ell>
          <cell r="D72">
            <v>5518.0875856311486</v>
          </cell>
          <cell r="E72">
            <v>4703.214737546049</v>
          </cell>
          <cell r="F72">
            <v>4018.2552577551714</v>
          </cell>
          <cell r="G72">
            <v>3341.1720910135123</v>
          </cell>
          <cell r="H72">
            <v>3237.7455549592723</v>
          </cell>
          <cell r="I72">
            <v>3618.6637515536036</v>
          </cell>
          <cell r="J72">
            <v>3725.3197204327507</v>
          </cell>
          <cell r="K72">
            <v>4406.0177552421783</v>
          </cell>
          <cell r="L72">
            <v>4288.6453768278861</v>
          </cell>
          <cell r="M72">
            <v>5494.1089974095457</v>
          </cell>
          <cell r="N72">
            <v>53511.280824404821</v>
          </cell>
          <cell r="O72">
            <v>53511.280824404821</v>
          </cell>
        </row>
        <row r="73">
          <cell r="A73" t="str">
            <v>P1</v>
          </cell>
          <cell r="B73">
            <v>199861.01830989734</v>
          </cell>
          <cell r="C73">
            <v>207237.17699051113</v>
          </cell>
          <cell r="D73">
            <v>214969.66292817338</v>
          </cell>
          <cell r="E73">
            <v>191583.07427224563</v>
          </cell>
          <cell r="F73">
            <v>171241.26617483314</v>
          </cell>
          <cell r="G73">
            <v>149048.4622763657</v>
          </cell>
          <cell r="H73">
            <v>158753.67262247586</v>
          </cell>
          <cell r="I73">
            <v>183254.79324988209</v>
          </cell>
          <cell r="J73">
            <v>199159.61194941687</v>
          </cell>
          <cell r="K73">
            <v>249023.17398231459</v>
          </cell>
          <cell r="L73">
            <v>256653.13898745732</v>
          </cell>
          <cell r="M73">
            <v>342420.65105339367</v>
          </cell>
          <cell r="N73">
            <v>2523205.7027969663</v>
          </cell>
          <cell r="O73">
            <v>2523205.7027969663</v>
          </cell>
        </row>
        <row r="74">
          <cell r="A74" t="str">
            <v>P2</v>
          </cell>
          <cell r="B74">
            <v>52060.360971456073</v>
          </cell>
          <cell r="C74">
            <v>53718.585178534893</v>
          </cell>
          <cell r="D74">
            <v>55450.786146794133</v>
          </cell>
          <cell r="E74">
            <v>49176.439465001436</v>
          </cell>
          <cell r="F74">
            <v>43739.470714749419</v>
          </cell>
          <cell r="G74">
            <v>37883.791928351973</v>
          </cell>
          <cell r="H74">
            <v>40151.912365453769</v>
          </cell>
          <cell r="I74">
            <v>46120.066959869946</v>
          </cell>
          <cell r="J74">
            <v>49875.076169933636</v>
          </cell>
          <cell r="K74">
            <v>62053.36266051259</v>
          </cell>
          <cell r="L74">
            <v>63637.175286999613</v>
          </cell>
          <cell r="M74">
            <v>84480.889878938207</v>
          </cell>
          <cell r="N74">
            <v>638347.91772659565</v>
          </cell>
          <cell r="O74">
            <v>638347.91772659565</v>
          </cell>
        </row>
        <row r="75">
          <cell r="A75" t="str">
            <v>P3</v>
          </cell>
          <cell r="B75">
            <v>5402.5763332350207</v>
          </cell>
          <cell r="C75">
            <v>5501.3246490177489</v>
          </cell>
          <cell r="D75">
            <v>5602.4992804673711</v>
          </cell>
          <cell r="E75">
            <v>4900.5045966470752</v>
          </cell>
          <cell r="F75">
            <v>4297.7452398055457</v>
          </cell>
          <cell r="G75">
            <v>3669.2150201453178</v>
          </cell>
          <cell r="H75">
            <v>3832.1523712046919</v>
          </cell>
          <cell r="I75">
            <v>4336.1303513548628</v>
          </cell>
          <cell r="J75">
            <v>4617.6967469895953</v>
          </cell>
          <cell r="K75">
            <v>5655.6739481197228</v>
          </cell>
          <cell r="L75">
            <v>5707.5374770661238</v>
          </cell>
          <cell r="M75">
            <v>7453.3292438102462</v>
          </cell>
          <cell r="N75">
            <v>60976.385257863323</v>
          </cell>
          <cell r="O75">
            <v>60976.385257863323</v>
          </cell>
        </row>
        <row r="76">
          <cell r="A76" t="str">
            <v>P4</v>
          </cell>
          <cell r="B76">
            <v>7247.2322780572631</v>
          </cell>
          <cell r="C76">
            <v>7276.3401199513946</v>
          </cell>
          <cell r="D76">
            <v>7301.3024844539987</v>
          </cell>
          <cell r="E76">
            <v>6287.9186571432701</v>
          </cell>
          <cell r="F76">
            <v>5425.0397165819377</v>
          </cell>
          <cell r="G76">
            <v>4552.5100668651557</v>
          </cell>
          <cell r="H76">
            <v>4668.9877521185108</v>
          </cell>
          <cell r="I76">
            <v>5182.4437770016275</v>
          </cell>
          <cell r="J76">
            <v>5407.7775408497419</v>
          </cell>
          <cell r="K76">
            <v>6481.8814068634165</v>
          </cell>
          <cell r="L76">
            <v>6392.9003326588927</v>
          </cell>
          <cell r="M76">
            <v>8146.6768935136406</v>
          </cell>
          <cell r="N76">
            <v>74371.011026058841</v>
          </cell>
          <cell r="O76">
            <v>74371.011026058841</v>
          </cell>
        </row>
        <row r="77">
          <cell r="A77" t="str">
            <v>P5</v>
          </cell>
          <cell r="B77">
            <v>8075.4485344604</v>
          </cell>
          <cell r="C77">
            <v>8397.4500747309703</v>
          </cell>
          <cell r="D77">
            <v>8735.5650295761516</v>
          </cell>
          <cell r="E77">
            <v>7807.2475540634123</v>
          </cell>
          <cell r="F77">
            <v>6997.9239600462124</v>
          </cell>
          <cell r="G77">
            <v>6108.0322181912161</v>
          </cell>
          <cell r="H77">
            <v>6523.8467299976755</v>
          </cell>
          <cell r="I77">
            <v>7551.5245923670127</v>
          </cell>
          <cell r="J77">
            <v>8229.4941867082125</v>
          </cell>
          <cell r="K77">
            <v>10318.047280336179</v>
          </cell>
          <cell r="L77">
            <v>10663.102231574543</v>
          </cell>
          <cell r="M77">
            <v>14264.928852829598</v>
          </cell>
          <cell r="N77">
            <v>103672.61124488157</v>
          </cell>
          <cell r="O77">
            <v>103672.61124488157</v>
          </cell>
        </row>
        <row r="78">
          <cell r="A78" t="str">
            <v>Q1</v>
          </cell>
          <cell r="B78">
            <v>14175.564432771886</v>
          </cell>
          <cell r="C78">
            <v>14380.740219929503</v>
          </cell>
          <cell r="D78">
            <v>14589.416933001094</v>
          </cell>
          <cell r="E78">
            <v>12711.717385913094</v>
          </cell>
          <cell r="F78">
            <v>11103.857229840924</v>
          </cell>
          <cell r="G78">
            <v>9441.3859249170491</v>
          </cell>
          <cell r="H78">
            <v>9733.4184518794827</v>
          </cell>
          <cell r="I78">
            <v>10948.68496230138</v>
          </cell>
          <cell r="J78">
            <v>11644.850269286928</v>
          </cell>
          <cell r="K78">
            <v>14241.956163272265</v>
          </cell>
          <cell r="L78">
            <v>14349.440123808714</v>
          </cell>
          <cell r="M78">
            <v>18698.523599106531</v>
          </cell>
          <cell r="N78">
            <v>156019.55569602884</v>
          </cell>
          <cell r="O78">
            <v>156019.55569602884</v>
          </cell>
        </row>
        <row r="79">
          <cell r="A79" t="str">
            <v>Q2</v>
          </cell>
          <cell r="B79">
            <v>12611.239513635444</v>
          </cell>
          <cell r="C79">
            <v>12503.004077538017</v>
          </cell>
          <cell r="D79">
            <v>12393.843539869595</v>
          </cell>
          <cell r="E79">
            <v>10549.278238662007</v>
          </cell>
          <cell r="F79">
            <v>9000.2476229191725</v>
          </cell>
          <cell r="G79">
            <v>7472.8453455150311</v>
          </cell>
          <cell r="H79">
            <v>7521.2263296408491</v>
          </cell>
          <cell r="I79">
            <v>8257.6637428080703</v>
          </cell>
          <cell r="J79">
            <v>8570.2886957597457</v>
          </cell>
          <cell r="K79">
            <v>10225.557543382618</v>
          </cell>
          <cell r="L79">
            <v>10048.298939317343</v>
          </cell>
          <cell r="M79">
            <v>12766.864463599131</v>
          </cell>
          <cell r="N79">
            <v>121920.35805264705</v>
          </cell>
          <cell r="O79">
            <v>121920.35805264705</v>
          </cell>
        </row>
        <row r="80">
          <cell r="A80" t="str">
            <v>Q3</v>
          </cell>
          <cell r="B80">
            <v>11961.631829030863</v>
          </cell>
          <cell r="C80">
            <v>11962.503931124376</v>
          </cell>
          <cell r="D80">
            <v>11963.936968608334</v>
          </cell>
          <cell r="E80">
            <v>10276.367964428267</v>
          </cell>
          <cell r="F80">
            <v>8849.3586691409419</v>
          </cell>
          <cell r="G80">
            <v>7417.8633727234946</v>
          </cell>
          <cell r="H80">
            <v>7539.0328307564032</v>
          </cell>
          <cell r="I80">
            <v>8360.278368705207</v>
          </cell>
          <cell r="J80">
            <v>8766.0102704392939</v>
          </cell>
          <cell r="K80">
            <v>10569.321752243872</v>
          </cell>
          <cell r="L80">
            <v>10498.356819126566</v>
          </cell>
          <cell r="M80">
            <v>13486.568126563023</v>
          </cell>
          <cell r="N80">
            <v>121651.23090289065</v>
          </cell>
          <cell r="O80">
            <v>121651.23090289065</v>
          </cell>
        </row>
        <row r="81">
          <cell r="A81" t="str">
            <v>Q4</v>
          </cell>
          <cell r="B81">
            <v>3424.6219156372094</v>
          </cell>
          <cell r="C81">
            <v>3378.4326620217366</v>
          </cell>
          <cell r="D81">
            <v>3331.7588236936581</v>
          </cell>
          <cell r="E81">
            <v>2820.8049786860734</v>
          </cell>
          <cell r="F81">
            <v>2393.3091573587867</v>
          </cell>
          <cell r="G81">
            <v>1975.7427417943209</v>
          </cell>
          <cell r="H81">
            <v>1976.6668662664797</v>
          </cell>
          <cell r="I81">
            <v>2156.7344909333633</v>
          </cell>
          <cell r="J81">
            <v>2223.9099756737223</v>
          </cell>
          <cell r="K81">
            <v>2635.5507893224644</v>
          </cell>
          <cell r="L81">
            <v>2571.6514567369127</v>
          </cell>
          <cell r="M81">
            <v>3243.4181091520345</v>
          </cell>
          <cell r="N81">
            <v>32132.601967276762</v>
          </cell>
          <cell r="O81">
            <v>32132.60196727676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8229.601411744152</v>
          </cell>
          <cell r="C87">
            <v>29204.640748017584</v>
          </cell>
          <cell r="D87">
            <v>30226.511817567291</v>
          </cell>
          <cell r="E87">
            <v>26879.013251905231</v>
          </cell>
          <cell r="F87">
            <v>23973.320449475395</v>
          </cell>
          <cell r="G87">
            <v>20822.298929130469</v>
          </cell>
          <cell r="H87">
            <v>21718.664520421662</v>
          </cell>
          <cell r="I87">
            <v>25486.372370792022</v>
          </cell>
          <cell r="J87">
            <v>27729.786834743092</v>
          </cell>
          <cell r="K87">
            <v>34711.705968794733</v>
          </cell>
          <cell r="L87">
            <v>35815.586674184044</v>
          </cell>
          <cell r="M87">
            <v>50362.835710744344</v>
          </cell>
          <cell r="N87">
            <v>355160.33868752012</v>
          </cell>
          <cell r="O87">
            <v>355160.33868752012</v>
          </cell>
        </row>
        <row r="88">
          <cell r="A88" t="str">
            <v>V2</v>
          </cell>
          <cell r="B88">
            <v>45560.903905589657</v>
          </cell>
          <cell r="C88">
            <v>46764.642935661941</v>
          </cell>
          <cell r="D88">
            <v>48021.966527483724</v>
          </cell>
          <cell r="E88">
            <v>42370.075421123809</v>
          </cell>
          <cell r="F88">
            <v>37495.213780693761</v>
          </cell>
          <cell r="G88">
            <v>32313.621928968154</v>
          </cell>
          <cell r="H88">
            <v>33443.125683598169</v>
          </cell>
          <cell r="I88">
            <v>38940.891101013054</v>
          </cell>
          <cell r="J88">
            <v>42041.259650636792</v>
          </cell>
          <cell r="K88">
            <v>52220.804846109881</v>
          </cell>
          <cell r="L88">
            <v>53466.905516131454</v>
          </cell>
          <cell r="M88">
            <v>74606.278039645185</v>
          </cell>
          <cell r="N88">
            <v>547245.68933665566</v>
          </cell>
          <cell r="O88">
            <v>547245.68933665566</v>
          </cell>
        </row>
        <row r="89">
          <cell r="A89" t="str">
            <v>V3</v>
          </cell>
          <cell r="B89">
            <v>11915.653290505674</v>
          </cell>
          <cell r="C89">
            <v>12041.320851793889</v>
          </cell>
          <cell r="D89">
            <v>12169.753739771868</v>
          </cell>
          <cell r="E89">
            <v>10564.164061158457</v>
          </cell>
          <cell r="F89">
            <v>9194.5082059813612</v>
          </cell>
          <cell r="G89">
            <v>7790.2511058611772</v>
          </cell>
          <cell r="H89">
            <v>7923.4709780498479</v>
          </cell>
          <cell r="I89">
            <v>9063.1629682340172</v>
          </cell>
          <cell r="J89">
            <v>9607.9297261819102</v>
          </cell>
          <cell r="K89">
            <v>11713.445554973721</v>
          </cell>
          <cell r="L89">
            <v>11765.525807211558</v>
          </cell>
          <cell r="M89">
            <v>16098.144897541544</v>
          </cell>
          <cell r="N89">
            <v>129847.33118726502</v>
          </cell>
          <cell r="O89">
            <v>129847.33118726502</v>
          </cell>
        </row>
        <row r="90">
          <cell r="A90" t="str">
            <v>V4</v>
          </cell>
          <cell r="B90">
            <v>2475.6466882882032</v>
          </cell>
          <cell r="C90">
            <v>2504.2601742298789</v>
          </cell>
          <cell r="D90">
            <v>2533.5971254492638</v>
          </cell>
          <cell r="E90">
            <v>2201.700215224133</v>
          </cell>
          <cell r="F90">
            <v>1918.3887780343662</v>
          </cell>
          <cell r="G90">
            <v>1627.2844666656767</v>
          </cell>
          <cell r="H90">
            <v>1657.1100172400147</v>
          </cell>
          <cell r="I90">
            <v>1897.8446730997177</v>
          </cell>
          <cell r="J90">
            <v>2014.5505209578348</v>
          </cell>
          <cell r="K90">
            <v>2459.3727731886261</v>
          </cell>
          <cell r="L90">
            <v>2473.818394949803</v>
          </cell>
          <cell r="M90">
            <v>3389.8164443594201</v>
          </cell>
          <cell r="N90">
            <v>27153.390271686934</v>
          </cell>
          <cell r="O90">
            <v>27153.390271686934</v>
          </cell>
        </row>
      </sheetData>
      <sheetData sheetId="3" refreshError="1">
        <row r="51">
          <cell r="A51" t="str">
            <v>BR1</v>
          </cell>
          <cell r="B51">
            <v>2480162.3347992739</v>
          </cell>
          <cell r="C51">
            <v>2561177.8986311392</v>
          </cell>
          <cell r="D51">
            <v>2646031.8023705808</v>
          </cell>
          <cell r="E51">
            <v>2348800.0647660312</v>
          </cell>
          <cell r="F51">
            <v>2091188.0475850604</v>
          </cell>
          <cell r="G51">
            <v>1813143.2976408603</v>
          </cell>
          <cell r="H51">
            <v>1963610.8440813648</v>
          </cell>
          <cell r="I51">
            <v>2248297.0020892946</v>
          </cell>
          <cell r="J51">
            <v>2445029.48607666</v>
          </cell>
          <cell r="K51">
            <v>3059199.3237439948</v>
          </cell>
          <cell r="L51">
            <v>3155007.7502558506</v>
          </cell>
          <cell r="M51">
            <v>4233528.1513890177</v>
          </cell>
          <cell r="N51">
            <v>31045176.00342913</v>
          </cell>
          <cell r="O51">
            <v>31045176.00342913</v>
          </cell>
        </row>
        <row r="52">
          <cell r="A52" t="str">
            <v>BR2</v>
          </cell>
          <cell r="B52">
            <v>183602.71644274663</v>
          </cell>
          <cell r="C52">
            <v>188183.49689789969</v>
          </cell>
          <cell r="D52">
            <v>192963.70856507536</v>
          </cell>
          <cell r="E52">
            <v>170004.84990058394</v>
          </cell>
          <cell r="F52">
            <v>150223.82875206973</v>
          </cell>
          <cell r="G52">
            <v>129271.87227238761</v>
          </cell>
          <cell r="H52">
            <v>138946.974533987</v>
          </cell>
          <cell r="I52">
            <v>157893.62901859439</v>
          </cell>
          <cell r="J52">
            <v>170414.93941221607</v>
          </cell>
          <cell r="K52">
            <v>211611.49643628858</v>
          </cell>
          <cell r="L52">
            <v>216588.30936762859</v>
          </cell>
          <cell r="M52">
            <v>301012.86128035805</v>
          </cell>
          <cell r="N52">
            <v>2210718.6828798358</v>
          </cell>
          <cell r="O52">
            <v>2210718.6828798358</v>
          </cell>
        </row>
        <row r="53">
          <cell r="A53" t="str">
            <v>BR3</v>
          </cell>
          <cell r="B53">
            <v>429837.48169159616</v>
          </cell>
          <cell r="C53">
            <v>437658.41089549271</v>
          </cell>
          <cell r="D53">
            <v>445772.62329448073</v>
          </cell>
          <cell r="E53">
            <v>390065.38628144591</v>
          </cell>
          <cell r="F53">
            <v>342299.65303341986</v>
          </cell>
          <cell r="G53">
            <v>292492.80786079558</v>
          </cell>
          <cell r="H53">
            <v>312143.66315124446</v>
          </cell>
          <cell r="I53">
            <v>352138.72153547086</v>
          </cell>
          <cell r="J53">
            <v>377266.926909236</v>
          </cell>
          <cell r="K53">
            <v>464963.63562482729</v>
          </cell>
          <cell r="L53">
            <v>472279.11179511936</v>
          </cell>
          <cell r="M53">
            <v>626959.28701862122</v>
          </cell>
          <cell r="N53">
            <v>4943877.70909175</v>
          </cell>
          <cell r="O53">
            <v>4943877.70909175</v>
          </cell>
        </row>
        <row r="54">
          <cell r="A54" t="str">
            <v>BR4</v>
          </cell>
          <cell r="B54">
            <v>158653.77708520941</v>
          </cell>
          <cell r="C54">
            <v>162261.65885806674</v>
          </cell>
          <cell r="D54">
            <v>166020.91642691471</v>
          </cell>
          <cell r="E54">
            <v>145945.54069752371</v>
          </cell>
          <cell r="F54">
            <v>128676.7475790148</v>
          </cell>
          <cell r="G54">
            <v>110480.64925470715</v>
          </cell>
          <cell r="H54">
            <v>118478.95649489631</v>
          </cell>
          <cell r="I54">
            <v>134324.58484850015</v>
          </cell>
          <cell r="J54">
            <v>144639.18781246454</v>
          </cell>
          <cell r="K54">
            <v>179181.60216741124</v>
          </cell>
          <cell r="L54">
            <v>182958.77813238301</v>
          </cell>
          <cell r="M54">
            <v>244184.51355487137</v>
          </cell>
          <cell r="N54">
            <v>1875806.9129119632</v>
          </cell>
          <cell r="O54">
            <v>1875806.9129119632</v>
          </cell>
        </row>
        <row r="55">
          <cell r="A55" t="str">
            <v>OF1</v>
          </cell>
          <cell r="B55">
            <v>1280753.2605838419</v>
          </cell>
          <cell r="C55">
            <v>1289323.6226696721</v>
          </cell>
          <cell r="D55">
            <v>1297806.7404779249</v>
          </cell>
          <cell r="E55">
            <v>1121754.6544324975</v>
          </cell>
          <cell r="F55">
            <v>971881.08272969676</v>
          </cell>
          <cell r="G55">
            <v>819479.30404120905</v>
          </cell>
          <cell r="H55">
            <v>805260.69780344248</v>
          </cell>
          <cell r="I55">
            <v>912615.55114994757</v>
          </cell>
          <cell r="J55">
            <v>952665.28087120561</v>
          </cell>
          <cell r="K55">
            <v>1142487.8299248544</v>
          </cell>
          <cell r="L55">
            <v>1127575.227982858</v>
          </cell>
          <cell r="M55">
            <v>1449302.9476484219</v>
          </cell>
          <cell r="N55">
            <v>13170906.200315572</v>
          </cell>
          <cell r="O55">
            <v>13170906.200315572</v>
          </cell>
        </row>
        <row r="56">
          <cell r="A56" t="str">
            <v>OF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OF3</v>
          </cell>
          <cell r="B57">
            <v>446563.08782105893</v>
          </cell>
          <cell r="C57">
            <v>443235.79016988847</v>
          </cell>
          <cell r="D57">
            <v>439847.90527213353</v>
          </cell>
          <cell r="E57">
            <v>374777.10379472352</v>
          </cell>
          <cell r="F57">
            <v>320061.13572143903</v>
          </cell>
          <cell r="G57">
            <v>265988.78098532389</v>
          </cell>
          <cell r="H57">
            <v>257588.86780181702</v>
          </cell>
          <cell r="I57">
            <v>287675.11056146276</v>
          </cell>
          <cell r="J57">
            <v>295893.87842541875</v>
          </cell>
          <cell r="K57">
            <v>349610.60217076668</v>
          </cell>
          <cell r="L57">
            <v>339915.36056070158</v>
          </cell>
          <cell r="M57">
            <v>430566.85094898258</v>
          </cell>
          <cell r="N57">
            <v>4251724.4742337167</v>
          </cell>
          <cell r="O57">
            <v>4251724.4742337167</v>
          </cell>
        </row>
        <row r="58">
          <cell r="A58" t="str">
            <v>OF4</v>
          </cell>
          <cell r="B58">
            <v>45640.373486593598</v>
          </cell>
          <cell r="C58">
            <v>45304.934032909558</v>
          </cell>
          <cell r="D58">
            <v>44967.914352815103</v>
          </cell>
          <cell r="E58">
            <v>38327.365091411135</v>
          </cell>
          <cell r="F58">
            <v>32745.503849739318</v>
          </cell>
          <cell r="G58">
            <v>27227.828137042317</v>
          </cell>
          <cell r="H58">
            <v>26384.986202600023</v>
          </cell>
          <cell r="I58">
            <v>29489.158902664818</v>
          </cell>
          <cell r="J58">
            <v>30358.31808133802</v>
          </cell>
          <cell r="K58">
            <v>35905.452021209843</v>
          </cell>
          <cell r="L58">
            <v>34948.962843027213</v>
          </cell>
          <cell r="M58">
            <v>44772.508411043127</v>
          </cell>
          <cell r="N58">
            <v>436073.30541239405</v>
          </cell>
          <cell r="O58">
            <v>436073.30541239405</v>
          </cell>
        </row>
        <row r="59">
          <cell r="A59" t="str">
            <v>V1</v>
          </cell>
          <cell r="B59">
            <v>929848.71087547636</v>
          </cell>
          <cell r="C59">
            <v>961965.31984429958</v>
          </cell>
          <cell r="D59">
            <v>995624.50910605246</v>
          </cell>
          <cell r="E59">
            <v>885361.98075723101</v>
          </cell>
          <cell r="F59">
            <v>789651.99650589481</v>
          </cell>
          <cell r="G59">
            <v>685861.18288800633</v>
          </cell>
          <cell r="H59">
            <v>715386.3744547742</v>
          </cell>
          <cell r="I59">
            <v>839490.08518463233</v>
          </cell>
          <cell r="J59">
            <v>913385.42705780768</v>
          </cell>
          <cell r="K59">
            <v>1143361.3452985047</v>
          </cell>
          <cell r="L59">
            <v>1179721.8321468784</v>
          </cell>
          <cell r="M59">
            <v>1658890.5092434911</v>
          </cell>
          <cell r="N59">
            <v>11698549.27336305</v>
          </cell>
          <cell r="O59">
            <v>11698549.27336305</v>
          </cell>
        </row>
        <row r="60">
          <cell r="A60" t="str">
            <v>V2</v>
          </cell>
          <cell r="B60">
            <v>315989.59185376833</v>
          </cell>
          <cell r="C60">
            <v>324338.17522689857</v>
          </cell>
          <cell r="D60">
            <v>333058.39661300537</v>
          </cell>
          <cell r="E60">
            <v>293859.46483585285</v>
          </cell>
          <cell r="F60">
            <v>260049.6540538921</v>
          </cell>
          <cell r="G60">
            <v>224112.50281184417</v>
          </cell>
          <cell r="H60">
            <v>231946.22426659014</v>
          </cell>
          <cell r="I60">
            <v>270076.2107558081</v>
          </cell>
          <cell r="J60">
            <v>291578.94903821679</v>
          </cell>
          <cell r="K60">
            <v>362179.61881948274</v>
          </cell>
          <cell r="L60">
            <v>370822.0031528743</v>
          </cell>
          <cell r="M60">
            <v>517435.02271876461</v>
          </cell>
          <cell r="N60">
            <v>3795445.8141469983</v>
          </cell>
          <cell r="O60">
            <v>3795445.8141469983</v>
          </cell>
        </row>
        <row r="61">
          <cell r="A61" t="str">
            <v>V3</v>
          </cell>
          <cell r="B61">
            <v>52481.749943917283</v>
          </cell>
          <cell r="C61">
            <v>53035.244860796498</v>
          </cell>
          <cell r="D61">
            <v>53600.919486190818</v>
          </cell>
          <cell r="E61">
            <v>46529.20012921148</v>
          </cell>
          <cell r="F61">
            <v>40496.636546826812</v>
          </cell>
          <cell r="G61">
            <v>34311.673944381844</v>
          </cell>
          <cell r="H61">
            <v>34898.432542446906</v>
          </cell>
          <cell r="I61">
            <v>39918.134658955256</v>
          </cell>
          <cell r="J61">
            <v>42317.525785177466</v>
          </cell>
          <cell r="K61">
            <v>51591.138614921205</v>
          </cell>
          <cell r="L61">
            <v>51820.522829812733</v>
          </cell>
          <cell r="M61">
            <v>70903.272735109029</v>
          </cell>
          <cell r="N61">
            <v>571904.45207774732</v>
          </cell>
          <cell r="O61">
            <v>571904.45207774732</v>
          </cell>
        </row>
        <row r="62">
          <cell r="A62" t="str">
            <v>V4</v>
          </cell>
          <cell r="B62">
            <v>38842.844051651162</v>
          </cell>
          <cell r="C62">
            <v>39291.789039425283</v>
          </cell>
          <cell r="D62">
            <v>39752.085182068091</v>
          </cell>
          <cell r="E62">
            <v>34544.629697370583</v>
          </cell>
          <cell r="F62">
            <v>30099.479254509741</v>
          </cell>
          <cell r="G62">
            <v>25532.058781002757</v>
          </cell>
          <cell r="H62">
            <v>26000.02103716569</v>
          </cell>
          <cell r="I62">
            <v>29777.142683652342</v>
          </cell>
          <cell r="J62">
            <v>31608.254962199266</v>
          </cell>
          <cell r="K62">
            <v>38587.506668771304</v>
          </cell>
          <cell r="L62">
            <v>38814.158167934344</v>
          </cell>
          <cell r="M62">
            <v>53186.148142576618</v>
          </cell>
          <cell r="N62">
            <v>426036.11766832718</v>
          </cell>
          <cell r="O62">
            <v>426036.11766832718</v>
          </cell>
        </row>
        <row r="63">
          <cell r="A63" t="str">
            <v>D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D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D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D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H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H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I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I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I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53822.241358980267</v>
          </cell>
          <cell r="I71">
            <v>43213.513228168747</v>
          </cell>
          <cell r="J71">
            <v>56101.341943042935</v>
          </cell>
          <cell r="K71">
            <v>81538.867923254656</v>
          </cell>
          <cell r="L71">
            <v>95744.11320797322</v>
          </cell>
          <cell r="M71">
            <v>144712.92093317959</v>
          </cell>
          <cell r="N71">
            <v>475132.99859459943</v>
          </cell>
          <cell r="O71">
            <v>475132.99859459943</v>
          </cell>
        </row>
        <row r="72">
          <cell r="A72" t="str">
            <v>I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51624.850182924318</v>
          </cell>
          <cell r="I72">
            <v>40920.485964550666</v>
          </cell>
          <cell r="J72">
            <v>52441.415292873018</v>
          </cell>
          <cell r="K72">
            <v>75231.653953977104</v>
          </cell>
          <cell r="L72">
            <v>87183.973604779807</v>
          </cell>
          <cell r="M72">
            <v>130038.9359013097</v>
          </cell>
          <cell r="N72">
            <v>437441.31490041461</v>
          </cell>
          <cell r="O72">
            <v>437441.31490041461</v>
          </cell>
        </row>
        <row r="73">
          <cell r="A73" t="str">
            <v>J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J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J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L3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P1</v>
          </cell>
          <cell r="B77">
            <v>6749989.3647909164</v>
          </cell>
          <cell r="C77">
            <v>6999107.4422839088</v>
          </cell>
          <cell r="D77">
            <v>7260259.9085526681</v>
          </cell>
          <cell r="E77">
            <v>6470414.915060834</v>
          </cell>
          <cell r="F77">
            <v>5783402.5627808673</v>
          </cell>
          <cell r="G77">
            <v>5033875.7588231834</v>
          </cell>
          <cell r="H77">
            <v>5361653.8676974438</v>
          </cell>
          <cell r="I77">
            <v>6189140.4133929908</v>
          </cell>
          <cell r="J77">
            <v>6726300.4758135835</v>
          </cell>
          <cell r="K77">
            <v>8410363.3123731632</v>
          </cell>
          <cell r="L77">
            <v>8668053.2965129539</v>
          </cell>
          <cell r="M77">
            <v>11564715.182784239</v>
          </cell>
          <cell r="N77">
            <v>85217276.500866756</v>
          </cell>
          <cell r="O77">
            <v>85217276.500866756</v>
          </cell>
        </row>
        <row r="78">
          <cell r="A78" t="str">
            <v>P2</v>
          </cell>
          <cell r="B78">
            <v>410315.98919185915</v>
          </cell>
          <cell r="C78">
            <v>423385.35508047603</v>
          </cell>
          <cell r="D78">
            <v>437037.77201550425</v>
          </cell>
          <cell r="E78">
            <v>387586.23696594959</v>
          </cell>
          <cell r="F78">
            <v>344734.53234200279</v>
          </cell>
          <cell r="G78">
            <v>298582.74643817847</v>
          </cell>
          <cell r="H78">
            <v>316459.03587201377</v>
          </cell>
          <cell r="I78">
            <v>363497.30472690065</v>
          </cell>
          <cell r="J78">
            <v>393092.57240659633</v>
          </cell>
          <cell r="K78">
            <v>489076.2646976182</v>
          </cell>
          <cell r="L78">
            <v>501559.15249180561</v>
          </cell>
          <cell r="M78">
            <v>665839.79157368385</v>
          </cell>
          <cell r="N78">
            <v>5031166.7538025891</v>
          </cell>
          <cell r="O78">
            <v>5031166.7538025891</v>
          </cell>
        </row>
        <row r="79">
          <cell r="A79" t="str">
            <v>P3</v>
          </cell>
          <cell r="B79">
            <v>52344.319158273676</v>
          </cell>
          <cell r="C79">
            <v>53301.068871530952</v>
          </cell>
          <cell r="D79">
            <v>54281.326599078595</v>
          </cell>
          <cell r="E79">
            <v>47479.861610744389</v>
          </cell>
          <cell r="F79">
            <v>41639.864875102488</v>
          </cell>
          <cell r="G79">
            <v>35550.180178539464</v>
          </cell>
          <cell r="H79">
            <v>37128.842687052056</v>
          </cell>
          <cell r="I79">
            <v>42011.769389899076</v>
          </cell>
          <cell r="J79">
            <v>44739.801419115043</v>
          </cell>
          <cell r="K79">
            <v>54796.523720423698</v>
          </cell>
          <cell r="L79">
            <v>55299.01752049171</v>
          </cell>
          <cell r="M79">
            <v>72213.592305892627</v>
          </cell>
          <cell r="N79">
            <v>590786.16833614383</v>
          </cell>
          <cell r="O79">
            <v>590786.16833614383</v>
          </cell>
        </row>
        <row r="80">
          <cell r="A80" t="str">
            <v>P4</v>
          </cell>
          <cell r="B80">
            <v>187071.26370511239</v>
          </cell>
          <cell r="C80">
            <v>187822.61823025308</v>
          </cell>
          <cell r="D80">
            <v>188466.96643014569</v>
          </cell>
          <cell r="E80">
            <v>162308.70546653267</v>
          </cell>
          <cell r="F80">
            <v>140035.39509892178</v>
          </cell>
          <cell r="G80">
            <v>117512.97303072053</v>
          </cell>
          <cell r="H80">
            <v>120519.58671961317</v>
          </cell>
          <cell r="I80">
            <v>133773.31776431989</v>
          </cell>
          <cell r="J80">
            <v>139589.81023222741</v>
          </cell>
          <cell r="K80">
            <v>167315.42462630454</v>
          </cell>
          <cell r="L80">
            <v>165018.57510380779</v>
          </cell>
          <cell r="M80">
            <v>210288.43605318686</v>
          </cell>
          <cell r="N80">
            <v>1919723.0724611459</v>
          </cell>
          <cell r="O80">
            <v>1919723.0724611459</v>
          </cell>
        </row>
        <row r="81">
          <cell r="A81" t="str">
            <v>P5</v>
          </cell>
          <cell r="B81">
            <v>80295.150596723674</v>
          </cell>
          <cell r="C81">
            <v>83496.85042281638</v>
          </cell>
          <cell r="D81">
            <v>86858.767857178711</v>
          </cell>
          <cell r="E81">
            <v>77628.396171967252</v>
          </cell>
          <cell r="F81">
            <v>69581.194882059557</v>
          </cell>
          <cell r="G81">
            <v>60732.894862300702</v>
          </cell>
          <cell r="H81">
            <v>64867.388284347369</v>
          </cell>
          <cell r="I81">
            <v>75085.712179513983</v>
          </cell>
          <cell r="J81">
            <v>81826.844940787138</v>
          </cell>
          <cell r="K81">
            <v>102593.57814037112</v>
          </cell>
          <cell r="L81">
            <v>106024.50078889012</v>
          </cell>
          <cell r="M81">
            <v>141837.8936602358</v>
          </cell>
          <cell r="N81">
            <v>1030829.1727871919</v>
          </cell>
          <cell r="O81">
            <v>1030829.1727871919</v>
          </cell>
        </row>
        <row r="82">
          <cell r="A82" t="str">
            <v>Q1</v>
          </cell>
          <cell r="B82">
            <v>909605.3465789085</v>
          </cell>
          <cell r="C82">
            <v>922770.88886628626</v>
          </cell>
          <cell r="D82">
            <v>936161.07553692127</v>
          </cell>
          <cell r="E82">
            <v>815674.47654468182</v>
          </cell>
          <cell r="F82">
            <v>712502.69799219538</v>
          </cell>
          <cell r="G82">
            <v>605826.67851766944</v>
          </cell>
          <cell r="H82">
            <v>624565.56889200048</v>
          </cell>
          <cell r="I82">
            <v>702545.73826306919</v>
          </cell>
          <cell r="J82">
            <v>747216.67100369814</v>
          </cell>
          <cell r="K82">
            <v>913865.5136656001</v>
          </cell>
          <cell r="L82">
            <v>920762.45139524748</v>
          </cell>
          <cell r="M82">
            <v>1199830.6747884045</v>
          </cell>
          <cell r="N82">
            <v>10011327.782044683</v>
          </cell>
          <cell r="O82">
            <v>10011327.782044683</v>
          </cell>
        </row>
        <row r="83">
          <cell r="A83" t="str">
            <v>Q2</v>
          </cell>
          <cell r="B83">
            <v>82528.192613021194</v>
          </cell>
          <cell r="C83">
            <v>81819.897848803535</v>
          </cell>
          <cell r="D83">
            <v>81105.549202209368</v>
          </cell>
          <cell r="E83">
            <v>69034.678587091505</v>
          </cell>
          <cell r="F83">
            <v>58897.792606829964</v>
          </cell>
          <cell r="G83">
            <v>48902.442886377416</v>
          </cell>
          <cell r="H83">
            <v>49219.048971958924</v>
          </cell>
          <cell r="I83">
            <v>54038.309490767308</v>
          </cell>
          <cell r="J83">
            <v>56084.133162971528</v>
          </cell>
          <cell r="K83">
            <v>66916.244164848336</v>
          </cell>
          <cell r="L83">
            <v>65756.260469130139</v>
          </cell>
          <cell r="M83">
            <v>83546.605262476325</v>
          </cell>
          <cell r="N83">
            <v>797849.15526648553</v>
          </cell>
          <cell r="O83">
            <v>797849.15526648553</v>
          </cell>
        </row>
        <row r="84">
          <cell r="A84" t="str">
            <v>Q3</v>
          </cell>
          <cell r="B84">
            <v>336827.57472545252</v>
          </cell>
          <cell r="C84">
            <v>336852.13224714098</v>
          </cell>
          <cell r="D84">
            <v>336892.4851477411</v>
          </cell>
          <cell r="E84">
            <v>289372.23180903989</v>
          </cell>
          <cell r="F84">
            <v>249189.07896564977</v>
          </cell>
          <cell r="G84">
            <v>208879.60482241763</v>
          </cell>
          <cell r="H84">
            <v>212291.61542961333</v>
          </cell>
          <cell r="I84">
            <v>235417.0674377619</v>
          </cell>
          <cell r="J84">
            <v>246842.071517737</v>
          </cell>
          <cell r="K84">
            <v>297621.51712954947</v>
          </cell>
          <cell r="L84">
            <v>295623.21567251557</v>
          </cell>
          <cell r="M84">
            <v>379768.2538944906</v>
          </cell>
          <cell r="N84">
            <v>3425576.8487991099</v>
          </cell>
          <cell r="O84">
            <v>3425576.8487991099</v>
          </cell>
        </row>
        <row r="85">
          <cell r="A85" t="str">
            <v>Q4</v>
          </cell>
          <cell r="B85">
            <v>39557.526647223785</v>
          </cell>
          <cell r="C85">
            <v>39023.998370024325</v>
          </cell>
          <cell r="D85">
            <v>38484.872694585312</v>
          </cell>
          <cell r="E85">
            <v>32582.886771088644</v>
          </cell>
          <cell r="F85">
            <v>27644.917628709776</v>
          </cell>
          <cell r="G85">
            <v>22821.642237270346</v>
          </cell>
          <cell r="H85">
            <v>22832.316723194141</v>
          </cell>
          <cell r="I85">
            <v>24912.26307538501</v>
          </cell>
          <cell r="J85">
            <v>25688.201585713246</v>
          </cell>
          <cell r="K85">
            <v>30443.030835810234</v>
          </cell>
          <cell r="L85">
            <v>29704.934890108609</v>
          </cell>
          <cell r="M85">
            <v>37464.456352110072</v>
          </cell>
          <cell r="N85">
            <v>371161.04781122349</v>
          </cell>
          <cell r="O85">
            <v>371161.04781122349</v>
          </cell>
        </row>
        <row r="86">
          <cell r="A86" t="str">
            <v>R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R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SG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SN3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SN4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</sheetData>
      <sheetData sheetId="4" refreshError="1">
        <row r="51">
          <cell r="A51" t="str">
            <v>BR1</v>
          </cell>
          <cell r="B51">
            <v>21293.94835273748</v>
          </cell>
          <cell r="C51">
            <v>21989.5242865375</v>
          </cell>
          <cell r="D51">
            <v>22718.055084059699</v>
          </cell>
          <cell r="E51">
            <v>20166.110326033227</v>
          </cell>
          <cell r="F51">
            <v>17954.328898693686</v>
          </cell>
          <cell r="G51">
            <v>15567.118004475835</v>
          </cell>
          <cell r="H51">
            <v>16858.988346070448</v>
          </cell>
          <cell r="I51">
            <v>19303.220427294575</v>
          </cell>
          <cell r="J51">
            <v>20992.307990053549</v>
          </cell>
          <cell r="K51">
            <v>26265.390570011295</v>
          </cell>
          <cell r="L51">
            <v>27087.973695831417</v>
          </cell>
          <cell r="M51">
            <v>36347.834389975076</v>
          </cell>
          <cell r="N51">
            <v>266544.80037177377</v>
          </cell>
          <cell r="O51">
            <v>266544.80037177377</v>
          </cell>
        </row>
        <row r="52">
          <cell r="A52" t="str">
            <v>BR2</v>
          </cell>
          <cell r="B52">
            <v>5544.8587429134568</v>
          </cell>
          <cell r="C52">
            <v>5683.1997274491796</v>
          </cell>
          <cell r="D52">
            <v>5827.5635961830112</v>
          </cell>
          <cell r="E52">
            <v>5134.1989735914003</v>
          </cell>
          <cell r="F52">
            <v>4536.8060254685561</v>
          </cell>
          <cell r="G52">
            <v>3904.0504686969593</v>
          </cell>
          <cell r="H52">
            <v>4196.2415451865072</v>
          </cell>
          <cell r="I52">
            <v>4768.4363623622967</v>
          </cell>
          <cell r="J52">
            <v>5146.5838035002744</v>
          </cell>
          <cell r="K52">
            <v>6390.732549328296</v>
          </cell>
          <cell r="L52">
            <v>6541.0338369608817</v>
          </cell>
          <cell r="M52">
            <v>9090.6813795440812</v>
          </cell>
          <cell r="N52">
            <v>66764.387011184896</v>
          </cell>
          <cell r="O52">
            <v>66764.387011184896</v>
          </cell>
        </row>
        <row r="53">
          <cell r="A53" t="str">
            <v>BR3</v>
          </cell>
          <cell r="B53">
            <v>27968.947462430453</v>
          </cell>
          <cell r="C53">
            <v>28477.8448185901</v>
          </cell>
          <cell r="D53">
            <v>29005.825718238881</v>
          </cell>
          <cell r="E53">
            <v>25381.030646475843</v>
          </cell>
          <cell r="F53">
            <v>22272.978555576417</v>
          </cell>
          <cell r="G53">
            <v>19032.114053904064</v>
          </cell>
          <cell r="H53">
            <v>20310.768807434211</v>
          </cell>
          <cell r="I53">
            <v>22913.193524569197</v>
          </cell>
          <cell r="J53">
            <v>24548.252089397334</v>
          </cell>
          <cell r="K53">
            <v>30254.559108137702</v>
          </cell>
          <cell r="L53">
            <v>30730.567314458716</v>
          </cell>
          <cell r="M53">
            <v>40795.398508983759</v>
          </cell>
          <cell r="N53">
            <v>321691.4806081967</v>
          </cell>
          <cell r="O53">
            <v>321691.4806081967</v>
          </cell>
        </row>
        <row r="54">
          <cell r="A54" t="str">
            <v>BR4</v>
          </cell>
          <cell r="B54">
            <v>23479.396499317536</v>
          </cell>
          <cell r="C54">
            <v>24013.33201742424</v>
          </cell>
          <cell r="D54">
            <v>24569.66985333115</v>
          </cell>
          <cell r="E54">
            <v>21598.686651525677</v>
          </cell>
          <cell r="F54">
            <v>19043.053573364592</v>
          </cell>
          <cell r="G54">
            <v>16350.18728838778</v>
          </cell>
          <cell r="H54">
            <v>17533.868070944267</v>
          </cell>
          <cell r="I54">
            <v>19878.884985954588</v>
          </cell>
          <cell r="J54">
            <v>21405.35764341856</v>
          </cell>
          <cell r="K54">
            <v>26517.338319730618</v>
          </cell>
          <cell r="L54">
            <v>27076.327924381712</v>
          </cell>
          <cell r="M54">
            <v>36137.210963900165</v>
          </cell>
          <cell r="N54">
            <v>277603.31379168085</v>
          </cell>
          <cell r="O54">
            <v>277603.31379168085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347.2191608650173</v>
          </cell>
          <cell r="I63">
            <v>7504.8189866444027</v>
          </cell>
          <cell r="J63">
            <v>9743.0267695969196</v>
          </cell>
          <cell r="K63">
            <v>14160.719608907939</v>
          </cell>
          <cell r="L63">
            <v>16627.720936937072</v>
          </cell>
          <cell r="M63">
            <v>25132.052348943431</v>
          </cell>
          <cell r="N63">
            <v>82515.557811894774</v>
          </cell>
          <cell r="O63">
            <v>82515.55781189477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9286.4198594633199</v>
          </cell>
          <cell r="I64">
            <v>7360.8894199907136</v>
          </cell>
          <cell r="J64">
            <v>9433.3058344676701</v>
          </cell>
          <cell r="K64">
            <v>13532.876567447513</v>
          </cell>
          <cell r="L64">
            <v>15682.892658120465</v>
          </cell>
          <cell r="M64">
            <v>23391.760994530305</v>
          </cell>
          <cell r="N64">
            <v>78688.145334019995</v>
          </cell>
          <cell r="O64">
            <v>78688.14533401999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617.1378835939795</v>
          </cell>
          <cell r="C69">
            <v>8674.8008184298887</v>
          </cell>
          <cell r="D69">
            <v>8731.876758102424</v>
          </cell>
          <cell r="E69">
            <v>7547.3667148047507</v>
          </cell>
          <cell r="F69">
            <v>6538.9904160936248</v>
          </cell>
          <cell r="G69">
            <v>5513.6038868686192</v>
          </cell>
          <cell r="H69">
            <v>5417.9385512929694</v>
          </cell>
          <cell r="I69">
            <v>6140.2412790940552</v>
          </cell>
          <cell r="J69">
            <v>6409.7030511854491</v>
          </cell>
          <cell r="K69">
            <v>7686.8632419507758</v>
          </cell>
          <cell r="L69">
            <v>7586.5285786771037</v>
          </cell>
          <cell r="M69">
            <v>9751.1704395681118</v>
          </cell>
          <cell r="N69">
            <v>88616.221619661752</v>
          </cell>
          <cell r="O69">
            <v>88616.221619661752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097.441417880465</v>
          </cell>
          <cell r="C71">
            <v>18955.148259968271</v>
          </cell>
          <cell r="D71">
            <v>18810.264065259995</v>
          </cell>
          <cell r="E71">
            <v>16027.486327644294</v>
          </cell>
          <cell r="F71">
            <v>13687.537004916388</v>
          </cell>
          <cell r="G71">
            <v>11375.112052960669</v>
          </cell>
          <cell r="H71">
            <v>11015.886549751178</v>
          </cell>
          <cell r="I71">
            <v>12302.536239921494</v>
          </cell>
          <cell r="J71">
            <v>12654.014994188687</v>
          </cell>
          <cell r="K71">
            <v>14951.231250670497</v>
          </cell>
          <cell r="L71">
            <v>14536.610531381204</v>
          </cell>
          <cell r="M71">
            <v>18413.356223867682</v>
          </cell>
          <cell r="N71">
            <v>181826.62491841085</v>
          </cell>
          <cell r="O71">
            <v>181826.62491841085</v>
          </cell>
        </row>
        <row r="72">
          <cell r="A72" t="str">
            <v>OF4</v>
          </cell>
          <cell r="B72">
            <v>8700.7742156297918</v>
          </cell>
          <cell r="C72">
            <v>8636.8268215451171</v>
          </cell>
          <cell r="D72">
            <v>8572.5781767879234</v>
          </cell>
          <cell r="E72">
            <v>7306.6393735435822</v>
          </cell>
          <cell r="F72">
            <v>6242.5263819829988</v>
          </cell>
          <cell r="G72">
            <v>5190.6495697710507</v>
          </cell>
          <cell r="H72">
            <v>5029.9721517126482</v>
          </cell>
          <cell r="I72">
            <v>5621.7443859499335</v>
          </cell>
          <cell r="J72">
            <v>5787.4388619887677</v>
          </cell>
          <cell r="K72">
            <v>6844.9315218343054</v>
          </cell>
          <cell r="L72">
            <v>6662.5886586343613</v>
          </cell>
          <cell r="M72">
            <v>8535.3264443881053</v>
          </cell>
          <cell r="N72">
            <v>83131.996563768582</v>
          </cell>
          <cell r="O72">
            <v>83131.996563768582</v>
          </cell>
        </row>
        <row r="73">
          <cell r="A73" t="str">
            <v>P1</v>
          </cell>
          <cell r="B73">
            <v>21106.964548710621</v>
          </cell>
          <cell r="C73">
            <v>21885.94746941192</v>
          </cell>
          <cell r="D73">
            <v>22702.561474182847</v>
          </cell>
          <cell r="E73">
            <v>20232.745689943444</v>
          </cell>
          <cell r="F73">
            <v>18084.483732711644</v>
          </cell>
          <cell r="G73">
            <v>15740.741420766053</v>
          </cell>
          <cell r="H73">
            <v>16765.691320678485</v>
          </cell>
          <cell r="I73">
            <v>19353.210832284698</v>
          </cell>
          <cell r="J73">
            <v>21032.890277949395</v>
          </cell>
          <cell r="K73">
            <v>26298.891847444484</v>
          </cell>
          <cell r="L73">
            <v>27104.678799964349</v>
          </cell>
          <cell r="M73">
            <v>36162.432292443082</v>
          </cell>
          <cell r="N73">
            <v>266471.239706491</v>
          </cell>
          <cell r="O73">
            <v>266471.239706491</v>
          </cell>
        </row>
        <row r="74">
          <cell r="A74" t="str">
            <v>P2</v>
          </cell>
          <cell r="B74">
            <v>4334.8193993655204</v>
          </cell>
          <cell r="C74">
            <v>4472.8918661562111</v>
          </cell>
          <cell r="D74">
            <v>4617.1240270689423</v>
          </cell>
          <cell r="E74">
            <v>4094.6889304415481</v>
          </cell>
          <cell r="F74">
            <v>3641.9783235124364</v>
          </cell>
          <cell r="G74">
            <v>3154.4037173039596</v>
          </cell>
          <cell r="H74">
            <v>3343.259351175514</v>
          </cell>
          <cell r="I74">
            <v>3840.1992845822824</v>
          </cell>
          <cell r="J74">
            <v>4152.8610960803799</v>
          </cell>
          <cell r="K74">
            <v>5166.8892654074616</v>
          </cell>
          <cell r="L74">
            <v>5298.7658327255467</v>
          </cell>
          <cell r="M74">
            <v>7034.323110507642</v>
          </cell>
          <cell r="N74">
            <v>53152.204204327449</v>
          </cell>
          <cell r="O74">
            <v>53152.204204327449</v>
          </cell>
        </row>
        <row r="75">
          <cell r="A75" t="str">
            <v>P3</v>
          </cell>
          <cell r="B75">
            <v>4972.1398727460382</v>
          </cell>
          <cell r="C75">
            <v>5063.0206688672151</v>
          </cell>
          <cell r="D75">
            <v>5156.1344701561302</v>
          </cell>
          <cell r="E75">
            <v>4510.0694184868635</v>
          </cell>
          <cell r="F75">
            <v>3955.3333727625568</v>
          </cell>
          <cell r="G75">
            <v>3376.8796918448934</v>
          </cell>
          <cell r="H75">
            <v>3526.8354259227535</v>
          </cell>
          <cell r="I75">
            <v>3990.6602486606475</v>
          </cell>
          <cell r="J75">
            <v>4249.7935614004509</v>
          </cell>
          <cell r="K75">
            <v>5205.0725820765147</v>
          </cell>
          <cell r="L75">
            <v>5252.8040169161059</v>
          </cell>
          <cell r="M75">
            <v>6859.5042868487089</v>
          </cell>
          <cell r="N75">
            <v>56118.247616688874</v>
          </cell>
          <cell r="O75">
            <v>56118.247616688874</v>
          </cell>
        </row>
        <row r="76">
          <cell r="A76" t="str">
            <v>P4</v>
          </cell>
          <cell r="B76">
            <v>9352.7184670712923</v>
          </cell>
          <cell r="C76">
            <v>9390.282800595427</v>
          </cell>
          <cell r="D76">
            <v>9422.4973010430203</v>
          </cell>
          <cell r="E76">
            <v>8114.7023701951366</v>
          </cell>
          <cell r="F76">
            <v>7001.1374266967005</v>
          </cell>
          <cell r="G76">
            <v>5875.1180230298214</v>
          </cell>
          <cell r="H76">
            <v>6025.4351311442042</v>
          </cell>
          <cell r="I76">
            <v>6688.0618363062795</v>
          </cell>
          <cell r="J76">
            <v>6978.8601953954258</v>
          </cell>
          <cell r="K76">
            <v>8365.0157203997533</v>
          </cell>
          <cell r="L76">
            <v>8250.183615673066</v>
          </cell>
          <cell r="M76">
            <v>10513.472247594764</v>
          </cell>
          <cell r="N76">
            <v>95977.485135144889</v>
          </cell>
          <cell r="O76">
            <v>95977.485135144889</v>
          </cell>
        </row>
        <row r="77">
          <cell r="A77" t="str">
            <v>P5</v>
          </cell>
          <cell r="B77">
            <v>16853.996189767924</v>
          </cell>
          <cell r="C77">
            <v>17526.034740897419</v>
          </cell>
          <cell r="D77">
            <v>18231.70305595715</v>
          </cell>
          <cell r="E77">
            <v>16294.242972047135</v>
          </cell>
          <cell r="F77">
            <v>14605.131003634764</v>
          </cell>
          <cell r="G77">
            <v>12747.867972048591</v>
          </cell>
          <cell r="H77">
            <v>13615.700411043212</v>
          </cell>
          <cell r="I77">
            <v>15760.532206177546</v>
          </cell>
          <cell r="J77">
            <v>17175.499673438928</v>
          </cell>
          <cell r="K77">
            <v>21534.448372315859</v>
          </cell>
          <cell r="L77">
            <v>22254.600919708762</v>
          </cell>
          <cell r="M77">
            <v>29771.85174383202</v>
          </cell>
          <cell r="N77">
            <v>216371.60926086933</v>
          </cell>
          <cell r="O77">
            <v>216371.60926086933</v>
          </cell>
        </row>
        <row r="78">
          <cell r="A78" t="str">
            <v>Q1</v>
          </cell>
          <cell r="B78">
            <v>6756.938362163799</v>
          </cell>
          <cell r="C78">
            <v>6854.7376528945015</v>
          </cell>
          <cell r="D78">
            <v>6954.2056983843795</v>
          </cell>
          <cell r="E78">
            <v>6059.1796017158904</v>
          </cell>
          <cell r="F78">
            <v>5292.7754122331626</v>
          </cell>
          <cell r="G78">
            <v>4500.3402192988315</v>
          </cell>
          <cell r="H78">
            <v>4639.5407283008044</v>
          </cell>
          <cell r="I78">
            <v>5218.8108479116236</v>
          </cell>
          <cell r="J78">
            <v>5550.6456818250681</v>
          </cell>
          <cell r="K78">
            <v>6788.5847091488504</v>
          </cell>
          <cell r="L78">
            <v>6839.8181185633648</v>
          </cell>
          <cell r="M78">
            <v>8912.8564877837889</v>
          </cell>
          <cell r="N78">
            <v>74368.433520224047</v>
          </cell>
          <cell r="O78">
            <v>74368.433520224047</v>
          </cell>
        </row>
        <row r="79">
          <cell r="A79" t="str">
            <v>Q2</v>
          </cell>
          <cell r="B79">
            <v>1473.6965509769254</v>
          </cell>
          <cell r="C79">
            <v>1461.048611914488</v>
          </cell>
          <cell r="D79">
            <v>1448.2925693628572</v>
          </cell>
          <cell r="E79">
            <v>1232.7444054014766</v>
          </cell>
          <cell r="F79">
            <v>1051.7311851458719</v>
          </cell>
          <cell r="G79">
            <v>873.24536178718847</v>
          </cell>
          <cell r="H79">
            <v>878.89896065524567</v>
          </cell>
          <cell r="I79">
            <v>964.95594772788661</v>
          </cell>
          <cell r="J79">
            <v>1001.4879884060514</v>
          </cell>
          <cell r="K79">
            <v>1194.9157628166397</v>
          </cell>
          <cell r="L79">
            <v>1174.2020658672211</v>
          </cell>
          <cell r="M79">
            <v>1491.8822298516682</v>
          </cell>
          <cell r="N79">
            <v>14247.101639913521</v>
          </cell>
          <cell r="O79">
            <v>14247.101639913521</v>
          </cell>
        </row>
        <row r="80">
          <cell r="A80" t="str">
            <v>Q3</v>
          </cell>
          <cell r="B80">
            <v>14973.213251602328</v>
          </cell>
          <cell r="C80">
            <v>14974.304922940317</v>
          </cell>
          <cell r="D80">
            <v>14976.098756436577</v>
          </cell>
          <cell r="E80">
            <v>12863.650309807739</v>
          </cell>
          <cell r="F80">
            <v>11077.362719974184</v>
          </cell>
          <cell r="G80">
            <v>9285.4596879895635</v>
          </cell>
          <cell r="H80">
            <v>9437.1359944199758</v>
          </cell>
          <cell r="I80">
            <v>10465.146615996729</v>
          </cell>
          <cell r="J80">
            <v>10973.02968533668</v>
          </cell>
          <cell r="K80">
            <v>13230.361106505374</v>
          </cell>
          <cell r="L80">
            <v>13141.529324007917</v>
          </cell>
          <cell r="M80">
            <v>16882.082936308878</v>
          </cell>
          <cell r="N80">
            <v>152279.37531132624</v>
          </cell>
          <cell r="O80">
            <v>152279.37531132624</v>
          </cell>
        </row>
        <row r="81">
          <cell r="A81" t="str">
            <v>Q4</v>
          </cell>
          <cell r="B81">
            <v>4157.82299610067</v>
          </cell>
          <cell r="C81">
            <v>4101.7447645218117</v>
          </cell>
          <cell r="D81">
            <v>4045.0782001251223</v>
          </cell>
          <cell r="E81">
            <v>3424.7306992760241</v>
          </cell>
          <cell r="F81">
            <v>2905.7093297825072</v>
          </cell>
          <cell r="G81">
            <v>2398.7432214638834</v>
          </cell>
          <cell r="H81">
            <v>2399.8651981597804</v>
          </cell>
          <cell r="I81">
            <v>2618.4847506641286</v>
          </cell>
          <cell r="J81">
            <v>2700.0423012808387</v>
          </cell>
          <cell r="K81">
            <v>3199.814154432655</v>
          </cell>
          <cell r="L81">
            <v>3122.2341701294076</v>
          </cell>
          <cell r="M81">
            <v>3937.824008724906</v>
          </cell>
          <cell r="N81">
            <v>39012.093794661734</v>
          </cell>
          <cell r="O81">
            <v>39012.09379466173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17188.968339874744</v>
          </cell>
          <cell r="C87">
            <v>17782.668549696478</v>
          </cell>
          <cell r="D87">
            <v>18404.884542254433</v>
          </cell>
          <cell r="E87">
            <v>16366.596929769645</v>
          </cell>
          <cell r="F87">
            <v>14597.324283731159</v>
          </cell>
          <cell r="G87">
            <v>12678.671293861455</v>
          </cell>
          <cell r="H87">
            <v>13224.467160580547</v>
          </cell>
          <cell r="I87">
            <v>15518.619671248684</v>
          </cell>
          <cell r="J87">
            <v>16884.631880618006</v>
          </cell>
          <cell r="K87">
            <v>21135.913547558288</v>
          </cell>
          <cell r="L87">
            <v>21808.065102912577</v>
          </cell>
          <cell r="M87">
            <v>30665.866510539996</v>
          </cell>
          <cell r="N87">
            <v>216256.67781264603</v>
          </cell>
          <cell r="O87">
            <v>216256.67781264603</v>
          </cell>
        </row>
        <row r="88">
          <cell r="A88" t="str">
            <v>V2</v>
          </cell>
          <cell r="B88">
            <v>9666.0725541068605</v>
          </cell>
          <cell r="C88">
            <v>9921.4544232857406</v>
          </cell>
          <cell r="D88">
            <v>10188.204641580875</v>
          </cell>
          <cell r="E88">
            <v>8989.1154045632629</v>
          </cell>
          <cell r="F88">
            <v>7954.8785420709837</v>
          </cell>
          <cell r="G88">
            <v>6855.5666651965685</v>
          </cell>
          <cell r="H88">
            <v>7095.1989882297912</v>
          </cell>
          <cell r="I88">
            <v>8261.5893548544555</v>
          </cell>
          <cell r="J88">
            <v>8919.3547803875845</v>
          </cell>
          <cell r="K88">
            <v>11079.018307501692</v>
          </cell>
          <cell r="L88">
            <v>11343.387502439284</v>
          </cell>
          <cell r="M88">
            <v>15828.257007750122</v>
          </cell>
          <cell r="N88">
            <v>116102.09817196723</v>
          </cell>
          <cell r="O88">
            <v>116102.09817196723</v>
          </cell>
        </row>
        <row r="89">
          <cell r="A89" t="str">
            <v>V3</v>
          </cell>
          <cell r="B89">
            <v>12754.838726254282</v>
          </cell>
          <cell r="C89">
            <v>12889.356695036575</v>
          </cell>
          <cell r="D89">
            <v>13026.834744570915</v>
          </cell>
          <cell r="E89">
            <v>11308.167969701757</v>
          </cell>
          <cell r="F89">
            <v>9842.0511637374912</v>
          </cell>
          <cell r="G89">
            <v>8338.8962459536797</v>
          </cell>
          <cell r="H89">
            <v>8481.4984133272992</v>
          </cell>
          <cell r="I89">
            <v>9701.4556559558278</v>
          </cell>
          <cell r="J89">
            <v>10284.58878106834</v>
          </cell>
          <cell r="K89">
            <v>12538.390077319003</v>
          </cell>
          <cell r="L89">
            <v>12594.138193005245</v>
          </cell>
          <cell r="M89">
            <v>17231.891273944741</v>
          </cell>
          <cell r="N89">
            <v>138992.10793987513</v>
          </cell>
          <cell r="O89">
            <v>138992.10793987513</v>
          </cell>
        </row>
        <row r="90">
          <cell r="A90" t="str">
            <v>V4</v>
          </cell>
          <cell r="B90">
            <v>9777.9215832147256</v>
          </cell>
          <cell r="C90">
            <v>9890.9346488850842</v>
          </cell>
          <cell r="D90">
            <v>10006.805144408858</v>
          </cell>
          <cell r="E90">
            <v>8695.9307061276268</v>
          </cell>
          <cell r="F90">
            <v>7576.9515603655682</v>
          </cell>
          <cell r="G90">
            <v>6427.1933405983855</v>
          </cell>
          <cell r="H90">
            <v>6544.9936293357605</v>
          </cell>
          <cell r="I90">
            <v>7495.8096720667882</v>
          </cell>
          <cell r="J90">
            <v>7956.7561528621973</v>
          </cell>
          <cell r="K90">
            <v>9713.6454219804309</v>
          </cell>
          <cell r="L90">
            <v>9770.7004765121565</v>
          </cell>
          <cell r="M90">
            <v>13388.566119407238</v>
          </cell>
          <cell r="N90">
            <v>107246.2084557648</v>
          </cell>
          <cell r="O90">
            <v>107246.2084557648</v>
          </cell>
        </row>
      </sheetData>
      <sheetData sheetId="5" refreshError="1">
        <row r="51">
          <cell r="A51" t="str">
            <v>BR1</v>
          </cell>
          <cell r="B51">
            <v>40526.739638891057</v>
          </cell>
          <cell r="C51">
            <v>37303.999008646722</v>
          </cell>
          <cell r="D51">
            <v>41954.632935862624</v>
          </cell>
          <cell r="E51">
            <v>38203.865779289605</v>
          </cell>
          <cell r="F51">
            <v>30745.429139726766</v>
          </cell>
          <cell r="G51">
            <v>21950.757807515864</v>
          </cell>
          <cell r="H51">
            <v>23547.315480070836</v>
          </cell>
          <cell r="I51">
            <v>28809.665024903334</v>
          </cell>
          <cell r="J51">
            <v>30162.564560151477</v>
          </cell>
          <cell r="K51">
            <v>38358.856519552661</v>
          </cell>
          <cell r="L51">
            <v>42798.018794844502</v>
          </cell>
          <cell r="M51">
            <v>62987.860468058687</v>
          </cell>
          <cell r="N51">
            <v>437349.70515751408</v>
          </cell>
          <cell r="O51">
            <v>437349.70515751408</v>
          </cell>
        </row>
        <row r="52">
          <cell r="A52" t="str">
            <v>BR2</v>
          </cell>
          <cell r="B52">
            <v>7397.8594929559868</v>
          </cell>
          <cell r="C52">
            <v>6772.8971019867531</v>
          </cell>
          <cell r="D52">
            <v>7576.4591224622891</v>
          </cell>
          <cell r="E52">
            <v>6862.3585247116971</v>
          </cell>
          <cell r="F52">
            <v>5493.3683117461669</v>
          </cell>
          <cell r="G52">
            <v>3901.3233051992752</v>
          </cell>
          <cell r="H52">
            <v>4163.1318301637266</v>
          </cell>
          <cell r="I52">
            <v>5066.9340581298839</v>
          </cell>
          <cell r="J52">
            <v>5277.3440916288173</v>
          </cell>
          <cell r="K52">
            <v>6676.7421136111161</v>
          </cell>
          <cell r="L52">
            <v>7411.1566930416529</v>
          </cell>
          <cell r="M52">
            <v>10851.606262639016</v>
          </cell>
          <cell r="N52">
            <v>77451.180908276379</v>
          </cell>
          <cell r="O52">
            <v>77451.180908276379</v>
          </cell>
        </row>
        <row r="53">
          <cell r="A53" t="str">
            <v>BR3</v>
          </cell>
          <cell r="B53">
            <v>9687.6807582601232</v>
          </cell>
          <cell r="C53">
            <v>8742.2486818076923</v>
          </cell>
          <cell r="D53">
            <v>9637.3625722351608</v>
          </cell>
          <cell r="E53">
            <v>8600.3103816868224</v>
          </cell>
          <cell r="F53">
            <v>6781.5812699709531</v>
          </cell>
          <cell r="G53">
            <v>4743.0256408165187</v>
          </cell>
          <cell r="H53">
            <v>4983.2376607640308</v>
          </cell>
          <cell r="I53">
            <v>5970.0498610529648</v>
          </cell>
          <cell r="J53">
            <v>6118.9841481225267</v>
          </cell>
          <cell r="K53">
            <v>7616.3357333832255</v>
          </cell>
          <cell r="L53">
            <v>8315.1026963372242</v>
          </cell>
          <cell r="M53">
            <v>11971.661183622615</v>
          </cell>
          <cell r="N53">
            <v>93167.580588059849</v>
          </cell>
          <cell r="O53">
            <v>93167.580588059849</v>
          </cell>
        </row>
        <row r="54">
          <cell r="A54" t="str">
            <v>BR4</v>
          </cell>
          <cell r="B54">
            <v>4184.1905977628558</v>
          </cell>
          <cell r="C54">
            <v>3770.5489028372581</v>
          </cell>
          <cell r="D54">
            <v>4150.5964377027312</v>
          </cell>
          <cell r="E54">
            <v>3698.4311777648331</v>
          </cell>
          <cell r="F54">
            <v>2911.8215792151459</v>
          </cell>
          <cell r="G54">
            <v>2033.283291569626</v>
          </cell>
          <cell r="H54">
            <v>2132.749401385865</v>
          </cell>
          <cell r="I54">
            <v>2550.7507663273509</v>
          </cell>
          <cell r="J54">
            <v>2609.7928408773632</v>
          </cell>
          <cell r="K54">
            <v>3242.5218704375143</v>
          </cell>
          <cell r="L54">
            <v>3533.349995073479</v>
          </cell>
          <cell r="M54">
            <v>5077.2229750430752</v>
          </cell>
          <cell r="N54">
            <v>39895.259835997102</v>
          </cell>
          <cell r="O54">
            <v>39895.259835997102</v>
          </cell>
        </row>
        <row r="55">
          <cell r="A55" t="str">
            <v>D1</v>
          </cell>
          <cell r="B55">
            <v>9227.3547201824895</v>
          </cell>
          <cell r="C55">
            <v>8287.6191316530367</v>
          </cell>
          <cell r="D55">
            <v>9091.6955817849666</v>
          </cell>
          <cell r="E55">
            <v>8072.4998406451614</v>
          </cell>
          <cell r="F55">
            <v>6332.2109731446099</v>
          </cell>
          <cell r="G55">
            <v>4404.8325940552522</v>
          </cell>
          <cell r="H55">
            <v>4602.0314897715898</v>
          </cell>
          <cell r="I55">
            <v>5481.3766624149721</v>
          </cell>
          <cell r="J55">
            <v>5584.3048716068206</v>
          </cell>
          <cell r="K55">
            <v>6907.3698535645763</v>
          </cell>
          <cell r="L55">
            <v>7492.1022195204732</v>
          </cell>
          <cell r="M55">
            <v>10701.893479419874</v>
          </cell>
          <cell r="N55">
            <v>86185.291417763816</v>
          </cell>
          <cell r="O55">
            <v>86185.291417763816</v>
          </cell>
        </row>
        <row r="56">
          <cell r="A56" t="str">
            <v>D2</v>
          </cell>
          <cell r="B56">
            <v>10492.889142595397</v>
          </cell>
          <cell r="C56">
            <v>9411.5262366328607</v>
          </cell>
          <cell r="D56">
            <v>10310.690642555803</v>
          </cell>
          <cell r="E56">
            <v>9142.4734256788124</v>
          </cell>
          <cell r="F56">
            <v>7161.8302026624342</v>
          </cell>
          <cell r="G56">
            <v>4975.2078158489221</v>
          </cell>
          <cell r="H56">
            <v>5190.9251826632835</v>
          </cell>
          <cell r="I56">
            <v>6174.4515183786943</v>
          </cell>
          <cell r="J56">
            <v>6281.9084591046858</v>
          </cell>
          <cell r="K56">
            <v>7759.7749804038331</v>
          </cell>
          <cell r="L56">
            <v>8405.3196269519813</v>
          </cell>
          <cell r="M56">
            <v>11990.173635310233</v>
          </cell>
          <cell r="N56">
            <v>97297.170868786954</v>
          </cell>
          <cell r="O56">
            <v>97297.170868786954</v>
          </cell>
        </row>
        <row r="57">
          <cell r="A57" t="str">
            <v>D3</v>
          </cell>
          <cell r="B57">
            <v>327.66657777710208</v>
          </cell>
          <cell r="C57">
            <v>292.43865120581444</v>
          </cell>
          <cell r="D57">
            <v>318.77706975657475</v>
          </cell>
          <cell r="E57">
            <v>281.23827742698359</v>
          </cell>
          <cell r="F57">
            <v>219.19608939112095</v>
          </cell>
          <cell r="G57">
            <v>151.49718715384219</v>
          </cell>
          <cell r="H57">
            <v>157.25665146431723</v>
          </cell>
          <cell r="I57">
            <v>186.08858927082485</v>
          </cell>
          <cell r="J57">
            <v>188.34586958162299</v>
          </cell>
          <cell r="K57">
            <v>231.44224633423909</v>
          </cell>
          <cell r="L57">
            <v>249.38048220954215</v>
          </cell>
          <cell r="M57">
            <v>353.86202633101976</v>
          </cell>
          <cell r="N57">
            <v>2957.1897179030038</v>
          </cell>
          <cell r="O57">
            <v>2957.189717903003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306.9604543130868</v>
          </cell>
          <cell r="I63">
            <v>1973.4695264185243</v>
          </cell>
          <cell r="J63">
            <v>2469.1920589918882</v>
          </cell>
          <cell r="K63">
            <v>3651.6718121874078</v>
          </cell>
          <cell r="L63">
            <v>4643.8349801441291</v>
          </cell>
          <cell r="M63">
            <v>7662.6347400972818</v>
          </cell>
          <cell r="N63">
            <v>22707.763572152318</v>
          </cell>
          <cell r="O63">
            <v>22707.76357215231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81.1558920051757</v>
          </cell>
          <cell r="I64">
            <v>1419.7845433163563</v>
          </cell>
          <cell r="J64">
            <v>1753.5850651253456</v>
          </cell>
          <cell r="K64">
            <v>2559.755493280752</v>
          </cell>
          <cell r="L64">
            <v>3212.7147620306378</v>
          </cell>
          <cell r="M64">
            <v>5231.3651382621101</v>
          </cell>
          <cell r="N64">
            <v>15858.360894020378</v>
          </cell>
          <cell r="O64">
            <v>15858.36089402037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335043.75674917642</v>
          </cell>
          <cell r="C73">
            <v>307515.1890913719</v>
          </cell>
          <cell r="D73">
            <v>344865.37874779757</v>
          </cell>
          <cell r="E73">
            <v>313142.88836189464</v>
          </cell>
          <cell r="F73">
            <v>251297.61149810319</v>
          </cell>
          <cell r="G73">
            <v>178910.89028103848</v>
          </cell>
          <cell r="H73">
            <v>189852.28084104796</v>
          </cell>
          <cell r="I73">
            <v>232197.64367535201</v>
          </cell>
          <cell r="J73">
            <v>242161.23352908911</v>
          </cell>
          <cell r="K73">
            <v>306778.26153679535</v>
          </cell>
          <cell r="L73">
            <v>340965.86468085198</v>
          </cell>
          <cell r="M73">
            <v>499036.71930160938</v>
          </cell>
          <cell r="N73">
            <v>3541767.7182941274</v>
          </cell>
          <cell r="O73">
            <v>3541767.7182941274</v>
          </cell>
        </row>
        <row r="74">
          <cell r="A74" t="str">
            <v>P2</v>
          </cell>
          <cell r="B74">
            <v>214807.22336443778</v>
          </cell>
          <cell r="C74">
            <v>195684.47968142832</v>
          </cell>
          <cell r="D74">
            <v>217811.69221849134</v>
          </cell>
          <cell r="E74">
            <v>196297.67587195698</v>
          </cell>
          <cell r="F74">
            <v>156351.16351153149</v>
          </cell>
          <cell r="G74">
            <v>110481.28901059748</v>
          </cell>
          <cell r="H74">
            <v>116360.59373237799</v>
          </cell>
          <cell r="I74">
            <v>141248.85423326702</v>
          </cell>
          <cell r="J74">
            <v>146206.78615900993</v>
          </cell>
          <cell r="K74">
            <v>183832.35645313718</v>
          </cell>
          <cell r="L74">
            <v>202787.56452711613</v>
          </cell>
          <cell r="M74">
            <v>294574.02842182794</v>
          </cell>
          <cell r="N74">
            <v>2176443.7071851795</v>
          </cell>
          <cell r="O74">
            <v>2176443.7071851795</v>
          </cell>
        </row>
        <row r="75">
          <cell r="A75" t="str">
            <v>P3</v>
          </cell>
          <cell r="B75">
            <v>1820.0981182043815</v>
          </cell>
          <cell r="C75">
            <v>1664.4590841115639</v>
          </cell>
          <cell r="D75">
            <v>1859.8383838668476</v>
          </cell>
          <cell r="E75">
            <v>1682.6467594224052</v>
          </cell>
          <cell r="F75">
            <v>1345.4552111412841</v>
          </cell>
          <cell r="G75">
            <v>954.45135060030123</v>
          </cell>
          <cell r="H75">
            <v>1009.1938282436757</v>
          </cell>
          <cell r="I75">
            <v>1229.8832676294269</v>
          </cell>
          <cell r="J75">
            <v>1278.0962312848524</v>
          </cell>
          <cell r="K75">
            <v>1613.3992750128252</v>
          </cell>
          <cell r="L75">
            <v>1786.865946929388</v>
          </cell>
          <cell r="M75">
            <v>2606.0502268724022</v>
          </cell>
          <cell r="N75">
            <v>18850.437683319353</v>
          </cell>
          <cell r="O75">
            <v>18850.437683319353</v>
          </cell>
        </row>
        <row r="76">
          <cell r="A76" t="str">
            <v>P4</v>
          </cell>
          <cell r="B76">
            <v>32349.784495082655</v>
          </cell>
          <cell r="C76">
            <v>29135.275969109687</v>
          </cell>
          <cell r="D76">
            <v>32054.413590262717</v>
          </cell>
          <cell r="E76">
            <v>28547.373592585816</v>
          </cell>
          <cell r="F76">
            <v>22464.336208515888</v>
          </cell>
          <cell r="G76">
            <v>15678.925175437729</v>
          </cell>
          <cell r="H76">
            <v>16306.415037797518</v>
          </cell>
          <cell r="I76">
            <v>19541.07989426409</v>
          </cell>
          <cell r="J76">
            <v>19962.926303051707</v>
          </cell>
          <cell r="K76">
            <v>24765.629347471524</v>
          </cell>
          <cell r="L76">
            <v>26947.138534358397</v>
          </cell>
          <cell r="M76">
            <v>38599.184287316886</v>
          </cell>
          <cell r="N76">
            <v>306352.48243525461</v>
          </cell>
          <cell r="O76">
            <v>306352.48243525461</v>
          </cell>
        </row>
        <row r="77">
          <cell r="A77" t="str">
            <v>P5</v>
          </cell>
          <cell r="B77">
            <v>483.50063150207353</v>
          </cell>
          <cell r="C77">
            <v>442.15584326368486</v>
          </cell>
          <cell r="D77">
            <v>494.05744893498121</v>
          </cell>
          <cell r="E77">
            <v>446.98731493567465</v>
          </cell>
          <cell r="F77">
            <v>357.41394254412256</v>
          </cell>
          <cell r="G77">
            <v>253.54557874524036</v>
          </cell>
          <cell r="H77">
            <v>268.08766427669053</v>
          </cell>
          <cell r="I77">
            <v>326.71279126386509</v>
          </cell>
          <cell r="J77">
            <v>339.52034165954484</v>
          </cell>
          <cell r="K77">
            <v>428.59204156711962</v>
          </cell>
          <cell r="L77">
            <v>474.67265918731943</v>
          </cell>
          <cell r="M77">
            <v>692.28516738537633</v>
          </cell>
          <cell r="N77">
            <v>5007.5314252656935</v>
          </cell>
          <cell r="O77">
            <v>5007.5314252656935</v>
          </cell>
        </row>
        <row r="78">
          <cell r="A78" t="str">
            <v>Q1</v>
          </cell>
          <cell r="B78">
            <v>13614.178671316011</v>
          </cell>
          <cell r="C78">
            <v>12378.677747362686</v>
          </cell>
          <cell r="D78">
            <v>13750.727268162314</v>
          </cell>
          <cell r="E78">
            <v>12366.211414947153</v>
          </cell>
          <cell r="F78">
            <v>9827.6387530596749</v>
          </cell>
          <cell r="G78">
            <v>6928.0649693311525</v>
          </cell>
          <cell r="H78">
            <v>6781.0876995871049</v>
          </cell>
          <cell r="I78">
            <v>8393.8542906859402</v>
          </cell>
          <cell r="J78">
            <v>8581.8115174889299</v>
          </cell>
          <cell r="K78">
            <v>10656.216360823137</v>
          </cell>
          <cell r="L78">
            <v>11607.141732627815</v>
          </cell>
          <cell r="M78">
            <v>16336.285351427396</v>
          </cell>
          <cell r="N78">
            <v>131221.89577681932</v>
          </cell>
          <cell r="O78">
            <v>131221.89577681932</v>
          </cell>
        </row>
        <row r="79">
          <cell r="A79" t="str">
            <v>Q2</v>
          </cell>
          <cell r="B79">
            <v>4558.4880362991744</v>
          </cell>
          <cell r="C79">
            <v>4166.3954639578023</v>
          </cell>
          <cell r="D79">
            <v>4652.6898683787613</v>
          </cell>
          <cell r="E79">
            <v>4206.7191845073739</v>
          </cell>
          <cell r="F79">
            <v>3361.4106479030265</v>
          </cell>
          <cell r="G79">
            <v>2382.8017770944857</v>
          </cell>
          <cell r="H79">
            <v>2345.4053323610965</v>
          </cell>
          <cell r="I79">
            <v>2919.8635763798029</v>
          </cell>
          <cell r="J79">
            <v>3002.6432121005473</v>
          </cell>
          <cell r="K79">
            <v>3750.5375531964078</v>
          </cell>
          <cell r="L79">
            <v>4109.8381663665059</v>
          </cell>
          <cell r="M79">
            <v>5819.7731027901746</v>
          </cell>
          <cell r="N79">
            <v>45276.565921335161</v>
          </cell>
          <cell r="O79">
            <v>45276.565921335161</v>
          </cell>
        </row>
        <row r="80">
          <cell r="A80" t="str">
            <v>Q3</v>
          </cell>
          <cell r="B80">
            <v>58399.0493120518</v>
          </cell>
          <cell r="C80">
            <v>53844.838354139749</v>
          </cell>
          <cell r="D80">
            <v>60658.576073228127</v>
          </cell>
          <cell r="E80">
            <v>55327.646329678406</v>
          </cell>
          <cell r="F80">
            <v>44600.222163575505</v>
          </cell>
          <cell r="G80">
            <v>31895.287130735702</v>
          </cell>
          <cell r="H80">
            <v>31672.780921234407</v>
          </cell>
          <cell r="I80">
            <v>39780.225488922311</v>
          </cell>
          <cell r="J80">
            <v>41271.634905973733</v>
          </cell>
          <cell r="K80">
            <v>52010.588079228088</v>
          </cell>
          <cell r="L80">
            <v>57501.673203196653</v>
          </cell>
          <cell r="M80">
            <v>82153.621731912848</v>
          </cell>
          <cell r="N80">
            <v>609116.14369387727</v>
          </cell>
          <cell r="O80">
            <v>609116.14369387727</v>
          </cell>
        </row>
        <row r="81">
          <cell r="A81" t="str">
            <v>Q4</v>
          </cell>
          <cell r="B81">
            <v>1319.8760015563084</v>
          </cell>
          <cell r="C81">
            <v>1206.5931022881873</v>
          </cell>
          <cell r="D81">
            <v>1347.7004783046104</v>
          </cell>
          <cell r="E81">
            <v>1218.7724702974115</v>
          </cell>
          <cell r="F81">
            <v>974.07285891683955</v>
          </cell>
          <cell r="G81">
            <v>690.63642404089376</v>
          </cell>
          <cell r="H81">
            <v>679.94238594688932</v>
          </cell>
          <cell r="I81">
            <v>846.66259782891382</v>
          </cell>
          <cell r="J81">
            <v>870.85556645226325</v>
          </cell>
          <cell r="K81">
            <v>1088.006532787286</v>
          </cell>
          <cell r="L81">
            <v>1192.5025045949867</v>
          </cell>
          <cell r="M81">
            <v>1689.0334614716589</v>
          </cell>
          <cell r="N81">
            <v>13124.654384486248</v>
          </cell>
          <cell r="O81">
            <v>13124.65438448624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8135.826061230655</v>
          </cell>
          <cell r="C87">
            <v>44302.082089112082</v>
          </cell>
          <cell r="D87">
            <v>49818.091237149209</v>
          </cell>
          <cell r="E87">
            <v>45357.527696620193</v>
          </cell>
          <cell r="F87">
            <v>36496.741290198486</v>
          </cell>
          <cell r="G87">
            <v>26052.603971377837</v>
          </cell>
          <cell r="H87">
            <v>28617.424411712975</v>
          </cell>
          <cell r="I87">
            <v>34758.892550805365</v>
          </cell>
          <cell r="J87">
            <v>36503.125456578222</v>
          </cell>
          <cell r="K87">
            <v>46564.373992931549</v>
          </cell>
          <cell r="L87">
            <v>52111.126766050787</v>
          </cell>
          <cell r="M87">
            <v>78378.293063370031</v>
          </cell>
          <cell r="N87">
            <v>527096.10858713742</v>
          </cell>
          <cell r="O87">
            <v>527096.10858713742</v>
          </cell>
        </row>
        <row r="88">
          <cell r="A88" t="str">
            <v>V2</v>
          </cell>
          <cell r="B88">
            <v>21621.40138147429</v>
          </cell>
          <cell r="C88">
            <v>19613.346173138616</v>
          </cell>
          <cell r="D88">
            <v>21737.682678387071</v>
          </cell>
          <cell r="E88">
            <v>19505.625862839042</v>
          </cell>
          <cell r="F88">
            <v>15467.993804923615</v>
          </cell>
          <cell r="G88">
            <v>10881.398760917849</v>
          </cell>
          <cell r="H88">
            <v>11778.809118045607</v>
          </cell>
          <cell r="I88">
            <v>14097.9782515025</v>
          </cell>
          <cell r="J88">
            <v>14588.91773654883</v>
          </cell>
          <cell r="K88">
            <v>18337.080536201109</v>
          </cell>
          <cell r="L88">
            <v>20219.517193450389</v>
          </cell>
          <cell r="M88">
            <v>29962.614563323204</v>
          </cell>
          <cell r="N88">
            <v>217812.3660607521</v>
          </cell>
          <cell r="O88">
            <v>217812.3660607521</v>
          </cell>
        </row>
        <row r="89">
          <cell r="A89" t="str">
            <v>V3</v>
          </cell>
          <cell r="B89">
            <v>3395.7361865854559</v>
          </cell>
          <cell r="C89">
            <v>3065.0888452254567</v>
          </cell>
          <cell r="D89">
            <v>3379.8591195384934</v>
          </cell>
          <cell r="E89">
            <v>3017.1043531597957</v>
          </cell>
          <cell r="F89">
            <v>2379.901336924815</v>
          </cell>
          <cell r="G89">
            <v>1665.1443607910355</v>
          </cell>
          <cell r="H89">
            <v>1792.4893870575947</v>
          </cell>
          <cell r="I89">
            <v>2133.2610583256496</v>
          </cell>
          <cell r="J89">
            <v>2194.7451640009194</v>
          </cell>
          <cell r="K89">
            <v>2742.2361325858251</v>
          </cell>
          <cell r="L89">
            <v>3005.360796045833</v>
          </cell>
          <cell r="M89">
            <v>4425.801479450849</v>
          </cell>
          <cell r="N89">
            <v>33196.728219691722</v>
          </cell>
          <cell r="O89">
            <v>33196.728219691722</v>
          </cell>
        </row>
        <row r="90">
          <cell r="A90" t="str">
            <v>V4</v>
          </cell>
          <cell r="B90">
            <v>3432.2679315599553</v>
          </cell>
          <cell r="C90">
            <v>3095.8972013206012</v>
          </cell>
          <cell r="D90">
            <v>3411.3780157585238</v>
          </cell>
          <cell r="E90">
            <v>3042.9902928076376</v>
          </cell>
          <cell r="F90">
            <v>2398.4960186586718</v>
          </cell>
          <cell r="G90">
            <v>1676.8421430397211</v>
          </cell>
          <cell r="H90">
            <v>1803.6286581267661</v>
          </cell>
          <cell r="I90">
            <v>2144.7384683480541</v>
          </cell>
          <cell r="J90">
            <v>2204.668615948297</v>
          </cell>
          <cell r="K90">
            <v>2752.2097482258578</v>
          </cell>
          <cell r="L90">
            <v>3013.552759041313</v>
          </cell>
          <cell r="M90">
            <v>4433.7079881579493</v>
          </cell>
          <cell r="N90">
            <v>33410.377840993344</v>
          </cell>
          <cell r="O90">
            <v>33410.377840993344</v>
          </cell>
        </row>
      </sheetData>
      <sheetData sheetId="6" refreshError="1">
        <row r="51">
          <cell r="A51" t="str">
            <v>BR1</v>
          </cell>
          <cell r="B51">
            <v>94987.957193982686</v>
          </cell>
          <cell r="C51">
            <v>87434.387581410367</v>
          </cell>
          <cell r="D51">
            <v>98334.702295583498</v>
          </cell>
          <cell r="E51">
            <v>89543.526067549203</v>
          </cell>
          <cell r="F51">
            <v>72062.187411503968</v>
          </cell>
          <cell r="G51">
            <v>51448.936222712931</v>
          </cell>
          <cell r="H51">
            <v>55191.002651191273</v>
          </cell>
          <cell r="I51">
            <v>67525.077332704474</v>
          </cell>
          <cell r="J51">
            <v>70696.049492986203</v>
          </cell>
          <cell r="K51">
            <v>89906.798660724759</v>
          </cell>
          <cell r="L51">
            <v>100311.45889097721</v>
          </cell>
          <cell r="M51">
            <v>147633.09970632094</v>
          </cell>
          <cell r="N51">
            <v>1025075.1835076475</v>
          </cell>
          <cell r="O51">
            <v>1025075.1835076475</v>
          </cell>
        </row>
        <row r="52">
          <cell r="A52" t="str">
            <v>BR2</v>
          </cell>
          <cell r="B52">
            <v>30660.911099328208</v>
          </cell>
          <cell r="C52">
            <v>28070.713714777092</v>
          </cell>
          <cell r="D52">
            <v>31401.128910693751</v>
          </cell>
          <cell r="E52">
            <v>28441.492415237772</v>
          </cell>
          <cell r="F52">
            <v>22767.623202723891</v>
          </cell>
          <cell r="G52">
            <v>16169.288852315856</v>
          </cell>
          <cell r="H52">
            <v>17254.371357143722</v>
          </cell>
          <cell r="I52">
            <v>21000.238629890802</v>
          </cell>
          <cell r="J52">
            <v>21872.296735030566</v>
          </cell>
          <cell r="K52">
            <v>27672.1930949749</v>
          </cell>
          <cell r="L52">
            <v>30716.022212223066</v>
          </cell>
          <cell r="M52">
            <v>44975.189812741635</v>
          </cell>
          <cell r="N52">
            <v>321001.47003708128</v>
          </cell>
          <cell r="O52">
            <v>321001.47003708128</v>
          </cell>
        </row>
        <row r="53">
          <cell r="A53" t="str">
            <v>BR3</v>
          </cell>
          <cell r="B53">
            <v>12954.50802825802</v>
          </cell>
          <cell r="C53">
            <v>11690.262464206704</v>
          </cell>
          <cell r="D53">
            <v>12887.221815892697</v>
          </cell>
          <cell r="E53">
            <v>11500.460498770826</v>
          </cell>
          <cell r="F53">
            <v>9068.4294000105856</v>
          </cell>
          <cell r="G53">
            <v>6342.4430754287469</v>
          </cell>
          <cell r="H53">
            <v>6663.6580925772878</v>
          </cell>
          <cell r="I53">
            <v>7983.237761852215</v>
          </cell>
          <cell r="J53">
            <v>8182.3948630893155</v>
          </cell>
          <cell r="K53">
            <v>10184.675245403268</v>
          </cell>
          <cell r="L53">
            <v>11119.076621475737</v>
          </cell>
          <cell r="M53">
            <v>16008.67997044498</v>
          </cell>
          <cell r="N53">
            <v>124585.04783741038</v>
          </cell>
          <cell r="O53">
            <v>124585.04783741038</v>
          </cell>
        </row>
        <row r="54">
          <cell r="A54" t="str">
            <v>BR4</v>
          </cell>
          <cell r="B54">
            <v>25857.819581819505</v>
          </cell>
          <cell r="C54">
            <v>23301.561192294215</v>
          </cell>
          <cell r="D54">
            <v>25650.211512937094</v>
          </cell>
          <cell r="E54">
            <v>22855.88189542589</v>
          </cell>
          <cell r="F54">
            <v>17994.724497027164</v>
          </cell>
          <cell r="G54">
            <v>12565.458308769739</v>
          </cell>
          <cell r="H54">
            <v>13180.147497046411</v>
          </cell>
          <cell r="I54">
            <v>15763.34814889775</v>
          </cell>
          <cell r="J54">
            <v>16128.221420269954</v>
          </cell>
          <cell r="K54">
            <v>20038.414493045799</v>
          </cell>
          <cell r="L54">
            <v>21835.699057514841</v>
          </cell>
          <cell r="M54">
            <v>31376.657587139271</v>
          </cell>
          <cell r="N54">
            <v>246548.14519218763</v>
          </cell>
          <cell r="O54">
            <v>246548.14519218763</v>
          </cell>
        </row>
        <row r="55">
          <cell r="A55" t="str">
            <v>D1</v>
          </cell>
          <cell r="B55">
            <v>541.70429899216902</v>
          </cell>
          <cell r="C55">
            <v>486.53585433392863</v>
          </cell>
          <cell r="D55">
            <v>533.74024637947639</v>
          </cell>
          <cell r="E55">
            <v>473.90698633558117</v>
          </cell>
          <cell r="F55">
            <v>371.74098214466198</v>
          </cell>
          <cell r="G55">
            <v>258.59163594540644</v>
          </cell>
          <cell r="H55">
            <v>270.16846297822866</v>
          </cell>
          <cell r="I55">
            <v>321.791606854669</v>
          </cell>
          <cell r="J55">
            <v>327.83414614112723</v>
          </cell>
          <cell r="K55">
            <v>405.50645963796222</v>
          </cell>
          <cell r="L55">
            <v>439.83396150643995</v>
          </cell>
          <cell r="M55">
            <v>628.26908479826557</v>
          </cell>
          <cell r="N55">
            <v>5059.6237260479165</v>
          </cell>
          <cell r="O55">
            <v>5059.6237260479165</v>
          </cell>
        </row>
        <row r="56">
          <cell r="A56" t="str">
            <v>D2</v>
          </cell>
          <cell r="B56">
            <v>2749.1137264148197</v>
          </cell>
          <cell r="C56">
            <v>2465.7990389519045</v>
          </cell>
          <cell r="D56">
            <v>2701.3781227517898</v>
          </cell>
          <cell r="E56">
            <v>2395.3077981056003</v>
          </cell>
          <cell r="F56">
            <v>1876.3836583831064</v>
          </cell>
          <cell r="G56">
            <v>1303.4934337382583</v>
          </cell>
          <cell r="H56">
            <v>1360.0109062928893</v>
          </cell>
          <cell r="I56">
            <v>1617.6926289396722</v>
          </cell>
          <cell r="J56">
            <v>1645.8461095238858</v>
          </cell>
          <cell r="K56">
            <v>2033.043866433331</v>
          </cell>
          <cell r="L56">
            <v>2202.1751347352997</v>
          </cell>
          <cell r="M56">
            <v>3141.3989488480634</v>
          </cell>
          <cell r="N56">
            <v>25491.643373118619</v>
          </cell>
          <cell r="O56">
            <v>25491.643373118619</v>
          </cell>
        </row>
        <row r="57">
          <cell r="A57" t="str">
            <v>D3</v>
          </cell>
          <cell r="B57">
            <v>395.60765146372745</v>
          </cell>
          <cell r="C57">
            <v>353.07527788034622</v>
          </cell>
          <cell r="D57">
            <v>384.87491999466334</v>
          </cell>
          <cell r="E57">
            <v>339.55252680753642</v>
          </cell>
          <cell r="F57">
            <v>264.64600302641685</v>
          </cell>
          <cell r="G57">
            <v>182.90985556074168</v>
          </cell>
          <cell r="H57">
            <v>189.86353440407538</v>
          </cell>
          <cell r="I57">
            <v>224.67372249271179</v>
          </cell>
          <cell r="J57">
            <v>227.39904580309727</v>
          </cell>
          <cell r="K57">
            <v>279.431378515701</v>
          </cell>
          <cell r="L57">
            <v>301.08907523342515</v>
          </cell>
          <cell r="M57">
            <v>427.23467901032035</v>
          </cell>
          <cell r="N57">
            <v>3570.3576701927627</v>
          </cell>
          <cell r="O57">
            <v>3570.357670192762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150.4146238652229</v>
          </cell>
          <cell r="I63">
            <v>6972.2022576512754</v>
          </cell>
          <cell r="J63">
            <v>8723.573492174015</v>
          </cell>
          <cell r="K63">
            <v>12901.235165936425</v>
          </cell>
          <cell r="L63">
            <v>16406.514668346765</v>
          </cell>
          <cell r="M63">
            <v>27071.833904332172</v>
          </cell>
          <cell r="N63">
            <v>80225.77411230588</v>
          </cell>
          <cell r="O63">
            <v>80225.7741123058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146.6873343065445</v>
          </cell>
          <cell r="I64">
            <v>3501.9968173159823</v>
          </cell>
          <cell r="J64">
            <v>4325.338901505037</v>
          </cell>
          <cell r="K64">
            <v>6313.8140450785841</v>
          </cell>
          <cell r="L64">
            <v>7924.3832626148223</v>
          </cell>
          <cell r="M64">
            <v>12903.524095014449</v>
          </cell>
          <cell r="N64">
            <v>39115.744455835418</v>
          </cell>
          <cell r="O64">
            <v>39115.7444558354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486751.24045645032</v>
          </cell>
          <cell r="C73">
            <v>446757.7644238348</v>
          </cell>
          <cell r="D73">
            <v>501020.08324137103</v>
          </cell>
          <cell r="E73">
            <v>454933.68039200944</v>
          </cell>
          <cell r="F73">
            <v>365084.922958337</v>
          </cell>
          <cell r="G73">
            <v>259921.56553049228</v>
          </cell>
          <cell r="H73">
            <v>275817.20698066294</v>
          </cell>
          <cell r="I73">
            <v>337336.50848075468</v>
          </cell>
          <cell r="J73">
            <v>351811.60202603304</v>
          </cell>
          <cell r="K73">
            <v>445687.15679694735</v>
          </cell>
          <cell r="L73">
            <v>495354.87303814339</v>
          </cell>
          <cell r="M73">
            <v>725000.05524718051</v>
          </cell>
          <cell r="N73">
            <v>5145476.6595722158</v>
          </cell>
          <cell r="O73">
            <v>5145476.6595722158</v>
          </cell>
        </row>
        <row r="74">
          <cell r="A74" t="str">
            <v>P2</v>
          </cell>
          <cell r="B74">
            <v>257801.61856639414</v>
          </cell>
          <cell r="C74">
            <v>234851.3927979329</v>
          </cell>
          <cell r="D74">
            <v>261407.44206420652</v>
          </cell>
          <cell r="E74">
            <v>235587.32228829659</v>
          </cell>
          <cell r="F74">
            <v>187645.3798279711</v>
          </cell>
          <cell r="G74">
            <v>132594.49418007309</v>
          </cell>
          <cell r="H74">
            <v>139650.56170694836</v>
          </cell>
          <cell r="I74">
            <v>169520.29206301551</v>
          </cell>
          <cell r="J74">
            <v>175470.57089991486</v>
          </cell>
          <cell r="K74">
            <v>220627.02685788288</v>
          </cell>
          <cell r="L74">
            <v>243376.18419624626</v>
          </cell>
          <cell r="M74">
            <v>353534.02052932396</v>
          </cell>
          <cell r="N74">
            <v>2612066.305978206</v>
          </cell>
          <cell r="O74">
            <v>2612066.305978206</v>
          </cell>
        </row>
        <row r="75">
          <cell r="A75" t="str">
            <v>P3</v>
          </cell>
          <cell r="B75">
            <v>10104.006331824736</v>
          </cell>
          <cell r="C75">
            <v>9239.9991828561197</v>
          </cell>
          <cell r="D75">
            <v>10324.618556993171</v>
          </cell>
          <cell r="E75">
            <v>9340.9653805923208</v>
          </cell>
          <cell r="F75">
            <v>7469.0962188180074</v>
          </cell>
          <cell r="G75">
            <v>5298.4959400970047</v>
          </cell>
          <cell r="H75">
            <v>5602.3907330184493</v>
          </cell>
          <cell r="I75">
            <v>6827.5156153628914</v>
          </cell>
          <cell r="J75">
            <v>7095.1627741496077</v>
          </cell>
          <cell r="K75">
            <v>8956.5481813549522</v>
          </cell>
          <cell r="L75">
            <v>9919.522833037272</v>
          </cell>
          <cell r="M75">
            <v>14467.10357535529</v>
          </cell>
          <cell r="N75">
            <v>104645.42532345983</v>
          </cell>
          <cell r="O75">
            <v>104645.42532345983</v>
          </cell>
        </row>
        <row r="76">
          <cell r="A76" t="str">
            <v>P4</v>
          </cell>
          <cell r="B76">
            <v>22064.602049235156</v>
          </cell>
          <cell r="C76">
            <v>19872.103628720226</v>
          </cell>
          <cell r="D76">
            <v>21863.140383462232</v>
          </cell>
          <cell r="E76">
            <v>19471.116970408159</v>
          </cell>
          <cell r="F76">
            <v>15322.100177096114</v>
          </cell>
          <cell r="G76">
            <v>10694.02006706889</v>
          </cell>
          <cell r="H76">
            <v>11122.007898178017</v>
          </cell>
          <cell r="I76">
            <v>13328.25421278423</v>
          </cell>
          <cell r="J76">
            <v>13615.980183175547</v>
          </cell>
          <cell r="K76">
            <v>16891.727860934621</v>
          </cell>
          <cell r="L76">
            <v>18379.655302390252</v>
          </cell>
          <cell r="M76">
            <v>26327.088542249698</v>
          </cell>
          <cell r="N76">
            <v>208951.79727570314</v>
          </cell>
          <cell r="O76">
            <v>208951.79727570314</v>
          </cell>
        </row>
        <row r="77">
          <cell r="A77" t="str">
            <v>P5</v>
          </cell>
          <cell r="B77">
            <v>9481.9900923677433</v>
          </cell>
          <cell r="C77">
            <v>8671.1723872707789</v>
          </cell>
          <cell r="D77">
            <v>9689.0211317994599</v>
          </cell>
          <cell r="E77">
            <v>8765.9229698771342</v>
          </cell>
          <cell r="F77">
            <v>7009.2885950303662</v>
          </cell>
          <cell r="G77">
            <v>4972.313393174345</v>
          </cell>
          <cell r="H77">
            <v>5257.5000133100912</v>
          </cell>
          <cell r="I77">
            <v>6407.2045577059262</v>
          </cell>
          <cell r="J77">
            <v>6658.3749968883103</v>
          </cell>
          <cell r="K77">
            <v>8405.1710112185538</v>
          </cell>
          <cell r="L77">
            <v>9308.8636462571212</v>
          </cell>
          <cell r="M77">
            <v>13576.489192678813</v>
          </cell>
          <cell r="N77">
            <v>98203.311987578636</v>
          </cell>
          <cell r="O77">
            <v>98203.311987578636</v>
          </cell>
        </row>
        <row r="78">
          <cell r="A78" t="str">
            <v>Q1</v>
          </cell>
          <cell r="B78">
            <v>41904.905441306764</v>
          </cell>
          <cell r="C78">
            <v>38101.991535086789</v>
          </cell>
          <cell r="D78">
            <v>42325.206671159394</v>
          </cell>
          <cell r="E78">
            <v>38063.619739498885</v>
          </cell>
          <cell r="F78">
            <v>30249.806661196006</v>
          </cell>
          <cell r="G78">
            <v>21324.819839681753</v>
          </cell>
          <cell r="H78">
            <v>20872.418799608553</v>
          </cell>
          <cell r="I78">
            <v>25836.569273209065</v>
          </cell>
          <cell r="J78">
            <v>26415.108016261136</v>
          </cell>
          <cell r="K78">
            <v>32800.196746590394</v>
          </cell>
          <cell r="L78">
            <v>35727.17741499986</v>
          </cell>
          <cell r="M78">
            <v>50283.642476068388</v>
          </cell>
          <cell r="N78">
            <v>403905.46261466702</v>
          </cell>
          <cell r="O78">
            <v>403905.46261466702</v>
          </cell>
        </row>
        <row r="79">
          <cell r="A79" t="str">
            <v>Q2</v>
          </cell>
          <cell r="B79">
            <v>7040.84206756194</v>
          </cell>
          <cell r="C79">
            <v>6435.2329586344622</v>
          </cell>
          <cell r="D79">
            <v>7186.3421142585257</v>
          </cell>
          <cell r="E79">
            <v>6497.5152210217366</v>
          </cell>
          <cell r="F79">
            <v>5191.8884743460976</v>
          </cell>
          <cell r="G79">
            <v>3680.3718375991648</v>
          </cell>
          <cell r="H79">
            <v>3622.6109179346995</v>
          </cell>
          <cell r="I79">
            <v>4509.8941000637342</v>
          </cell>
          <cell r="J79">
            <v>4637.7519197791626</v>
          </cell>
          <cell r="K79">
            <v>5792.9169431263153</v>
          </cell>
          <cell r="L79">
            <v>6347.8770202317564</v>
          </cell>
          <cell r="M79">
            <v>8988.9680436799263</v>
          </cell>
          <cell r="N79">
            <v>69932.211618237518</v>
          </cell>
          <cell r="O79">
            <v>69932.211618237518</v>
          </cell>
        </row>
        <row r="80">
          <cell r="A80" t="str">
            <v>Q3</v>
          </cell>
          <cell r="B80">
            <v>78886.284590129449</v>
          </cell>
          <cell r="C80">
            <v>72734.39023668498</v>
          </cell>
          <cell r="D80">
            <v>81938.486179383472</v>
          </cell>
          <cell r="E80">
            <v>74737.388801367386</v>
          </cell>
          <cell r="F80">
            <v>60246.628324011697</v>
          </cell>
          <cell r="G80">
            <v>43084.617426466619</v>
          </cell>
          <cell r="H80">
            <v>42784.052804737948</v>
          </cell>
          <cell r="I80">
            <v>53735.706761428999</v>
          </cell>
          <cell r="J80">
            <v>55750.324278321299</v>
          </cell>
          <cell r="K80">
            <v>70256.65830610125</v>
          </cell>
          <cell r="L80">
            <v>77674.095899706343</v>
          </cell>
          <cell r="M80">
            <v>110974.30626693576</v>
          </cell>
          <cell r="N80">
            <v>822802.93987527525</v>
          </cell>
          <cell r="O80">
            <v>822802.93987527525</v>
          </cell>
        </row>
        <row r="81">
          <cell r="A81" t="str">
            <v>Q4</v>
          </cell>
          <cell r="B81">
            <v>6375.4465791977873</v>
          </cell>
          <cell r="C81">
            <v>5828.2519398764071</v>
          </cell>
          <cell r="D81">
            <v>6509.848193359845</v>
          </cell>
          <cell r="E81">
            <v>5887.0823982070679</v>
          </cell>
          <cell r="F81">
            <v>4705.1006829036869</v>
          </cell>
          <cell r="G81">
            <v>3336.0070354556433</v>
          </cell>
          <cell r="H81">
            <v>3284.3512219520726</v>
          </cell>
          <cell r="I81">
            <v>4089.6661176491421</v>
          </cell>
          <cell r="J81">
            <v>4206.5263218414311</v>
          </cell>
          <cell r="K81">
            <v>5255.438783207258</v>
          </cell>
          <cell r="L81">
            <v>5760.1895970835676</v>
          </cell>
          <cell r="M81">
            <v>8158.6017106097734</v>
          </cell>
          <cell r="N81">
            <v>63396.510581343682</v>
          </cell>
          <cell r="O81">
            <v>63396.51058134368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89936.186932081982</v>
          </cell>
          <cell r="C87">
            <v>82773.282651856061</v>
          </cell>
          <cell r="D87">
            <v>93079.303560812696</v>
          </cell>
          <cell r="E87">
            <v>84745.259892523958</v>
          </cell>
          <cell r="F87">
            <v>68189.912081529736</v>
          </cell>
          <cell r="G87">
            <v>48676.257427406759</v>
          </cell>
          <cell r="H87">
            <v>53468.325818957448</v>
          </cell>
          <cell r="I87">
            <v>64942.944035589724</v>
          </cell>
          <cell r="J87">
            <v>68201.840153153607</v>
          </cell>
          <cell r="K87">
            <v>87000.111693867977</v>
          </cell>
          <cell r="L87">
            <v>97363.573487059897</v>
          </cell>
          <cell r="M87">
            <v>146440.71564073898</v>
          </cell>
          <cell r="N87">
            <v>984817.71337557887</v>
          </cell>
          <cell r="O87">
            <v>984817.71337557887</v>
          </cell>
        </row>
        <row r="88">
          <cell r="A88" t="str">
            <v>V2</v>
          </cell>
          <cell r="B88">
            <v>51897.789680332193</v>
          </cell>
          <cell r="C88">
            <v>47077.860341339721</v>
          </cell>
          <cell r="D88">
            <v>52176.899354328925</v>
          </cell>
          <cell r="E88">
            <v>46819.299579731654</v>
          </cell>
          <cell r="F88">
            <v>37127.78256604707</v>
          </cell>
          <cell r="G88">
            <v>26118.591221649836</v>
          </cell>
          <cell r="H88">
            <v>28272.642809215911</v>
          </cell>
          <cell r="I88">
            <v>33839.338038526592</v>
          </cell>
          <cell r="J88">
            <v>35017.738720849411</v>
          </cell>
          <cell r="K88">
            <v>44014.443477954999</v>
          </cell>
          <cell r="L88">
            <v>48532.850957692994</v>
          </cell>
          <cell r="M88">
            <v>71919.18051216421</v>
          </cell>
          <cell r="N88">
            <v>522814.41725983348</v>
          </cell>
          <cell r="O88">
            <v>522814.41725983348</v>
          </cell>
        </row>
        <row r="89">
          <cell r="A89" t="str">
            <v>V3</v>
          </cell>
          <cell r="B89">
            <v>11997.023105528411</v>
          </cell>
          <cell r="C89">
            <v>10828.857036047551</v>
          </cell>
          <cell r="D89">
            <v>11940.929955252812</v>
          </cell>
          <cell r="E89">
            <v>10659.329420123524</v>
          </cell>
          <cell r="F89">
            <v>8408.1123382776186</v>
          </cell>
          <cell r="G89">
            <v>5882.8996932585069</v>
          </cell>
          <cell r="H89">
            <v>6332.8054393318653</v>
          </cell>
          <cell r="I89">
            <v>7536.7404299423324</v>
          </cell>
          <cell r="J89">
            <v>7753.9617321515234</v>
          </cell>
          <cell r="K89">
            <v>9688.2291308171098</v>
          </cell>
          <cell r="L89">
            <v>10617.839823083019</v>
          </cell>
          <cell r="M89">
            <v>15636.209555738247</v>
          </cell>
          <cell r="N89">
            <v>117282.93765955252</v>
          </cell>
          <cell r="O89">
            <v>117282.93765955252</v>
          </cell>
        </row>
        <row r="90">
          <cell r="A90" t="str">
            <v>V4</v>
          </cell>
          <cell r="B90">
            <v>8465.9263471221075</v>
          </cell>
          <cell r="C90">
            <v>7636.2446659953721</v>
          </cell>
          <cell r="D90">
            <v>8414.3999243314138</v>
          </cell>
          <cell r="E90">
            <v>7505.7461152831283</v>
          </cell>
          <cell r="F90">
            <v>5916.0563926607983</v>
          </cell>
          <cell r="G90">
            <v>4136.0471739957156</v>
          </cell>
          <cell r="H90">
            <v>4448.7748863824827</v>
          </cell>
          <cell r="I90">
            <v>5290.1458362027452</v>
          </cell>
          <cell r="J90">
            <v>5437.9676920930033</v>
          </cell>
          <cell r="K90">
            <v>6788.5157816691235</v>
          </cell>
          <cell r="L90">
            <v>7433.136401334209</v>
          </cell>
          <cell r="M90">
            <v>10936.047540825984</v>
          </cell>
          <cell r="N90">
            <v>82409.008757896081</v>
          </cell>
          <cell r="O90">
            <v>82409.008757896081</v>
          </cell>
        </row>
      </sheetData>
      <sheetData sheetId="7" refreshError="1">
        <row r="93">
          <cell r="A93" t="str">
            <v>BR1</v>
          </cell>
          <cell r="B93">
            <v>87714.941479907342</v>
          </cell>
          <cell r="C93">
            <v>82839.511770812023</v>
          </cell>
          <cell r="D93">
            <v>107368.81880900159</v>
          </cell>
          <cell r="E93">
            <v>92730.239721499864</v>
          </cell>
          <cell r="F93">
            <v>55260.90646105248</v>
          </cell>
          <cell r="G93">
            <v>43726.927327521604</v>
          </cell>
          <cell r="H93">
            <v>52029.274784518304</v>
          </cell>
          <cell r="I93">
            <v>66633.302158485065</v>
          </cell>
          <cell r="J93">
            <v>72276.758136684002</v>
          </cell>
          <cell r="K93">
            <v>94491.693734805565</v>
          </cell>
          <cell r="L93">
            <v>100750.85954104918</v>
          </cell>
          <cell r="M93">
            <v>167829.34262652678</v>
          </cell>
          <cell r="N93">
            <v>1023652.5765518637</v>
          </cell>
          <cell r="O93">
            <v>1023652.5765518637</v>
          </cell>
        </row>
        <row r="94">
          <cell r="A94" t="str">
            <v>BR2</v>
          </cell>
          <cell r="B94">
            <v>14364.798285356599</v>
          </cell>
          <cell r="C94">
            <v>13206.62404614656</v>
          </cell>
          <cell r="D94">
            <v>16665.679007607712</v>
          </cell>
          <cell r="E94">
            <v>14015.686768641301</v>
          </cell>
          <cell r="F94">
            <v>8134.1521701573947</v>
          </cell>
          <cell r="G94">
            <v>6268.9281375229502</v>
          </cell>
          <cell r="H94">
            <v>7265.8534736995216</v>
          </cell>
          <cell r="I94">
            <v>9064.9424398657866</v>
          </cell>
          <cell r="J94">
            <v>9579.5137346092943</v>
          </cell>
          <cell r="K94">
            <v>12202.301222396703</v>
          </cell>
          <cell r="L94">
            <v>12677.34926228465</v>
          </cell>
          <cell r="M94">
            <v>20578.019253719733</v>
          </cell>
          <cell r="N94">
            <v>144023.84780200821</v>
          </cell>
          <cell r="O94">
            <v>144023.84780200821</v>
          </cell>
        </row>
        <row r="95">
          <cell r="A95" t="str">
            <v>BR3</v>
          </cell>
          <cell r="B95">
            <v>17328.48922838374</v>
          </cell>
          <cell r="C95">
            <v>15765.039502609523</v>
          </cell>
          <cell r="D95">
            <v>19679.748602477739</v>
          </cell>
          <cell r="E95">
            <v>16366.194560435673</v>
          </cell>
          <cell r="F95">
            <v>9388.9637711460073</v>
          </cell>
          <cell r="G95">
            <v>7149.8525521908314</v>
          </cell>
          <cell r="H95">
            <v>8184.7550979049029</v>
          </cell>
          <cell r="I95">
            <v>10081.053388785058</v>
          </cell>
          <cell r="J95">
            <v>10512.392998156856</v>
          </cell>
          <cell r="K95">
            <v>13206.890332070914</v>
          </cell>
          <cell r="L95">
            <v>13525.659023341252</v>
          </cell>
          <cell r="M95">
            <v>21630.2246543767</v>
          </cell>
          <cell r="N95">
            <v>162819.2637118792</v>
          </cell>
          <cell r="O95">
            <v>162819.2637118792</v>
          </cell>
        </row>
        <row r="96">
          <cell r="A96" t="str">
            <v>BR4</v>
          </cell>
          <cell r="B96">
            <v>19138.387863696651</v>
          </cell>
          <cell r="C96">
            <v>17311.524660798441</v>
          </cell>
          <cell r="D96">
            <v>21479.809313666152</v>
          </cell>
          <cell r="E96">
            <v>17749.845325142716</v>
          </cell>
          <cell r="F96">
            <v>10114.751316825348</v>
          </cell>
          <cell r="G96">
            <v>7648.3573737819579</v>
          </cell>
          <cell r="H96">
            <v>8690.404777648886</v>
          </cell>
          <cell r="I96">
            <v>10619.851835941707</v>
          </cell>
          <cell r="J96">
            <v>10982.23952409865</v>
          </cell>
          <cell r="K96">
            <v>13675.611717080712</v>
          </cell>
          <cell r="L96">
            <v>13874.609380375503</v>
          </cell>
          <cell r="M96">
            <v>21967.226370613665</v>
          </cell>
          <cell r="N96">
            <v>173252.61945967042</v>
          </cell>
          <cell r="O96">
            <v>173252.61945967042</v>
          </cell>
        </row>
        <row r="97">
          <cell r="A97" t="str">
            <v>D1</v>
          </cell>
          <cell r="B97">
            <v>74427.834556543152</v>
          </cell>
          <cell r="C97">
            <v>69455.155356454779</v>
          </cell>
          <cell r="D97">
            <v>88972.414515392127</v>
          </cell>
          <cell r="E97">
            <v>75964.459729660462</v>
          </cell>
          <cell r="F97">
            <v>44762.801992929184</v>
          </cell>
          <cell r="G97">
            <v>35031.083832584649</v>
          </cell>
          <cell r="H97">
            <v>41574.673918959576</v>
          </cell>
          <cell r="I97">
            <v>52552.688401976528</v>
          </cell>
          <cell r="J97">
            <v>56474.447862974681</v>
          </cell>
          <cell r="K97">
            <v>73160.227093309149</v>
          </cell>
          <cell r="L97">
            <v>77309.734247507469</v>
          </cell>
          <cell r="M97">
            <v>127652.97095359198</v>
          </cell>
          <cell r="N97">
            <v>817338.49246188381</v>
          </cell>
          <cell r="O97">
            <v>817338.49246188381</v>
          </cell>
        </row>
        <row r="98">
          <cell r="A98" t="str">
            <v>D2</v>
          </cell>
          <cell r="B98">
            <v>10769.810929767053</v>
          </cell>
          <cell r="C98">
            <v>10008.579737445894</v>
          </cell>
          <cell r="D98">
            <v>12768.064981648178</v>
          </cell>
          <cell r="E98">
            <v>10856.462157971626</v>
          </cell>
          <cell r="F98">
            <v>6371.0302336564773</v>
          </cell>
          <cell r="G98">
            <v>4965.5439562881038</v>
          </cell>
          <cell r="H98">
            <v>5869.0692810969695</v>
          </cell>
          <cell r="I98">
            <v>7388.7109340660436</v>
          </cell>
          <cell r="J98">
            <v>7907.9745717517153</v>
          </cell>
          <cell r="K98">
            <v>10203.143139109252</v>
          </cell>
          <cell r="L98">
            <v>10738.530731637613</v>
          </cell>
          <cell r="M98">
            <v>17660.353812509937</v>
          </cell>
          <cell r="N98">
            <v>115507.27446694887</v>
          </cell>
          <cell r="O98">
            <v>115507.27446694887</v>
          </cell>
        </row>
        <row r="99">
          <cell r="A99" t="str">
            <v>D3</v>
          </cell>
          <cell r="B99">
            <v>2762.7996368065451</v>
          </cell>
          <cell r="C99">
            <v>2532.3602487861717</v>
          </cell>
          <cell r="D99">
            <v>3185.6841377926216</v>
          </cell>
          <cell r="E99">
            <v>2670.5511141043612</v>
          </cell>
          <cell r="F99">
            <v>1544.7737999081326</v>
          </cell>
          <cell r="G99">
            <v>1186.5052895409492</v>
          </cell>
          <cell r="H99">
            <v>1381.7255482002161</v>
          </cell>
          <cell r="I99">
            <v>1713.444360592357</v>
          </cell>
          <cell r="J99">
            <v>1805.9731844323455</v>
          </cell>
          <cell r="K99">
            <v>2294.1263839234848</v>
          </cell>
          <cell r="L99">
            <v>2376.5924622916409</v>
          </cell>
          <cell r="M99">
            <v>3846.106235506853</v>
          </cell>
          <cell r="N99">
            <v>27300.642401885681</v>
          </cell>
          <cell r="O99">
            <v>27300.642401885681</v>
          </cell>
        </row>
        <row r="100">
          <cell r="A100" t="str">
            <v>D4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H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H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I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I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I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3517.3531508882388</v>
          </cell>
          <cell r="I105">
            <v>3133.9797905295009</v>
          </cell>
          <cell r="J105">
            <v>4011.6317255902686</v>
          </cell>
          <cell r="K105">
            <v>6023.7203642793911</v>
          </cell>
          <cell r="L105">
            <v>7231.6916082679654</v>
          </cell>
          <cell r="M105">
            <v>13359.390929224634</v>
          </cell>
          <cell r="N105">
            <v>37277.767568779993</v>
          </cell>
          <cell r="O105">
            <v>37277.767568779993</v>
          </cell>
        </row>
        <row r="106">
          <cell r="A106" t="str">
            <v>I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114.2444002320476</v>
          </cell>
          <cell r="I106">
            <v>1859.7714998625654</v>
          </cell>
          <cell r="J106">
            <v>2349.9812701036913</v>
          </cell>
          <cell r="K106">
            <v>3482.9153904196796</v>
          </cell>
          <cell r="L106">
            <v>4126.7357949233319</v>
          </cell>
          <cell r="M106">
            <v>7523.0672738039766</v>
          </cell>
          <cell r="N106">
            <v>21456.715629345294</v>
          </cell>
          <cell r="O106">
            <v>21456.715629345294</v>
          </cell>
        </row>
        <row r="107">
          <cell r="A107" t="str">
            <v>J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J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J3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OF1</v>
          </cell>
          <cell r="B111">
            <v>30642.591745364189</v>
          </cell>
          <cell r="C111">
            <v>28465.679758725713</v>
          </cell>
          <cell r="D111">
            <v>36277.712983183301</v>
          </cell>
          <cell r="E111">
            <v>30796.654514561127</v>
          </cell>
          <cell r="F111">
            <v>18032.674930402416</v>
          </cell>
          <cell r="G111">
            <v>14014.807574661365</v>
          </cell>
          <cell r="H111">
            <v>15207.94083729842</v>
          </cell>
          <cell r="I111">
            <v>19534.249146492224</v>
          </cell>
          <cell r="J111">
            <v>20552.906746093337</v>
          </cell>
          <cell r="K111">
            <v>26041.98529130132</v>
          </cell>
          <cell r="L111">
            <v>26887.596496528848</v>
          </cell>
          <cell r="M111">
            <v>43330.037111706835</v>
          </cell>
          <cell r="N111">
            <v>309784.83713631914</v>
          </cell>
          <cell r="O111">
            <v>309784.83713631914</v>
          </cell>
        </row>
        <row r="112">
          <cell r="A112" t="str">
            <v>OF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OF3</v>
          </cell>
          <cell r="B113">
            <v>37640.089304709407</v>
          </cell>
          <cell r="C113">
            <v>33954.546392469594</v>
          </cell>
          <cell r="D113">
            <v>42029.728596778419</v>
          </cell>
          <cell r="E113">
            <v>34661.182064617096</v>
          </cell>
          <cell r="F113">
            <v>19719.682721073965</v>
          </cell>
          <cell r="G113">
            <v>14893.535756847539</v>
          </cell>
          <cell r="H113">
            <v>15707.870175202535</v>
          </cell>
          <cell r="I113">
            <v>19612.802376433181</v>
          </cell>
          <cell r="J113">
            <v>20061.652815821548</v>
          </cell>
          <cell r="K113">
            <v>24715.383931023931</v>
          </cell>
          <cell r="L113">
            <v>24813.57092530646</v>
          </cell>
          <cell r="M113">
            <v>38887.460632951777</v>
          </cell>
          <cell r="N113">
            <v>326697.50569323543</v>
          </cell>
          <cell r="O113">
            <v>326697.50569323543</v>
          </cell>
        </row>
        <row r="114">
          <cell r="A114" t="str">
            <v>OF4</v>
          </cell>
          <cell r="B114">
            <v>2967.4836171285096</v>
          </cell>
          <cell r="C114">
            <v>2744.2718306822703</v>
          </cell>
          <cell r="D114">
            <v>3482.1663950974639</v>
          </cell>
          <cell r="E114">
            <v>2943.578856252575</v>
          </cell>
          <cell r="F114">
            <v>1716.5267909434599</v>
          </cell>
          <cell r="G114">
            <v>1328.7679297300328</v>
          </cell>
          <cell r="H114">
            <v>1436.3321449778985</v>
          </cell>
          <cell r="I114">
            <v>1838.0288699316384</v>
          </cell>
          <cell r="J114">
            <v>1926.8440760416163</v>
          </cell>
          <cell r="K114">
            <v>2432.8185503449167</v>
          </cell>
          <cell r="L114">
            <v>2503.1832653232527</v>
          </cell>
          <cell r="M114">
            <v>4020.4597853399596</v>
          </cell>
          <cell r="N114">
            <v>29340.462111793593</v>
          </cell>
          <cell r="O114">
            <v>29340.462111793593</v>
          </cell>
        </row>
        <row r="115">
          <cell r="A115" t="str">
            <v>P1</v>
          </cell>
          <cell r="B115">
            <v>234277.42983175884</v>
          </cell>
          <cell r="C115">
            <v>218221.6178134855</v>
          </cell>
          <cell r="D115">
            <v>279029.37818820751</v>
          </cell>
          <cell r="E115">
            <v>237798.6093720819</v>
          </cell>
          <cell r="F115">
            <v>139869.63233850809</v>
          </cell>
          <cell r="G115">
            <v>109262.22588739601</v>
          </cell>
          <cell r="H115">
            <v>124037.94497536668</v>
          </cell>
          <cell r="I115">
            <v>158526.71914916715</v>
          </cell>
          <cell r="J115">
            <v>169078.21877892085</v>
          </cell>
          <cell r="K115">
            <v>217399.17811014529</v>
          </cell>
          <cell r="L115">
            <v>228025.31545498371</v>
          </cell>
          <cell r="M115">
            <v>373735.62616810208</v>
          </cell>
          <cell r="N115">
            <v>2489261.8960681232</v>
          </cell>
          <cell r="O115">
            <v>2489261.8960681232</v>
          </cell>
        </row>
        <row r="116">
          <cell r="A116" t="str">
            <v>P2</v>
          </cell>
          <cell r="B116">
            <v>17222.948855613427</v>
          </cell>
          <cell r="C116">
            <v>15997.829093583996</v>
          </cell>
          <cell r="D116">
            <v>20398.475707631282</v>
          </cell>
          <cell r="E116">
            <v>17335.639658807486</v>
          </cell>
          <cell r="F116">
            <v>10167.988235106721</v>
          </cell>
          <cell r="G116">
            <v>7920.6521927215799</v>
          </cell>
          <cell r="H116">
            <v>8966.5011305365078</v>
          </cell>
          <cell r="I116">
            <v>11427.380853784553</v>
          </cell>
          <cell r="J116">
            <v>12153.627177642502</v>
          </cell>
          <cell r="K116">
            <v>15582.903507110534</v>
          </cell>
          <cell r="L116">
            <v>16298.363496389638</v>
          </cell>
          <cell r="M116">
            <v>26637.538352695017</v>
          </cell>
          <cell r="N116">
            <v>180109.84826162324</v>
          </cell>
          <cell r="O116">
            <v>180109.84826162324</v>
          </cell>
        </row>
        <row r="117">
          <cell r="A117" t="str">
            <v>P3</v>
          </cell>
          <cell r="B117">
            <v>1601.1954016297311</v>
          </cell>
          <cell r="C117">
            <v>1490.4292900580722</v>
          </cell>
          <cell r="D117">
            <v>1904.4232140428082</v>
          </cell>
          <cell r="E117">
            <v>1621.8959261313994</v>
          </cell>
          <cell r="F117">
            <v>953.31724565101206</v>
          </cell>
          <cell r="G117">
            <v>744.19133746802993</v>
          </cell>
          <cell r="H117">
            <v>844.24769953957195</v>
          </cell>
          <cell r="I117">
            <v>1078.2482402438245</v>
          </cell>
          <cell r="J117">
            <v>1149.2251429157402</v>
          </cell>
          <cell r="K117">
            <v>1476.647134731121</v>
          </cell>
          <cell r="L117">
            <v>1547.7594833188869</v>
          </cell>
          <cell r="M117">
            <v>2535.0509448238772</v>
          </cell>
          <cell r="N117">
            <v>16946.631060554075</v>
          </cell>
          <cell r="O117">
            <v>16946.631060554075</v>
          </cell>
        </row>
        <row r="118">
          <cell r="A118" t="str">
            <v>P4</v>
          </cell>
          <cell r="B118">
            <v>4916.1051912011653</v>
          </cell>
          <cell r="C118">
            <v>4514.3931743550693</v>
          </cell>
          <cell r="D118">
            <v>5689.5994495710474</v>
          </cell>
          <cell r="E118">
            <v>4778.4629875769779</v>
          </cell>
          <cell r="F118">
            <v>2769.2626799771874</v>
          </cell>
          <cell r="G118">
            <v>2131.0064440768701</v>
          </cell>
          <cell r="H118">
            <v>2382.6097598984106</v>
          </cell>
          <cell r="I118">
            <v>2998.4127885795106</v>
          </cell>
          <cell r="J118">
            <v>3148.2656899111803</v>
          </cell>
          <cell r="K118">
            <v>3984.1677695609001</v>
          </cell>
          <cell r="L118">
            <v>4112.0366849391476</v>
          </cell>
          <cell r="M118">
            <v>6630.2147626898286</v>
          </cell>
          <cell r="N118">
            <v>48054.537382337301</v>
          </cell>
          <cell r="O118">
            <v>48054.537382337301</v>
          </cell>
        </row>
        <row r="119">
          <cell r="A119" t="str">
            <v>P5</v>
          </cell>
          <cell r="B119">
            <v>2064.9000253557156</v>
          </cell>
          <cell r="C119">
            <v>1922.0561561064808</v>
          </cell>
          <cell r="D119">
            <v>814.14251672371142</v>
          </cell>
          <cell r="E119">
            <v>693.3618648564061</v>
          </cell>
          <cell r="F119">
            <v>407.54391980068851</v>
          </cell>
          <cell r="G119">
            <v>318.14241915483581</v>
          </cell>
          <cell r="H119">
            <v>360.9165976202496</v>
          </cell>
          <cell r="I119">
            <v>460.95202447227018</v>
          </cell>
          <cell r="J119">
            <v>491.29470972440896</v>
          </cell>
          <cell r="K119">
            <v>631.26788505731213</v>
          </cell>
          <cell r="L119">
            <v>661.66847355175355</v>
          </cell>
          <cell r="M119">
            <v>1083.7363990435692</v>
          </cell>
          <cell r="N119">
            <v>9909.982991467401</v>
          </cell>
          <cell r="O119">
            <v>9909.982991467401</v>
          </cell>
        </row>
        <row r="120">
          <cell r="A120" t="str">
            <v>Q1</v>
          </cell>
          <cell r="B120">
            <v>22142.859943550196</v>
          </cell>
          <cell r="C120">
            <v>21372.568716103127</v>
          </cell>
          <cell r="D120">
            <v>19759.727366406343</v>
          </cell>
          <cell r="E120">
            <v>17148.192659054137</v>
          </cell>
          <cell r="F120">
            <v>10191.095107361614</v>
          </cell>
          <cell r="G120">
            <v>7983.7973581343931</v>
          </cell>
          <cell r="H120">
            <v>9171.7224153160168</v>
          </cell>
          <cell r="I120">
            <v>11527.155207023916</v>
          </cell>
          <cell r="J120">
            <v>12086.122053456693</v>
          </cell>
          <cell r="K120">
            <v>15157.374492237848</v>
          </cell>
          <cell r="L120">
            <v>15376.691831963388</v>
          </cell>
          <cell r="M120">
            <v>24152.149689253372</v>
          </cell>
          <cell r="N120">
            <v>186069.45683986103</v>
          </cell>
          <cell r="O120">
            <v>186069.45683986103</v>
          </cell>
        </row>
        <row r="121">
          <cell r="A121" t="str">
            <v>Q2</v>
          </cell>
          <cell r="B121">
            <v>1528.4317700604324</v>
          </cell>
          <cell r="C121">
            <v>1353.3293098750946</v>
          </cell>
          <cell r="D121">
            <v>738.13287863303185</v>
          </cell>
          <cell r="E121">
            <v>595.14367550888778</v>
          </cell>
          <cell r="F121">
            <v>330.26646556152571</v>
          </cell>
          <cell r="G121">
            <v>242.66237313857741</v>
          </cell>
          <cell r="H121">
            <v>262.46539329653319</v>
          </cell>
          <cell r="I121">
            <v>311.64448097125234</v>
          </cell>
          <cell r="J121">
            <v>309.64797557968467</v>
          </cell>
          <cell r="K121">
            <v>369.01281229852771</v>
          </cell>
          <cell r="L121">
            <v>356.60954910153112</v>
          </cell>
          <cell r="M121">
            <v>534.77994628196325</v>
          </cell>
          <cell r="N121">
            <v>6932.1266303070406</v>
          </cell>
          <cell r="O121">
            <v>6932.1266303070406</v>
          </cell>
        </row>
        <row r="122">
          <cell r="A122" t="str">
            <v>Q3</v>
          </cell>
          <cell r="B122">
            <v>17543.083945188631</v>
          </cell>
          <cell r="C122">
            <v>15171.556913077286</v>
          </cell>
          <cell r="D122">
            <v>17960.223848378984</v>
          </cell>
          <cell r="E122">
            <v>14127.316375838212</v>
          </cell>
          <cell r="F122">
            <v>7643.4717950538725</v>
          </cell>
          <cell r="G122">
            <v>5471.8034130661308</v>
          </cell>
          <cell r="H122">
            <v>5762.3570151157091</v>
          </cell>
          <cell r="I122">
            <v>6656.8575968267005</v>
          </cell>
          <cell r="J122">
            <v>6430.1848980926979</v>
          </cell>
          <cell r="K122">
            <v>7443.6542714970728</v>
          </cell>
          <cell r="L122">
            <v>6981.5218970520827</v>
          </cell>
          <cell r="M122">
            <v>10151.827671907628</v>
          </cell>
          <cell r="N122">
            <v>121343.859641095</v>
          </cell>
          <cell r="O122">
            <v>121343.859641095</v>
          </cell>
        </row>
        <row r="123">
          <cell r="A123" t="str">
            <v>Q4</v>
          </cell>
          <cell r="B123">
            <v>3658.8179431904318</v>
          </cell>
          <cell r="C123">
            <v>3166.0225999652025</v>
          </cell>
          <cell r="D123">
            <v>3750.2188898594959</v>
          </cell>
          <cell r="E123">
            <v>2951.7424128970902</v>
          </cell>
          <cell r="F123">
            <v>1598.0753261942143</v>
          </cell>
          <cell r="G123">
            <v>1144.8268951191642</v>
          </cell>
          <cell r="H123">
            <v>1206.5030425635703</v>
          </cell>
          <cell r="I123">
            <v>1394.8706633979562</v>
          </cell>
          <cell r="J123">
            <v>1348.4769332081291</v>
          </cell>
          <cell r="K123">
            <v>1562.3641525594485</v>
          </cell>
          <cell r="L123">
            <v>1466.7113794164493</v>
          </cell>
          <cell r="M123">
            <v>2134.8227844022767</v>
          </cell>
          <cell r="N123">
            <v>25383.453022773432</v>
          </cell>
          <cell r="O123">
            <v>25383.453022773432</v>
          </cell>
        </row>
        <row r="124">
          <cell r="A124" t="str">
            <v>R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R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G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SN3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SN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V1</v>
          </cell>
          <cell r="B129">
            <v>62096.744626443702</v>
          </cell>
          <cell r="C129">
            <v>58569.728391161327</v>
          </cell>
          <cell r="D129">
            <v>75817.863573466442</v>
          </cell>
          <cell r="E129">
            <v>65401.68298143179</v>
          </cell>
          <cell r="F129">
            <v>38929.19976329356</v>
          </cell>
          <cell r="G129">
            <v>30768.861720895664</v>
          </cell>
          <cell r="H129">
            <v>35916.864009917415</v>
          </cell>
          <cell r="I129">
            <v>46197.588097323693</v>
          </cell>
          <cell r="J129">
            <v>49936.106290701478</v>
          </cell>
          <cell r="K129">
            <v>65060.382023041289</v>
          </cell>
          <cell r="L129">
            <v>69134.853109385789</v>
          </cell>
          <cell r="M129">
            <v>114778.16716225167</v>
          </cell>
          <cell r="N129">
            <v>712608.04174931382</v>
          </cell>
          <cell r="O129">
            <v>712608.04174931382</v>
          </cell>
        </row>
        <row r="130">
          <cell r="A130" t="str">
            <v>V2</v>
          </cell>
          <cell r="B130">
            <v>13379.247757718211</v>
          </cell>
          <cell r="C130">
            <v>12551.445796400727</v>
          </cell>
          <cell r="D130">
            <v>16160.153435942002</v>
          </cell>
          <cell r="E130">
            <v>13864.746025231507</v>
          </cell>
          <cell r="F130">
            <v>8208.109577619367</v>
          </cell>
          <cell r="G130">
            <v>6452.3712134310499</v>
          </cell>
          <cell r="H130">
            <v>7491.0396257039001</v>
          </cell>
          <cell r="I130">
            <v>9582.8398682948246</v>
          </cell>
          <cell r="J130">
            <v>10301.875007877317</v>
          </cell>
          <cell r="K130">
            <v>13348.739560837061</v>
          </cell>
          <cell r="L130">
            <v>14107.110711762811</v>
          </cell>
          <cell r="M130">
            <v>23292.332145937886</v>
          </cell>
          <cell r="N130">
            <v>148740.01072675665</v>
          </cell>
          <cell r="O130">
            <v>148740.01072675665</v>
          </cell>
        </row>
        <row r="131">
          <cell r="A131" t="str">
            <v>V3</v>
          </cell>
          <cell r="B131">
            <v>5453.5642183762711</v>
          </cell>
          <cell r="C131">
            <v>5019.2149542866719</v>
          </cell>
          <cell r="D131">
            <v>6336.6074092304743</v>
          </cell>
          <cell r="E131">
            <v>5327.9187607070062</v>
          </cell>
          <cell r="F131">
            <v>3089.4171158935696</v>
          </cell>
          <cell r="G131">
            <v>2377.2850786956992</v>
          </cell>
          <cell r="H131">
            <v>2699.975147618999</v>
          </cell>
          <cell r="I131">
            <v>3376.6050423857146</v>
          </cell>
          <cell r="J131">
            <v>3546.2346014439677</v>
          </cell>
          <cell r="K131">
            <v>4485.7622558043277</v>
          </cell>
          <cell r="L131">
            <v>4624.2351812276756</v>
          </cell>
          <cell r="M131">
            <v>7441.5163680120431</v>
          </cell>
          <cell r="N131">
            <v>53778.336133682424</v>
          </cell>
          <cell r="O131">
            <v>53778.336133682424</v>
          </cell>
        </row>
        <row r="132">
          <cell r="A132" t="str">
            <v>V4</v>
          </cell>
          <cell r="B132">
            <v>2631.1665366830089</v>
          </cell>
          <cell r="C132">
            <v>2466.6097950412595</v>
          </cell>
          <cell r="D132">
            <v>3173.5091914352465</v>
          </cell>
          <cell r="E132">
            <v>2720.7665580144194</v>
          </cell>
          <cell r="F132">
            <v>1609.5521684230837</v>
          </cell>
          <cell r="G132">
            <v>1264.3323305357212</v>
          </cell>
          <cell r="H132">
            <v>1466.7678611509255</v>
          </cell>
          <cell r="I132">
            <v>1874.9439467483919</v>
          </cell>
          <cell r="J132">
            <v>2014.1065516994438</v>
          </cell>
          <cell r="K132">
            <v>2607.8093795369418</v>
          </cell>
          <cell r="L132">
            <v>2753.8504424292601</v>
          </cell>
          <cell r="M132">
            <v>4543.3812873775951</v>
          </cell>
          <cell r="N132">
            <v>29126.796049075296</v>
          </cell>
          <cell r="O132">
            <v>29126.796049075296</v>
          </cell>
        </row>
        <row r="134">
          <cell r="A134" t="str">
            <v>BR1</v>
          </cell>
          <cell r="B134">
            <v>84457.946443185239</v>
          </cell>
          <cell r="C134">
            <v>79763.549179606023</v>
          </cell>
          <cell r="D134">
            <v>103382.04410380796</v>
          </cell>
          <cell r="E134">
            <v>89287.018698589425</v>
          </cell>
          <cell r="F134">
            <v>53208.981269839293</v>
          </cell>
          <cell r="G134">
            <v>42103.277093319841</v>
          </cell>
          <cell r="H134">
            <v>50097.345208116043</v>
          </cell>
          <cell r="I134">
            <v>64159.101859778799</v>
          </cell>
          <cell r="J134">
            <v>69593.007357742114</v>
          </cell>
          <cell r="K134">
            <v>90983.067127829796</v>
          </cell>
          <cell r="L134">
            <v>97009.820170398161</v>
          </cell>
          <cell r="M134">
            <v>161597.57268256409</v>
          </cell>
          <cell r="N134">
            <v>985642.73119477695</v>
          </cell>
          <cell r="O134">
            <v>985642.73119477695</v>
          </cell>
        </row>
        <row r="135">
          <cell r="A135" t="str">
            <v>BR2</v>
          </cell>
          <cell r="B135">
            <v>6315.5123161983302</v>
          </cell>
          <cell r="C135">
            <v>5806.3186939327852</v>
          </cell>
          <cell r="D135">
            <v>7327.0991307722097</v>
          </cell>
          <cell r="E135">
            <v>6162.0247391545436</v>
          </cell>
          <cell r="F135">
            <v>3576.1962814909893</v>
          </cell>
          <cell r="G135">
            <v>2756.1468024405067</v>
          </cell>
          <cell r="H135">
            <v>3194.4470217600842</v>
          </cell>
          <cell r="I135">
            <v>3985.4200864735731</v>
          </cell>
          <cell r="J135">
            <v>4211.65238608251</v>
          </cell>
          <cell r="K135">
            <v>5364.7661543961076</v>
          </cell>
          <cell r="L135">
            <v>5573.6219759050373</v>
          </cell>
          <cell r="M135">
            <v>9047.167350224101</v>
          </cell>
          <cell r="N135">
            <v>63320.372938830784</v>
          </cell>
          <cell r="O135">
            <v>63320.372938830784</v>
          </cell>
        </row>
        <row r="136">
          <cell r="A136" t="str">
            <v>BR3</v>
          </cell>
          <cell r="B136">
            <v>10242.962582165957</v>
          </cell>
          <cell r="C136">
            <v>9318.7990945624515</v>
          </cell>
          <cell r="D136">
            <v>11632.804562756099</v>
          </cell>
          <cell r="E136">
            <v>9674.14506167117</v>
          </cell>
          <cell r="F136">
            <v>5549.8666574830058</v>
          </cell>
          <cell r="G136">
            <v>4226.3160506881231</v>
          </cell>
          <cell r="H136">
            <v>4838.0524757293888</v>
          </cell>
          <cell r="I136">
            <v>5958.9645288294951</v>
          </cell>
          <cell r="J136">
            <v>6213.9316769040361</v>
          </cell>
          <cell r="K136">
            <v>7806.6634497247123</v>
          </cell>
          <cell r="L136">
            <v>7995.089326557636</v>
          </cell>
          <cell r="M136">
            <v>12785.741379907313</v>
          </cell>
          <cell r="N136">
            <v>96243.336846979379</v>
          </cell>
          <cell r="O136">
            <v>96243.336846979379</v>
          </cell>
        </row>
        <row r="137">
          <cell r="A137" t="str">
            <v>BR4</v>
          </cell>
          <cell r="B137">
            <v>13715.956033236496</v>
          </cell>
          <cell r="C137">
            <v>12406.693437653925</v>
          </cell>
          <cell r="D137">
            <v>15393.988367609694</v>
          </cell>
          <cell r="E137">
            <v>12720.825798405645</v>
          </cell>
          <cell r="F137">
            <v>7248.9639846760083</v>
          </cell>
          <cell r="G137">
            <v>5481.3673028471476</v>
          </cell>
          <cell r="H137">
            <v>6228.1740076636279</v>
          </cell>
          <cell r="I137">
            <v>7610.9556300489394</v>
          </cell>
          <cell r="J137">
            <v>7870.6689158882</v>
          </cell>
          <cell r="K137">
            <v>9800.9346646641879</v>
          </cell>
          <cell r="L137">
            <v>9943.5508149850648</v>
          </cell>
          <cell r="M137">
            <v>15743.306762165956</v>
          </cell>
          <cell r="N137">
            <v>124165.3857198449</v>
          </cell>
          <cell r="O137">
            <v>124165.3857198449</v>
          </cell>
        </row>
        <row r="138">
          <cell r="A138" t="str">
            <v>D1</v>
          </cell>
          <cell r="B138">
            <v>41503.841001814901</v>
          </cell>
          <cell r="C138">
            <v>38730.882630754037</v>
          </cell>
          <cell r="D138">
            <v>49614.461680852</v>
          </cell>
          <cell r="E138">
            <v>42360.722667719019</v>
          </cell>
          <cell r="F138">
            <v>24961.470769364594</v>
          </cell>
          <cell r="G138">
            <v>19534.688093125817</v>
          </cell>
          <cell r="H138">
            <v>23183.647170655251</v>
          </cell>
          <cell r="I138">
            <v>29305.412909689519</v>
          </cell>
          <cell r="J138">
            <v>31492.337762285832</v>
          </cell>
          <cell r="K138">
            <v>40796.974022273673</v>
          </cell>
          <cell r="L138">
            <v>43110.899802727537</v>
          </cell>
          <cell r="M138">
            <v>71184.236938160495</v>
          </cell>
          <cell r="N138">
            <v>455779.5754494227</v>
          </cell>
          <cell r="O138">
            <v>455779.5754494227</v>
          </cell>
        </row>
        <row r="139">
          <cell r="A139" t="str">
            <v>D2</v>
          </cell>
          <cell r="B139">
            <v>6188.7272623039562</v>
          </cell>
          <cell r="C139">
            <v>5751.2959774321798</v>
          </cell>
          <cell r="D139">
            <v>7336.9971259563854</v>
          </cell>
          <cell r="E139">
            <v>6238.5202272686038</v>
          </cell>
          <cell r="F139">
            <v>3661.0269904566849</v>
          </cell>
          <cell r="G139">
            <v>2853.3831703128631</v>
          </cell>
          <cell r="H139">
            <v>3372.5818680700945</v>
          </cell>
          <cell r="I139">
            <v>4245.8235422269308</v>
          </cell>
          <cell r="J139">
            <v>4544.2114203266565</v>
          </cell>
          <cell r="K139">
            <v>5863.0992241161648</v>
          </cell>
          <cell r="L139">
            <v>6170.7525163964965</v>
          </cell>
          <cell r="M139">
            <v>10148.285221918737</v>
          </cell>
          <cell r="N139">
            <v>66374.704546785753</v>
          </cell>
          <cell r="O139">
            <v>66374.704546785753</v>
          </cell>
        </row>
        <row r="140">
          <cell r="A140" t="str">
            <v>D3</v>
          </cell>
          <cell r="B140">
            <v>3710.7211632193817</v>
          </cell>
          <cell r="C140">
            <v>3401.2176065463727</v>
          </cell>
          <cell r="D140">
            <v>4278.6980973774844</v>
          </cell>
          <cell r="E140">
            <v>3586.8220063980111</v>
          </cell>
          <cell r="F140">
            <v>2074.7884701228904</v>
          </cell>
          <cell r="G140">
            <v>1593.5973892266834</v>
          </cell>
          <cell r="H140">
            <v>1855.7980698860415</v>
          </cell>
          <cell r="I140">
            <v>2301.3302036618752</v>
          </cell>
          <cell r="J140">
            <v>2425.605833445768</v>
          </cell>
          <cell r="K140">
            <v>3081.2452740020785</v>
          </cell>
          <cell r="L140">
            <v>3192.0056122371493</v>
          </cell>
          <cell r="M140">
            <v>5165.712205095615</v>
          </cell>
          <cell r="N140">
            <v>36667.541931219348</v>
          </cell>
          <cell r="O140">
            <v>36667.541931219348</v>
          </cell>
        </row>
        <row r="141">
          <cell r="A141" t="str">
            <v>D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H2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H3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I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I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I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2297.5060541749758</v>
          </cell>
          <cell r="I146">
            <v>2047.0897386534093</v>
          </cell>
          <cell r="J146">
            <v>2620.3647405539982</v>
          </cell>
          <cell r="K146">
            <v>3934.6444362841671</v>
          </cell>
          <cell r="L146">
            <v>4723.6812850953738</v>
          </cell>
          <cell r="M146">
            <v>8726.2439178826462</v>
          </cell>
          <cell r="N146">
            <v>24349.530172644569</v>
          </cell>
          <cell r="O146">
            <v>24349.530172644569</v>
          </cell>
        </row>
        <row r="147">
          <cell r="A147" t="str">
            <v>I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237.3046965513086</v>
          </cell>
          <cell r="I147">
            <v>1088.3812727798484</v>
          </cell>
          <cell r="J147">
            <v>1375.2633621674861</v>
          </cell>
          <cell r="K147">
            <v>2038.2825986362432</v>
          </cell>
          <cell r="L147">
            <v>2415.0611821058283</v>
          </cell>
          <cell r="M147">
            <v>4402.6728742086207</v>
          </cell>
          <cell r="N147">
            <v>12556.965986449335</v>
          </cell>
          <cell r="O147">
            <v>12556.965986449335</v>
          </cell>
        </row>
        <row r="148">
          <cell r="A148" t="str">
            <v>J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J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J3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L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OF1</v>
          </cell>
          <cell r="B152">
            <v>1044.0542569665386</v>
          </cell>
          <cell r="C152">
            <v>969.88252092090124</v>
          </cell>
          <cell r="D152">
            <v>1236.0540840620281</v>
          </cell>
          <cell r="E152">
            <v>1049.3034829901324</v>
          </cell>
          <cell r="F152">
            <v>614.40922432511638</v>
          </cell>
          <cell r="G152">
            <v>477.51246469240806</v>
          </cell>
          <cell r="H152">
            <v>518.16489619481365</v>
          </cell>
          <cell r="I152">
            <v>665.57085469526726</v>
          </cell>
          <cell r="J152">
            <v>700.27855214111912</v>
          </cell>
          <cell r="K152">
            <v>887.30241322868858</v>
          </cell>
          <cell r="L152">
            <v>916.11407465383456</v>
          </cell>
          <cell r="M152">
            <v>1476.3408420842757</v>
          </cell>
          <cell r="N152">
            <v>10554.987666955123</v>
          </cell>
          <cell r="O152">
            <v>10554.987666955123</v>
          </cell>
        </row>
        <row r="153">
          <cell r="A153" t="str">
            <v>OF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OF3</v>
          </cell>
          <cell r="B154">
            <v>2364.7370376266244</v>
          </cell>
          <cell r="C154">
            <v>2133.1929581803156</v>
          </cell>
          <cell r="D154">
            <v>2640.5159427122171</v>
          </cell>
          <cell r="E154">
            <v>2177.587314753383</v>
          </cell>
          <cell r="F154">
            <v>1238.888242885623</v>
          </cell>
          <cell r="G154">
            <v>935.68576153796005</v>
          </cell>
          <cell r="H154">
            <v>986.84628734089063</v>
          </cell>
          <cell r="I154">
            <v>1232.1734896999885</v>
          </cell>
          <cell r="J154">
            <v>1260.372499797551</v>
          </cell>
          <cell r="K154">
            <v>1552.7429626353648</v>
          </cell>
          <cell r="L154">
            <v>1558.9115564480283</v>
          </cell>
          <cell r="M154">
            <v>2443.1030891970481</v>
          </cell>
          <cell r="N154">
            <v>20524.757142814993</v>
          </cell>
          <cell r="O154">
            <v>20524.757142814993</v>
          </cell>
        </row>
        <row r="155">
          <cell r="A155" t="str">
            <v>OF4</v>
          </cell>
          <cell r="B155">
            <v>511.2325984082255</v>
          </cell>
          <cell r="C155">
            <v>472.77808397667656</v>
          </cell>
          <cell r="D155">
            <v>599.90119708835664</v>
          </cell>
          <cell r="E155">
            <v>507.11433034218061</v>
          </cell>
          <cell r="F155">
            <v>295.72006615507962</v>
          </cell>
          <cell r="G155">
            <v>228.91768550174439</v>
          </cell>
          <cell r="H155">
            <v>247.44864989848114</v>
          </cell>
          <cell r="I155">
            <v>316.65221998217788</v>
          </cell>
          <cell r="J155">
            <v>331.9531397027398</v>
          </cell>
          <cell r="K155">
            <v>419.12148790633159</v>
          </cell>
          <cell r="L155">
            <v>431.24379108165226</v>
          </cell>
          <cell r="M155">
            <v>692.6373884564274</v>
          </cell>
          <cell r="N155">
            <v>5054.7206385000736</v>
          </cell>
          <cell r="O155">
            <v>5054.7206385000736</v>
          </cell>
        </row>
        <row r="156">
          <cell r="A156" t="str">
            <v>P1</v>
          </cell>
          <cell r="B156">
            <v>98680.428459612478</v>
          </cell>
          <cell r="C156">
            <v>91917.530256537575</v>
          </cell>
          <cell r="D156">
            <v>117530.47919385589</v>
          </cell>
          <cell r="E156">
            <v>100163.59099034294</v>
          </cell>
          <cell r="F156">
            <v>58914.745895771244</v>
          </cell>
          <cell r="G156">
            <v>46022.543754052989</v>
          </cell>
          <cell r="H156">
            <v>52246.251652192819</v>
          </cell>
          <cell r="I156">
            <v>66773.331853480267</v>
          </cell>
          <cell r="J156">
            <v>71217.74847996993</v>
          </cell>
          <cell r="K156">
            <v>91571.108911698291</v>
          </cell>
          <cell r="L156">
            <v>96046.963827864849</v>
          </cell>
          <cell r="M156">
            <v>157421.8726378154</v>
          </cell>
          <cell r="N156">
            <v>1048506.5959131948</v>
          </cell>
          <cell r="O156">
            <v>1048506.5959131948</v>
          </cell>
        </row>
        <row r="157">
          <cell r="A157" t="str">
            <v>P2</v>
          </cell>
          <cell r="B157">
            <v>16378.998608198499</v>
          </cell>
          <cell r="C157">
            <v>15213.91154643112</v>
          </cell>
          <cell r="D157">
            <v>19398.919896099513</v>
          </cell>
          <cell r="E157">
            <v>16486.167393529398</v>
          </cell>
          <cell r="F157">
            <v>9669.7416073851564</v>
          </cell>
          <cell r="G157">
            <v>7532.5283915203554</v>
          </cell>
          <cell r="H157">
            <v>8527.129167523557</v>
          </cell>
          <cell r="I157">
            <v>10867.422104576934</v>
          </cell>
          <cell r="J157">
            <v>11558.081272609104</v>
          </cell>
          <cell r="K157">
            <v>14819.317934133434</v>
          </cell>
          <cell r="L157">
            <v>15499.719314109943</v>
          </cell>
          <cell r="M157">
            <v>25332.259142279519</v>
          </cell>
          <cell r="N157">
            <v>171284.19637839653</v>
          </cell>
          <cell r="O157">
            <v>171284.19637839653</v>
          </cell>
        </row>
        <row r="158">
          <cell r="A158" t="str">
            <v>P3</v>
          </cell>
          <cell r="B158">
            <v>789.84873180065313</v>
          </cell>
          <cell r="C158">
            <v>735.20925890289391</v>
          </cell>
          <cell r="D158">
            <v>939.42704237872692</v>
          </cell>
          <cell r="E158">
            <v>800.06002956519183</v>
          </cell>
          <cell r="F158">
            <v>470.25891825241831</v>
          </cell>
          <cell r="G158">
            <v>367.09984522681071</v>
          </cell>
          <cell r="H158">
            <v>416.45633888795703</v>
          </cell>
          <cell r="I158">
            <v>531.88574252464127</v>
          </cell>
          <cell r="J158">
            <v>566.89771951726254</v>
          </cell>
          <cell r="K158">
            <v>728.41070209003271</v>
          </cell>
          <cell r="L158">
            <v>763.48949277994063</v>
          </cell>
          <cell r="M158">
            <v>1250.5074469869176</v>
          </cell>
          <cell r="N158">
            <v>8359.5512689134466</v>
          </cell>
          <cell r="O158">
            <v>8359.5512689134466</v>
          </cell>
        </row>
        <row r="159">
          <cell r="A159" t="str">
            <v>P4</v>
          </cell>
          <cell r="B159">
            <v>2350.2627051015529</v>
          </cell>
          <cell r="C159">
            <v>2158.2145827232307</v>
          </cell>
          <cell r="D159">
            <v>2720.0502986035431</v>
          </cell>
          <cell r="E159">
            <v>2284.4595285533956</v>
          </cell>
          <cell r="F159">
            <v>1323.9128424324301</v>
          </cell>
          <cell r="G159">
            <v>1018.7790486682452</v>
          </cell>
          <cell r="H159">
            <v>1139.0640846177655</v>
          </cell>
          <cell r="I159">
            <v>1433.4635809076626</v>
          </cell>
          <cell r="J159">
            <v>1505.1043761212072</v>
          </cell>
          <cell r="K159">
            <v>1904.7275343957253</v>
          </cell>
          <cell r="L159">
            <v>1965.8583546827206</v>
          </cell>
          <cell r="M159">
            <v>3169.7341447155395</v>
          </cell>
          <cell r="N159">
            <v>22973.631081523017</v>
          </cell>
          <cell r="O159">
            <v>22973.631081523017</v>
          </cell>
        </row>
        <row r="160">
          <cell r="A160" t="str">
            <v>P5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Q1</v>
          </cell>
          <cell r="B161">
            <v>1075.5662267609812</v>
          </cell>
          <cell r="C161">
            <v>1038.1501372800171</v>
          </cell>
          <cell r="D161">
            <v>959.80805819538909</v>
          </cell>
          <cell r="E161">
            <v>832.9554954097797</v>
          </cell>
          <cell r="F161">
            <v>495.02176950633793</v>
          </cell>
          <cell r="G161">
            <v>387.80459351702507</v>
          </cell>
          <cell r="H161">
            <v>445.5068087992849</v>
          </cell>
          <cell r="I161">
            <v>559.91948930329045</v>
          </cell>
          <cell r="J161">
            <v>587.07071834212604</v>
          </cell>
          <cell r="K161">
            <v>736.25358837028182</v>
          </cell>
          <cell r="L161">
            <v>746.90669840905832</v>
          </cell>
          <cell r="M161">
            <v>1173.165371395638</v>
          </cell>
          <cell r="N161">
            <v>9038.1289552892104</v>
          </cell>
          <cell r="O161">
            <v>9038.1289552892104</v>
          </cell>
        </row>
        <row r="162">
          <cell r="A162" t="str">
            <v>Q2</v>
          </cell>
          <cell r="B162">
            <v>239.42465881967041</v>
          </cell>
          <cell r="C162">
            <v>211.99533707330176</v>
          </cell>
          <cell r="D162">
            <v>115.62649775547865</v>
          </cell>
          <cell r="E162">
            <v>93.227629946324754</v>
          </cell>
          <cell r="F162">
            <v>51.735339048546621</v>
          </cell>
          <cell r="G162">
            <v>38.012397435822905</v>
          </cell>
          <cell r="H162">
            <v>41.11448641211404</v>
          </cell>
          <cell r="I162">
            <v>48.81825606557836</v>
          </cell>
          <cell r="J162">
            <v>48.505508953426379</v>
          </cell>
          <cell r="K162">
            <v>57.804848351960651</v>
          </cell>
          <cell r="L162">
            <v>55.861911076406585</v>
          </cell>
          <cell r="M162">
            <v>83.771816766867005</v>
          </cell>
          <cell r="N162">
            <v>1085.8986877054981</v>
          </cell>
          <cell r="O162">
            <v>1085.8986877054981</v>
          </cell>
        </row>
        <row r="163">
          <cell r="A163" t="str">
            <v>Q3</v>
          </cell>
          <cell r="B163">
            <v>5580.5983325372044</v>
          </cell>
          <cell r="C163">
            <v>4826.1962078983843</v>
          </cell>
          <cell r="D163">
            <v>5713.2939438363383</v>
          </cell>
          <cell r="E163">
            <v>4494.0147614040598</v>
          </cell>
          <cell r="F163">
            <v>2431.4508262939366</v>
          </cell>
          <cell r="G163">
            <v>1740.6253711339634</v>
          </cell>
          <cell r="H163">
            <v>1833.0528458115423</v>
          </cell>
          <cell r="I163">
            <v>2117.6007890549522</v>
          </cell>
          <cell r="J163">
            <v>2045.4943516384224</v>
          </cell>
          <cell r="K163">
            <v>2367.8872395120011</v>
          </cell>
          <cell r="L163">
            <v>2220.8791555116691</v>
          </cell>
          <cell r="M163">
            <v>3229.3793243570781</v>
          </cell>
          <cell r="N163">
            <v>38600.473148989549</v>
          </cell>
          <cell r="O163">
            <v>38600.473148989549</v>
          </cell>
        </row>
        <row r="164">
          <cell r="A164" t="str">
            <v>Q4</v>
          </cell>
          <cell r="B164">
            <v>2141.0594733047933</v>
          </cell>
          <cell r="C164">
            <v>1852.6865194177162</v>
          </cell>
          <cell r="D164">
            <v>2194.5452891538821</v>
          </cell>
          <cell r="E164">
            <v>1727.2944852724888</v>
          </cell>
          <cell r="F164">
            <v>935.15839523275417</v>
          </cell>
          <cell r="G164">
            <v>669.92742113635791</v>
          </cell>
          <cell r="H164">
            <v>706.01894080558793</v>
          </cell>
          <cell r="I164">
            <v>816.24751334278017</v>
          </cell>
          <cell r="J164">
            <v>789.09892681369479</v>
          </cell>
          <cell r="K164">
            <v>914.26100492781961</v>
          </cell>
          <cell r="L164">
            <v>858.28711410691926</v>
          </cell>
          <cell r="M164">
            <v>1249.2511563408809</v>
          </cell>
          <cell r="N164">
            <v>14853.836239855673</v>
          </cell>
          <cell r="O164">
            <v>14853.836239855673</v>
          </cell>
        </row>
        <row r="165">
          <cell r="A165" t="str">
            <v>R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R4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SG1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SN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SN4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V1</v>
          </cell>
          <cell r="B170">
            <v>34487.211744078086</v>
          </cell>
          <cell r="C170">
            <v>32528.38191390393</v>
          </cell>
          <cell r="D170">
            <v>42107.629486397913</v>
          </cell>
          <cell r="E170">
            <v>36322.704241072242</v>
          </cell>
          <cell r="F170">
            <v>21620.449885749644</v>
          </cell>
          <cell r="G170">
            <v>17088.371631657286</v>
          </cell>
          <cell r="H170">
            <v>19947.462652749025</v>
          </cell>
          <cell r="I170">
            <v>25657.158235306804</v>
          </cell>
          <cell r="J170">
            <v>27733.451756323419</v>
          </cell>
          <cell r="K170">
            <v>36133.152945085982</v>
          </cell>
          <cell r="L170">
            <v>38396.027560256196</v>
          </cell>
          <cell r="M170">
            <v>63745.353775535928</v>
          </cell>
          <cell r="N170">
            <v>395767.35582811647</v>
          </cell>
          <cell r="O170">
            <v>395767.35582811647</v>
          </cell>
        </row>
        <row r="171">
          <cell r="A171" t="str">
            <v>V2</v>
          </cell>
          <cell r="B171">
            <v>7782.6742913928865</v>
          </cell>
          <cell r="C171">
            <v>7301.1440021437302</v>
          </cell>
          <cell r="D171">
            <v>9400.320030572464</v>
          </cell>
          <cell r="E171">
            <v>8065.0873951424446</v>
          </cell>
          <cell r="F171">
            <v>4774.6364031432431</v>
          </cell>
          <cell r="G171">
            <v>3753.3278754274038</v>
          </cell>
          <cell r="H171">
            <v>4357.5186412957246</v>
          </cell>
          <cell r="I171">
            <v>5574.3135064143798</v>
          </cell>
          <cell r="J171">
            <v>5992.5744129147861</v>
          </cell>
          <cell r="K171">
            <v>7764.9277510908205</v>
          </cell>
          <cell r="L171">
            <v>8206.0703150469326</v>
          </cell>
          <cell r="M171">
            <v>13549.090192623134</v>
          </cell>
          <cell r="N171">
            <v>86521.684817207948</v>
          </cell>
          <cell r="O171">
            <v>86521.684817207948</v>
          </cell>
        </row>
        <row r="172">
          <cell r="A172" t="str">
            <v>V3</v>
          </cell>
          <cell r="B172">
            <v>3562.2231465121431</v>
          </cell>
          <cell r="C172">
            <v>3278.5097913091563</v>
          </cell>
          <cell r="D172">
            <v>4139.0196722102201</v>
          </cell>
          <cell r="E172">
            <v>3480.1525703455663</v>
          </cell>
          <cell r="F172">
            <v>2017.9817672970423</v>
          </cell>
          <cell r="G172">
            <v>1552.8229968673818</v>
          </cell>
          <cell r="H172">
            <v>1763.6014871609138</v>
          </cell>
          <cell r="I172">
            <v>2205.5705511059809</v>
          </cell>
          <cell r="J172">
            <v>2316.3711793582079</v>
          </cell>
          <cell r="K172">
            <v>2930.0628905281928</v>
          </cell>
          <cell r="L172">
            <v>3020.5122627838955</v>
          </cell>
          <cell r="M172">
            <v>4860.7370867586469</v>
          </cell>
          <cell r="N172">
            <v>35127.565402237349</v>
          </cell>
          <cell r="O172">
            <v>35127.565402237349</v>
          </cell>
        </row>
        <row r="173">
          <cell r="A173" t="str">
            <v>V4</v>
          </cell>
          <cell r="B173">
            <v>1539.8194801363625</v>
          </cell>
          <cell r="C173">
            <v>1443.5170709824492</v>
          </cell>
          <cell r="D173">
            <v>1857.2109386599839</v>
          </cell>
          <cell r="E173">
            <v>1592.2554838416504</v>
          </cell>
          <cell r="F173">
            <v>941.94713587305591</v>
          </cell>
          <cell r="G173">
            <v>739.91650653151237</v>
          </cell>
          <cell r="H173">
            <v>858.38645861063719</v>
          </cell>
          <cell r="I173">
            <v>1097.2605394284667</v>
          </cell>
          <cell r="J173">
            <v>1178.7017127721695</v>
          </cell>
          <cell r="K173">
            <v>1526.1503318431264</v>
          </cell>
          <cell r="L173">
            <v>1611.6169377786459</v>
          </cell>
          <cell r="M173">
            <v>2658.8917555977164</v>
          </cell>
          <cell r="N173">
            <v>17045.674352055779</v>
          </cell>
          <cell r="O173">
            <v>17045.674352055779</v>
          </cell>
        </row>
      </sheetData>
      <sheetData sheetId="8" refreshError="1">
        <row r="51">
          <cell r="A51" t="str">
            <v>BR1</v>
          </cell>
          <cell r="B51">
            <v>45209.47632702117</v>
          </cell>
          <cell r="C51">
            <v>42696.613406535827</v>
          </cell>
          <cell r="D51">
            <v>55339.352569911905</v>
          </cell>
          <cell r="E51">
            <v>47794.429395457832</v>
          </cell>
          <cell r="F51">
            <v>28482.224354364611</v>
          </cell>
          <cell r="G51">
            <v>22537.454309535173</v>
          </cell>
          <cell r="H51">
            <v>26816.597343584581</v>
          </cell>
          <cell r="I51">
            <v>34343.712093969029</v>
          </cell>
          <cell r="J51">
            <v>37252.426221167239</v>
          </cell>
          <cell r="K51">
            <v>48702.306801200859</v>
          </cell>
          <cell r="L51">
            <v>51928.366165432351</v>
          </cell>
          <cell r="M51">
            <v>86501.530576652469</v>
          </cell>
          <cell r="N51">
            <v>527604.48956483311</v>
          </cell>
          <cell r="O51">
            <v>527604.48956483311</v>
          </cell>
        </row>
        <row r="52">
          <cell r="A52" t="str">
            <v>BR2</v>
          </cell>
          <cell r="B52">
            <v>33451.6084434472</v>
          </cell>
          <cell r="C52">
            <v>30754.54368905829</v>
          </cell>
          <cell r="D52">
            <v>38809.717862517929</v>
          </cell>
          <cell r="E52">
            <v>32638.625098448683</v>
          </cell>
          <cell r="F52">
            <v>18942.1715509155</v>
          </cell>
          <cell r="G52">
            <v>14598.585044545973</v>
          </cell>
          <cell r="H52">
            <v>16920.146080813789</v>
          </cell>
          <cell r="I52">
            <v>21109.722464386803</v>
          </cell>
          <cell r="J52">
            <v>22308.01548083275</v>
          </cell>
          <cell r="K52">
            <v>28415.755967608326</v>
          </cell>
          <cell r="L52">
            <v>29522.010347689535</v>
          </cell>
          <cell r="M52">
            <v>47920.467029381733</v>
          </cell>
          <cell r="N52">
            <v>335391.3690596465</v>
          </cell>
          <cell r="O52">
            <v>335391.3690596465</v>
          </cell>
        </row>
        <row r="53">
          <cell r="A53" t="str">
            <v>BR3</v>
          </cell>
          <cell r="B53">
            <v>39029.59556955217</v>
          </cell>
          <cell r="C53">
            <v>35508.180073598611</v>
          </cell>
          <cell r="D53">
            <v>44325.423800191675</v>
          </cell>
          <cell r="E53">
            <v>36862.183788077862</v>
          </cell>
          <cell r="F53">
            <v>21147.109478232647</v>
          </cell>
          <cell r="G53">
            <v>16103.876674768064</v>
          </cell>
          <cell r="H53">
            <v>18434.825857975517</v>
          </cell>
          <cell r="I53">
            <v>22705.92845652494</v>
          </cell>
          <cell r="J53">
            <v>23677.450571640115</v>
          </cell>
          <cell r="K53">
            <v>29746.366321874339</v>
          </cell>
          <cell r="L53">
            <v>30464.340805197324</v>
          </cell>
          <cell r="M53">
            <v>48718.552968602955</v>
          </cell>
          <cell r="N53">
            <v>366723.83436623623</v>
          </cell>
          <cell r="O53">
            <v>366723.83436623623</v>
          </cell>
        </row>
        <row r="54">
          <cell r="A54" t="str">
            <v>BR4</v>
          </cell>
          <cell r="B54">
            <v>18420.530420505951</v>
          </cell>
          <cell r="C54">
            <v>16662.190614522453</v>
          </cell>
          <cell r="D54">
            <v>20674.128025150676</v>
          </cell>
          <cell r="E54">
            <v>17084.070408630174</v>
          </cell>
          <cell r="F54">
            <v>9735.3594071975185</v>
          </cell>
          <cell r="G54">
            <v>7361.4768743347422</v>
          </cell>
          <cell r="H54">
            <v>8364.4383588258606</v>
          </cell>
          <cell r="I54">
            <v>10221.514225673387</v>
          </cell>
          <cell r="J54">
            <v>10570.309196349797</v>
          </cell>
          <cell r="K54">
            <v>13162.656303531263</v>
          </cell>
          <cell r="L54">
            <v>13354.189808674852</v>
          </cell>
          <cell r="M54">
            <v>21143.262666423478</v>
          </cell>
          <cell r="N54">
            <v>166754.12630982016</v>
          </cell>
          <cell r="O54">
            <v>166754.12630982016</v>
          </cell>
        </row>
        <row r="55">
          <cell r="A55" t="str">
            <v>D1</v>
          </cell>
          <cell r="B55">
            <v>156364.9454972345</v>
          </cell>
          <cell r="C55">
            <v>145917.87664550889</v>
          </cell>
          <cell r="D55">
            <v>186921.55736289106</v>
          </cell>
          <cell r="E55">
            <v>159593.23116315194</v>
          </cell>
          <cell r="F55">
            <v>94041.874731830976</v>
          </cell>
          <cell r="G55">
            <v>73596.572395637399</v>
          </cell>
          <cell r="H55">
            <v>87343.957541377982</v>
          </cell>
          <cell r="I55">
            <v>110407.5955812662</v>
          </cell>
          <cell r="J55">
            <v>118646.79410189993</v>
          </cell>
          <cell r="K55">
            <v>153701.83735924491</v>
          </cell>
          <cell r="L55">
            <v>162419.50950263743</v>
          </cell>
          <cell r="M55">
            <v>268185.28262506984</v>
          </cell>
          <cell r="N55">
            <v>1717141.034507751</v>
          </cell>
          <cell r="O55">
            <v>1717141.034507751</v>
          </cell>
        </row>
        <row r="56">
          <cell r="A56" t="str">
            <v>D2</v>
          </cell>
          <cell r="B56">
            <v>55472.230194167016</v>
          </cell>
          <cell r="C56">
            <v>51551.345026656178</v>
          </cell>
          <cell r="D56">
            <v>65764.667960739229</v>
          </cell>
          <cell r="E56">
            <v>55918.546003136864</v>
          </cell>
          <cell r="F56">
            <v>32815.36305512784</v>
          </cell>
          <cell r="G56">
            <v>25576.10334840171</v>
          </cell>
          <cell r="H56">
            <v>30229.905084653816</v>
          </cell>
          <cell r="I56">
            <v>38057.146633820768</v>
          </cell>
          <cell r="J56">
            <v>40731.725809723073</v>
          </cell>
          <cell r="K56">
            <v>52553.485721122706</v>
          </cell>
          <cell r="L56">
            <v>55311.114798319191</v>
          </cell>
          <cell r="M56">
            <v>90963.455012034829</v>
          </cell>
          <cell r="N56">
            <v>594945.08864790329</v>
          </cell>
          <cell r="O56">
            <v>594945.08864790329</v>
          </cell>
        </row>
        <row r="57">
          <cell r="A57" t="str">
            <v>D3</v>
          </cell>
          <cell r="B57">
            <v>62940.473458686487</v>
          </cell>
          <cell r="C57">
            <v>57690.739097820187</v>
          </cell>
          <cell r="D57">
            <v>72574.378992701066</v>
          </cell>
          <cell r="E57">
            <v>60838.921968166149</v>
          </cell>
          <cell r="F57">
            <v>35192.126514529496</v>
          </cell>
          <cell r="G57">
            <v>27030.264406456623</v>
          </cell>
          <cell r="H57">
            <v>31477.657313654207</v>
          </cell>
          <cell r="I57">
            <v>39034.679845786712</v>
          </cell>
          <cell r="J57">
            <v>41142.616991672505</v>
          </cell>
          <cell r="K57">
            <v>52263.435558109973</v>
          </cell>
          <cell r="L57">
            <v>54142.12916571895</v>
          </cell>
          <cell r="M57">
            <v>87619.726096032537</v>
          </cell>
          <cell r="N57">
            <v>621947.14940933487</v>
          </cell>
          <cell r="O57">
            <v>621947.1494093348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6703.9799156414092</v>
          </cell>
          <cell r="I63">
            <v>5973.2806660116403</v>
          </cell>
          <cell r="J63">
            <v>7646.0615023872479</v>
          </cell>
          <cell r="K63">
            <v>11481.047994674995</v>
          </cell>
          <cell r="L63">
            <v>13783.408494452142</v>
          </cell>
          <cell r="M63">
            <v>25462.637566576748</v>
          </cell>
          <cell r="N63">
            <v>71050.416139744193</v>
          </cell>
          <cell r="O63">
            <v>71050.416139744193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582.09264946452</v>
          </cell>
          <cell r="I64">
            <v>4030.5866806451422</v>
          </cell>
          <cell r="J64">
            <v>5092.9929874425134</v>
          </cell>
          <cell r="K64">
            <v>7548.3425697602852</v>
          </cell>
          <cell r="L64">
            <v>8943.6612674130629</v>
          </cell>
          <cell r="M64">
            <v>16304.354999327848</v>
          </cell>
          <cell r="N64">
            <v>46502.031154053373</v>
          </cell>
          <cell r="O64">
            <v>46502.031154053373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164539.80215079332</v>
          </cell>
          <cell r="C69">
            <v>152850.56024339577</v>
          </cell>
          <cell r="D69">
            <v>194798.39585172475</v>
          </cell>
          <cell r="E69">
            <v>165367.06434105182</v>
          </cell>
          <cell r="F69">
            <v>96829.040766333521</v>
          </cell>
          <cell r="G69">
            <v>75254.524313044982</v>
          </cell>
          <cell r="H69">
            <v>81661.224914782812</v>
          </cell>
          <cell r="I69">
            <v>104891.95941509724</v>
          </cell>
          <cell r="J69">
            <v>110361.78785815398</v>
          </cell>
          <cell r="K69">
            <v>139836.18432317636</v>
          </cell>
          <cell r="L69">
            <v>144376.81527113402</v>
          </cell>
          <cell r="M69">
            <v>232666.86423890287</v>
          </cell>
          <cell r="N69">
            <v>1663434.2236875915</v>
          </cell>
          <cell r="O69">
            <v>1663434.2236875915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91559.85621417989</v>
          </cell>
          <cell r="C71">
            <v>263011.66779557837</v>
          </cell>
          <cell r="D71">
            <v>325561.97003667889</v>
          </cell>
          <cell r="E71">
            <v>268485.26253918489</v>
          </cell>
          <cell r="F71">
            <v>152748.51800168862</v>
          </cell>
          <cell r="G71">
            <v>115365.21894606434</v>
          </cell>
          <cell r="H71">
            <v>121673.04738939734</v>
          </cell>
          <cell r="I71">
            <v>151920.6236345068</v>
          </cell>
          <cell r="J71">
            <v>155397.41585224922</v>
          </cell>
          <cell r="K71">
            <v>191445.18300348442</v>
          </cell>
          <cell r="L71">
            <v>192205.73874242985</v>
          </cell>
          <cell r="M71">
            <v>301221.98539150174</v>
          </cell>
          <cell r="N71">
            <v>2530596.4875469445</v>
          </cell>
          <cell r="O71">
            <v>2530596.4875469445</v>
          </cell>
        </row>
        <row r="72">
          <cell r="A72" t="str">
            <v>OF4</v>
          </cell>
          <cell r="B72">
            <v>835.22181942388761</v>
          </cell>
          <cell r="C72">
            <v>772.39709031118377</v>
          </cell>
          <cell r="D72">
            <v>980.08337274809378</v>
          </cell>
          <cell r="E72">
            <v>828.49363472340667</v>
          </cell>
          <cell r="F72">
            <v>483.1300908103907</v>
          </cell>
          <cell r="G72">
            <v>373.99228135761223</v>
          </cell>
          <cell r="H72">
            <v>404.26708356567241</v>
          </cell>
          <cell r="I72">
            <v>517.3278154045671</v>
          </cell>
          <cell r="J72">
            <v>542.32556016430544</v>
          </cell>
          <cell r="K72">
            <v>684.73609229677174</v>
          </cell>
          <cell r="L72">
            <v>704.54079987063153</v>
          </cell>
          <cell r="M72">
            <v>1131.5903203137354</v>
          </cell>
          <cell r="N72">
            <v>8258.1059609902586</v>
          </cell>
          <cell r="O72">
            <v>8258.1059609902586</v>
          </cell>
        </row>
        <row r="73">
          <cell r="A73" t="str">
            <v>P1</v>
          </cell>
          <cell r="B73">
            <v>1145989.765482594</v>
          </cell>
          <cell r="C73">
            <v>1067451.2726253557</v>
          </cell>
          <cell r="D73">
            <v>1364898.0693628488</v>
          </cell>
          <cell r="E73">
            <v>1163213.9416165678</v>
          </cell>
          <cell r="F73">
            <v>684185.27246458025</v>
          </cell>
          <cell r="G73">
            <v>534466.30650986044</v>
          </cell>
          <cell r="H73">
            <v>606743.10613422084</v>
          </cell>
          <cell r="I73">
            <v>775448.14210631128</v>
          </cell>
          <cell r="J73">
            <v>827061.78066669079</v>
          </cell>
          <cell r="K73">
            <v>1063428.2325765076</v>
          </cell>
          <cell r="L73">
            <v>1115406.968439122</v>
          </cell>
          <cell r="M73">
            <v>1828162.4606025678</v>
          </cell>
          <cell r="N73">
            <v>12176455.318587229</v>
          </cell>
          <cell r="O73">
            <v>12176455.318587229</v>
          </cell>
        </row>
        <row r="74">
          <cell r="A74" t="str">
            <v>P2</v>
          </cell>
          <cell r="B74">
            <v>145427.74769628228</v>
          </cell>
          <cell r="C74">
            <v>135083.03790565455</v>
          </cell>
          <cell r="D74">
            <v>172241.37419599204</v>
          </cell>
          <cell r="E74">
            <v>146379.29030562218</v>
          </cell>
          <cell r="F74">
            <v>85856.820456847374</v>
          </cell>
          <cell r="G74">
            <v>66880.684505875965</v>
          </cell>
          <cell r="H74">
            <v>75711.660939241032</v>
          </cell>
          <cell r="I74">
            <v>96490.924612591087</v>
          </cell>
          <cell r="J74">
            <v>102623.22913470217</v>
          </cell>
          <cell r="K74">
            <v>131579.47449103478</v>
          </cell>
          <cell r="L74">
            <v>137620.70097785411</v>
          </cell>
          <cell r="M74">
            <v>224922.993111205</v>
          </cell>
          <cell r="N74">
            <v>1520817.9383329027</v>
          </cell>
          <cell r="O74">
            <v>1520817.9383329027</v>
          </cell>
        </row>
        <row r="75">
          <cell r="A75" t="str">
            <v>P3</v>
          </cell>
          <cell r="B75">
            <v>280.28344727199203</v>
          </cell>
          <cell r="C75">
            <v>260.89424120718604</v>
          </cell>
          <cell r="D75">
            <v>333.36237598074172</v>
          </cell>
          <cell r="E75">
            <v>283.9069990020061</v>
          </cell>
          <cell r="F75">
            <v>166.87472602216147</v>
          </cell>
          <cell r="G75">
            <v>130.26799432673363</v>
          </cell>
          <cell r="H75">
            <v>147.78249758746153</v>
          </cell>
          <cell r="I75">
            <v>188.74344348159954</v>
          </cell>
          <cell r="J75">
            <v>201.16769285011821</v>
          </cell>
          <cell r="K75">
            <v>258.48172490721163</v>
          </cell>
          <cell r="L75">
            <v>270.92968359201654</v>
          </cell>
          <cell r="M75">
            <v>443.75147286968297</v>
          </cell>
          <cell r="N75">
            <v>2966.4462990989109</v>
          </cell>
          <cell r="O75">
            <v>2966.4462990989109</v>
          </cell>
        </row>
        <row r="76">
          <cell r="A76" t="str">
            <v>P4</v>
          </cell>
          <cell r="B76">
            <v>39874.052656412896</v>
          </cell>
          <cell r="C76">
            <v>36615.805428281201</v>
          </cell>
          <cell r="D76">
            <v>46147.789606320999</v>
          </cell>
          <cell r="E76">
            <v>38757.650085353474</v>
          </cell>
          <cell r="F76">
            <v>22461.221155007439</v>
          </cell>
          <cell r="G76">
            <v>17284.386695866233</v>
          </cell>
          <cell r="H76">
            <v>19325.116800981199</v>
          </cell>
          <cell r="I76">
            <v>24319.835472899867</v>
          </cell>
          <cell r="J76">
            <v>25535.277829403898</v>
          </cell>
          <cell r="K76">
            <v>32315.198568124735</v>
          </cell>
          <cell r="L76">
            <v>33352.330945608483</v>
          </cell>
          <cell r="M76">
            <v>53777.029231188062</v>
          </cell>
          <cell r="N76">
            <v>389765.69447544846</v>
          </cell>
          <cell r="O76">
            <v>389765.69447544846</v>
          </cell>
        </row>
        <row r="77">
          <cell r="A77" t="str">
            <v>P5</v>
          </cell>
          <cell r="B77">
            <v>-1115.7081939027339</v>
          </cell>
          <cell r="C77">
            <v>-1038.5266967778614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2154.2348906805955</v>
          </cell>
          <cell r="O77">
            <v>-2154.2348906805955</v>
          </cell>
        </row>
        <row r="78">
          <cell r="A78" t="str">
            <v>Q1</v>
          </cell>
          <cell r="B78">
            <v>-1542.5291532078795</v>
          </cell>
          <cell r="C78">
            <v>-1488.8686650041648</v>
          </cell>
          <cell r="D78">
            <v>5080.8705915793207</v>
          </cell>
          <cell r="E78">
            <v>4409.3598137518366</v>
          </cell>
          <cell r="F78">
            <v>2620.46304925302</v>
          </cell>
          <cell r="G78">
            <v>2052.894782092892</v>
          </cell>
          <cell r="H78">
            <v>2358.3490718264447</v>
          </cell>
          <cell r="I78">
            <v>2964.0076914983197</v>
          </cell>
          <cell r="J78">
            <v>3107.7363047046192</v>
          </cell>
          <cell r="K78">
            <v>3897.4555101451247</v>
          </cell>
          <cell r="L78">
            <v>3953.8491536894876</v>
          </cell>
          <cell r="M78">
            <v>6210.305679023485</v>
          </cell>
          <cell r="N78">
            <v>33623.893829352506</v>
          </cell>
          <cell r="O78">
            <v>33623.893829352506</v>
          </cell>
        </row>
        <row r="79">
          <cell r="A79" t="str">
            <v>Q2</v>
          </cell>
          <cell r="B79">
            <v>-674.66369783562573</v>
          </cell>
          <cell r="C79">
            <v>-597.37187781275077</v>
          </cell>
          <cell r="D79">
            <v>119.81531270077596</v>
          </cell>
          <cell r="E79">
            <v>96.604998432047225</v>
          </cell>
          <cell r="F79">
            <v>53.609561355831786</v>
          </cell>
          <cell r="G79">
            <v>39.389477098154998</v>
          </cell>
          <cell r="H79">
            <v>42.603945822321997</v>
          </cell>
          <cell r="I79">
            <v>50.586800859205958</v>
          </cell>
          <cell r="J79">
            <v>50.262723820065709</v>
          </cell>
          <cell r="K79">
            <v>59.898951497758517</v>
          </cell>
          <cell r="L79">
            <v>57.885627201447093</v>
          </cell>
          <cell r="M79">
            <v>86.806628379079257</v>
          </cell>
          <cell r="N79">
            <v>-614.57154848168796</v>
          </cell>
          <cell r="O79">
            <v>-614.57154848168796</v>
          </cell>
        </row>
        <row r="80">
          <cell r="A80" t="str">
            <v>Q3</v>
          </cell>
          <cell r="B80">
            <v>41269.602331745911</v>
          </cell>
          <cell r="C80">
            <v>35690.652938354724</v>
          </cell>
          <cell r="D80">
            <v>42250.912001992932</v>
          </cell>
          <cell r="E80">
            <v>33234.106994369504</v>
          </cell>
          <cell r="F80">
            <v>17981.048394988888</v>
          </cell>
          <cell r="G80">
            <v>12872.260749607964</v>
          </cell>
          <cell r="H80">
            <v>13555.779773407146</v>
          </cell>
          <cell r="I80">
            <v>15660.066762403316</v>
          </cell>
          <cell r="J80">
            <v>15126.825733320653</v>
          </cell>
          <cell r="K80">
            <v>17510.983396048665</v>
          </cell>
          <cell r="L80">
            <v>16423.830226311886</v>
          </cell>
          <cell r="M80">
            <v>23881.883725178563</v>
          </cell>
          <cell r="N80">
            <v>285457.95302773011</v>
          </cell>
          <cell r="O80">
            <v>285457.95302773011</v>
          </cell>
        </row>
        <row r="81">
          <cell r="A81" t="str">
            <v>Q4</v>
          </cell>
          <cell r="B81">
            <v>2156.0097566375771</v>
          </cell>
          <cell r="C81">
            <v>1865.623193404344</v>
          </cell>
          <cell r="D81">
            <v>2209.8690455784695</v>
          </cell>
          <cell r="E81">
            <v>1739.3555897284614</v>
          </cell>
          <cell r="F81">
            <v>941.68828529142752</v>
          </cell>
          <cell r="G81">
            <v>674.60529434972113</v>
          </cell>
          <cell r="H81">
            <v>710.94882871153357</v>
          </cell>
          <cell r="I81">
            <v>821.94708953218856</v>
          </cell>
          <cell r="J81">
            <v>794.60893374276486</v>
          </cell>
          <cell r="K81">
            <v>920.64497568351715</v>
          </cell>
          <cell r="L81">
            <v>864.28023839737625</v>
          </cell>
          <cell r="M81">
            <v>1257.9742483306036</v>
          </cell>
          <cell r="N81">
            <v>14957.555479387984</v>
          </cell>
          <cell r="O81">
            <v>14957.55547938798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24872.55827272782</v>
          </cell>
          <cell r="C87">
            <v>212100.08253879636</v>
          </cell>
          <cell r="D87">
            <v>274561.20360418456</v>
          </cell>
          <cell r="E87">
            <v>236840.81759599273</v>
          </cell>
          <cell r="F87">
            <v>140975.3247926943</v>
          </cell>
          <cell r="G87">
            <v>111424.08015010743</v>
          </cell>
          <cell r="H87">
            <v>130066.67488981946</v>
          </cell>
          <cell r="I87">
            <v>167296.52873060532</v>
          </cell>
          <cell r="J87">
            <v>180834.92201275483</v>
          </cell>
          <cell r="K87">
            <v>235604.8555481284</v>
          </cell>
          <cell r="L87">
            <v>250359.84378956311</v>
          </cell>
          <cell r="M87">
            <v>415649.16549005435</v>
          </cell>
          <cell r="N87">
            <v>2580586.0574154286</v>
          </cell>
          <cell r="O87">
            <v>2580586.0574154286</v>
          </cell>
        </row>
        <row r="88">
          <cell r="A88" t="str">
            <v>V2</v>
          </cell>
          <cell r="B88">
            <v>12041.255168502701</v>
          </cell>
          <cell r="C88">
            <v>11296.237599076152</v>
          </cell>
          <cell r="D88">
            <v>14544.056183732691</v>
          </cell>
          <cell r="E88">
            <v>12478.20114849034</v>
          </cell>
          <cell r="F88">
            <v>7387.257016608376</v>
          </cell>
          <cell r="G88">
            <v>5807.1013878941158</v>
          </cell>
          <cell r="H88">
            <v>6741.8976943924408</v>
          </cell>
          <cell r="I88">
            <v>8624.5073103211689</v>
          </cell>
          <cell r="J88">
            <v>9271.6352914767649</v>
          </cell>
          <cell r="K88">
            <v>12013.797945942119</v>
          </cell>
          <cell r="L88">
            <v>12696.328137929939</v>
          </cell>
          <cell r="M88">
            <v>20962.980872893953</v>
          </cell>
          <cell r="N88">
            <v>133865.25575726078</v>
          </cell>
          <cell r="O88">
            <v>133865.25575726078</v>
          </cell>
        </row>
        <row r="89">
          <cell r="A89" t="str">
            <v>V3</v>
          </cell>
          <cell r="B89">
            <v>10394.345810690773</v>
          </cell>
          <cell r="C89">
            <v>9566.4878681083064</v>
          </cell>
          <cell r="D89">
            <v>12077.402234705381</v>
          </cell>
          <cell r="E89">
            <v>10154.868968709863</v>
          </cell>
          <cell r="F89">
            <v>5888.3454141529801</v>
          </cell>
          <cell r="G89">
            <v>4531.0410236473781</v>
          </cell>
          <cell r="H89">
            <v>5146.0795620700655</v>
          </cell>
          <cell r="I89">
            <v>6435.7178298945855</v>
          </cell>
          <cell r="J89">
            <v>6759.0271787833826</v>
          </cell>
          <cell r="K89">
            <v>8549.7414616045317</v>
          </cell>
          <cell r="L89">
            <v>8813.6671099756077</v>
          </cell>
          <cell r="M89">
            <v>14183.328808047423</v>
          </cell>
          <cell r="N89">
            <v>102500.05327039026</v>
          </cell>
          <cell r="O89">
            <v>102500.05327039026</v>
          </cell>
        </row>
        <row r="90">
          <cell r="A90" t="str">
            <v>V4</v>
          </cell>
          <cell r="B90">
            <v>5702.3912873691452</v>
          </cell>
          <cell r="C90">
            <v>5345.7559635561875</v>
          </cell>
          <cell r="D90">
            <v>6877.7825011562345</v>
          </cell>
          <cell r="E90">
            <v>5896.5767841307606</v>
          </cell>
          <cell r="F90">
            <v>3488.299251993592</v>
          </cell>
          <cell r="G90">
            <v>2740.1221342207346</v>
          </cell>
          <cell r="H90">
            <v>3178.8502002478085</v>
          </cell>
          <cell r="I90">
            <v>4063.4691408480899</v>
          </cell>
          <cell r="J90">
            <v>4365.0690642801046</v>
          </cell>
          <cell r="K90">
            <v>5651.7705275082544</v>
          </cell>
          <cell r="L90">
            <v>5968.2777774389788</v>
          </cell>
          <cell r="M90">
            <v>9846.6355158952501</v>
          </cell>
          <cell r="N90">
            <v>63125.000148645137</v>
          </cell>
          <cell r="O90">
            <v>63125.000148645137</v>
          </cell>
        </row>
      </sheetData>
      <sheetData sheetId="9" refreshError="1">
        <row r="51">
          <cell r="A51" t="str">
            <v>BR1</v>
          </cell>
          <cell r="B51">
            <v>83372.303178898685</v>
          </cell>
          <cell r="C51">
            <v>77838.692163005908</v>
          </cell>
          <cell r="D51">
            <v>76672.347287760858</v>
          </cell>
          <cell r="E51">
            <v>67065.198200513085</v>
          </cell>
          <cell r="F51">
            <v>53846.258795227572</v>
          </cell>
          <cell r="G51">
            <v>45286.124631970575</v>
          </cell>
          <cell r="H51">
            <v>51368.764182006082</v>
          </cell>
          <cell r="I51">
            <v>62471.410491687653</v>
          </cell>
          <cell r="J51">
            <v>68684.651353126945</v>
          </cell>
          <cell r="K51">
            <v>90826.330633346675</v>
          </cell>
          <cell r="L51">
            <v>103324.71424758567</v>
          </cell>
          <cell r="M51">
            <v>141737.05423597057</v>
          </cell>
          <cell r="N51">
            <v>922493.84940110031</v>
          </cell>
          <cell r="O51">
            <v>922493.84940110031</v>
          </cell>
        </row>
        <row r="52">
          <cell r="A52" t="str">
            <v>BR2</v>
          </cell>
          <cell r="B52">
            <v>3349.888053819132</v>
          </cell>
          <cell r="C52">
            <v>3098.934841224896</v>
          </cell>
          <cell r="D52">
            <v>3024.4872578986774</v>
          </cell>
          <cell r="E52">
            <v>2621.1612313106179</v>
          </cell>
          <cell r="F52">
            <v>2085.0803096976474</v>
          </cell>
          <cell r="G52">
            <v>1737.3611684234459</v>
          </cell>
          <cell r="H52">
            <v>1952.3986650838663</v>
          </cell>
          <cell r="I52">
            <v>2352.2399167912517</v>
          </cell>
          <cell r="J52">
            <v>2561.9884207514547</v>
          </cell>
          <cell r="K52">
            <v>3356.0806123397333</v>
          </cell>
          <cell r="L52">
            <v>3781.9319692427334</v>
          </cell>
          <cell r="M52">
            <v>5138.8656185035734</v>
          </cell>
          <cell r="N52">
            <v>35060.418065087033</v>
          </cell>
          <cell r="O52">
            <v>35060.418065087033</v>
          </cell>
        </row>
        <row r="53">
          <cell r="A53" t="str">
            <v>BR3</v>
          </cell>
          <cell r="B53">
            <v>12167.021013741896</v>
          </cell>
          <cell r="C53">
            <v>11225.879954249374</v>
          </cell>
          <cell r="D53">
            <v>10926.88651154911</v>
          </cell>
          <cell r="E53">
            <v>9444.0325602076045</v>
          </cell>
          <cell r="F53">
            <v>7491.823310434309</v>
          </cell>
          <cell r="G53">
            <v>6224.9713811937845</v>
          </cell>
          <cell r="H53">
            <v>6975.5641106502608</v>
          </cell>
          <cell r="I53">
            <v>8379.8579392070114</v>
          </cell>
          <cell r="J53">
            <v>9100.3180615376368</v>
          </cell>
          <cell r="K53">
            <v>11885.455802775155</v>
          </cell>
          <cell r="L53">
            <v>13353.047795691828</v>
          </cell>
          <cell r="M53">
            <v>18088.221155954387</v>
          </cell>
          <cell r="N53">
            <v>125263.07959719235</v>
          </cell>
          <cell r="O53">
            <v>125263.07959719235</v>
          </cell>
        </row>
        <row r="54">
          <cell r="A54" t="str">
            <v>BR4</v>
          </cell>
          <cell r="B54">
            <v>8859.1906027474488</v>
          </cell>
          <cell r="C54">
            <v>8125.5662167019464</v>
          </cell>
          <cell r="D54">
            <v>7861.2492417612384</v>
          </cell>
          <cell r="E54">
            <v>6752.2833679317528</v>
          </cell>
          <cell r="F54">
            <v>5322.4613689485341</v>
          </cell>
          <cell r="G54">
            <v>4393.6493229435928</v>
          </cell>
          <cell r="H54">
            <v>4890.5643913215927</v>
          </cell>
          <cell r="I54">
            <v>5834.9037089601052</v>
          </cell>
          <cell r="J54">
            <v>6292.0740212974652</v>
          </cell>
          <cell r="K54">
            <v>8158.5507237240281</v>
          </cell>
          <cell r="L54">
            <v>9098.1674940680332</v>
          </cell>
          <cell r="M54">
            <v>12230.907445320854</v>
          </cell>
          <cell r="N54">
            <v>87819.567905726595</v>
          </cell>
          <cell r="O54">
            <v>87819.567905726595</v>
          </cell>
        </row>
        <row r="55">
          <cell r="A55" t="str">
            <v>D1</v>
          </cell>
          <cell r="B55">
            <v>63861.420772711805</v>
          </cell>
          <cell r="C55">
            <v>58259.204209275005</v>
          </cell>
          <cell r="D55">
            <v>56064.657439001443</v>
          </cell>
          <cell r="E55">
            <v>47902.166499501902</v>
          </cell>
          <cell r="F55">
            <v>37561.592645855068</v>
          </cell>
          <cell r="G55">
            <v>30540.946186353311</v>
          </cell>
          <cell r="H55">
            <v>32405.776212202047</v>
          </cell>
          <cell r="I55">
            <v>38471.973255718767</v>
          </cell>
          <cell r="J55">
            <v>40314.132299764962</v>
          </cell>
          <cell r="K55">
            <v>51302.308142118462</v>
          </cell>
          <cell r="L55">
            <v>56158.920237677266</v>
          </cell>
          <cell r="M55">
            <v>74835.041441842535</v>
          </cell>
          <cell r="N55">
            <v>587678.13934202259</v>
          </cell>
          <cell r="O55">
            <v>587678.13934202259</v>
          </cell>
        </row>
        <row r="56">
          <cell r="A56" t="str">
            <v>D2</v>
          </cell>
          <cell r="B56">
            <v>25417.876049645249</v>
          </cell>
          <cell r="C56">
            <v>23129.6996866023</v>
          </cell>
          <cell r="D56">
            <v>22202.331893214341</v>
          </cell>
          <cell r="E56">
            <v>18922.030915050163</v>
          </cell>
          <cell r="F56">
            <v>14799.906190566911</v>
          </cell>
          <cell r="G56">
            <v>12003.254603945341</v>
          </cell>
          <cell r="H56">
            <v>12703.977458061683</v>
          </cell>
          <cell r="I56">
            <v>15043.943326148183</v>
          </cell>
          <cell r="J56">
            <v>15724.384842612933</v>
          </cell>
          <cell r="K56">
            <v>19959.58695213345</v>
          </cell>
          <cell r="L56">
            <v>21793.694693398025</v>
          </cell>
          <cell r="M56">
            <v>28967.682576741659</v>
          </cell>
          <cell r="N56">
            <v>230668.36918812024</v>
          </cell>
          <cell r="O56">
            <v>230668.36918812024</v>
          </cell>
        </row>
        <row r="57">
          <cell r="A57" t="str">
            <v>D3</v>
          </cell>
          <cell r="B57">
            <v>1823.8962400932799</v>
          </cell>
          <cell r="C57">
            <v>1647.5440795676977</v>
          </cell>
          <cell r="D57">
            <v>1569.7758882996013</v>
          </cell>
          <cell r="E57">
            <v>1327.8347211652056</v>
          </cell>
          <cell r="F57">
            <v>1030.7111640830851</v>
          </cell>
          <cell r="G57">
            <v>829.55013265108153</v>
          </cell>
          <cell r="H57">
            <v>871.18842125436265</v>
          </cell>
          <cell r="I57">
            <v>1023.5882046314772</v>
          </cell>
          <cell r="J57">
            <v>1061.4270631327063</v>
          </cell>
          <cell r="K57">
            <v>1336.5397987797069</v>
          </cell>
          <cell r="L57">
            <v>1447.555505199487</v>
          </cell>
          <cell r="M57">
            <v>1908.3212703867862</v>
          </cell>
          <cell r="N57">
            <v>15877.932489244477</v>
          </cell>
          <cell r="O57">
            <v>15877.93248924447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487.4811032173129</v>
          </cell>
          <cell r="I63">
            <v>2108.8894097836474</v>
          </cell>
          <cell r="J63">
            <v>2697.9817842958796</v>
          </cell>
          <cell r="K63">
            <v>4079.8036598799781</v>
          </cell>
          <cell r="L63">
            <v>5202.7923223399157</v>
          </cell>
          <cell r="M63">
            <v>7955.6535600838297</v>
          </cell>
          <cell r="N63">
            <v>24532.601839600564</v>
          </cell>
          <cell r="O63">
            <v>24532.60183960056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590.3567709094293</v>
          </cell>
          <cell r="I64">
            <v>1331.1063650856909</v>
          </cell>
          <cell r="J64">
            <v>1681.0394853381388</v>
          </cell>
          <cell r="K64">
            <v>2509.0709528386833</v>
          </cell>
          <cell r="L64">
            <v>3157.903218480204</v>
          </cell>
          <cell r="M64">
            <v>4765.1843581713365</v>
          </cell>
          <cell r="N64">
            <v>15034.661150823482</v>
          </cell>
          <cell r="O64">
            <v>15034.66115082348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879.134240998486</v>
          </cell>
          <cell r="C69">
            <v>52442.913954605392</v>
          </cell>
          <cell r="D69">
            <v>50109.741212459616</v>
          </cell>
          <cell r="E69">
            <v>42497.493182093283</v>
          </cell>
          <cell r="F69">
            <v>33066.156498600249</v>
          </cell>
          <cell r="G69">
            <v>26689.230178443147</v>
          </cell>
          <cell r="H69">
            <v>25736.621234273858</v>
          </cell>
          <cell r="I69">
            <v>31098.44578341271</v>
          </cell>
          <cell r="J69">
            <v>31874.864829785358</v>
          </cell>
          <cell r="K69">
            <v>39585.183592800051</v>
          </cell>
          <cell r="L69">
            <v>42223.967767364789</v>
          </cell>
          <cell r="M69">
            <v>54665.622561577387</v>
          </cell>
          <cell r="N69">
            <v>487869.37503641436</v>
          </cell>
          <cell r="O69">
            <v>487869.375036414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0978.371971393666</v>
          </cell>
          <cell r="C71">
            <v>18850.236662317377</v>
          </cell>
          <cell r="D71">
            <v>17861.390769178197</v>
          </cell>
          <cell r="E71">
            <v>15021.115248170383</v>
          </cell>
          <cell r="F71">
            <v>11589.126771652273</v>
          </cell>
          <cell r="G71">
            <v>9274.9866561328254</v>
          </cell>
          <cell r="H71">
            <v>8867.9018972404283</v>
          </cell>
          <cell r="I71">
            <v>10623.844835296604</v>
          </cell>
          <cell r="J71">
            <v>10795.589905268218</v>
          </cell>
          <cell r="K71">
            <v>13291.276978698927</v>
          </cell>
          <cell r="L71">
            <v>14054.320174145905</v>
          </cell>
          <cell r="M71">
            <v>18036.916831149458</v>
          </cell>
          <cell r="N71">
            <v>169245.07870064428</v>
          </cell>
          <cell r="O71">
            <v>169245.07870064428</v>
          </cell>
        </row>
        <row r="72">
          <cell r="A72" t="str">
            <v>OF4</v>
          </cell>
          <cell r="B72">
            <v>1958.3819155127651</v>
          </cell>
          <cell r="C72">
            <v>1799.0546831370843</v>
          </cell>
          <cell r="D72">
            <v>1742.4460220787942</v>
          </cell>
          <cell r="E72">
            <v>1497.5477873450061</v>
          </cell>
          <cell r="F72">
            <v>1180.5513340993018</v>
          </cell>
          <cell r="G72">
            <v>965.22249716187287</v>
          </cell>
          <cell r="H72">
            <v>942.63234585343105</v>
          </cell>
          <cell r="I72">
            <v>1153.2958392613839</v>
          </cell>
          <cell r="J72">
            <v>1196.6742744539174</v>
          </cell>
          <cell r="K72">
            <v>1504.1895529264611</v>
          </cell>
          <cell r="L72">
            <v>1623.6420736934517</v>
          </cell>
          <cell r="M72">
            <v>2126.8074405322877</v>
          </cell>
          <cell r="N72">
            <v>17690.44576605576</v>
          </cell>
          <cell r="O72">
            <v>17690.44576605576</v>
          </cell>
        </row>
        <row r="73">
          <cell r="A73" t="str">
            <v>P1</v>
          </cell>
          <cell r="B73">
            <v>447573.39478081098</v>
          </cell>
          <cell r="C73">
            <v>416773.20788548206</v>
          </cell>
          <cell r="D73">
            <v>409458.11604639061</v>
          </cell>
          <cell r="E73">
            <v>357222.64353663009</v>
          </cell>
          <cell r="F73">
            <v>286070.35037786484</v>
          </cell>
          <cell r="G73">
            <v>237022.95227262552</v>
          </cell>
          <cell r="H73">
            <v>253529.59006891813</v>
          </cell>
          <cell r="I73">
            <v>307841.98778461298</v>
          </cell>
          <cell r="J73">
            <v>327568.39157457167</v>
          </cell>
          <cell r="K73">
            <v>424453.73270154762</v>
          </cell>
          <cell r="L73">
            <v>473209.32173390657</v>
          </cell>
          <cell r="M73">
            <v>640847.13676076173</v>
          </cell>
          <cell r="N73">
            <v>4581570.8255241225</v>
          </cell>
          <cell r="O73">
            <v>4581570.8255241225</v>
          </cell>
        </row>
        <row r="74">
          <cell r="A74" t="str">
            <v>P2</v>
          </cell>
          <cell r="B74">
            <v>14722.164145550416</v>
          </cell>
          <cell r="C74">
            <v>13606.660882919114</v>
          </cell>
          <cell r="D74">
            <v>13267.312685850651</v>
          </cell>
          <cell r="E74">
            <v>11487.122615334745</v>
          </cell>
          <cell r="F74">
            <v>9128.9480975452352</v>
          </cell>
          <cell r="G74">
            <v>7505.6869360884393</v>
          </cell>
          <cell r="H74">
            <v>7966.3081100899717</v>
          </cell>
          <cell r="I74">
            <v>9597.5559197042276</v>
          </cell>
          <cell r="J74">
            <v>10132.457068038455</v>
          </cell>
          <cell r="K74">
            <v>13025.621107903893</v>
          </cell>
          <cell r="L74">
            <v>14406.273401717452</v>
          </cell>
          <cell r="M74">
            <v>19353.419845797958</v>
          </cell>
          <cell r="N74">
            <v>144199.53081654056</v>
          </cell>
          <cell r="O74">
            <v>144199.53081654056</v>
          </cell>
        </row>
        <row r="75">
          <cell r="A75" t="str">
            <v>P3</v>
          </cell>
          <cell r="B75">
            <v>808.45744680977123</v>
          </cell>
          <cell r="C75">
            <v>686.94745599963665</v>
          </cell>
          <cell r="D75">
            <v>615.83347175896938</v>
          </cell>
          <cell r="E75">
            <v>490.25516960881765</v>
          </cell>
          <cell r="F75">
            <v>358.24886042411492</v>
          </cell>
          <cell r="G75">
            <v>270.85107500118454</v>
          </cell>
          <cell r="H75">
            <v>264.36044510580467</v>
          </cell>
          <cell r="I75">
            <v>292.90234319808388</v>
          </cell>
          <cell r="J75">
            <v>284.39614193424597</v>
          </cell>
          <cell r="K75">
            <v>336.26245187136584</v>
          </cell>
          <cell r="L75">
            <v>342.07964442539969</v>
          </cell>
          <cell r="M75">
            <v>422.72113111698081</v>
          </cell>
          <cell r="N75">
            <v>5173.3156372543763</v>
          </cell>
          <cell r="O75">
            <v>5173.3156372543763</v>
          </cell>
        </row>
        <row r="76">
          <cell r="A76" t="str">
            <v>P4</v>
          </cell>
          <cell r="B76">
            <v>4798.8902536973046</v>
          </cell>
          <cell r="C76">
            <v>4422.6742060822289</v>
          </cell>
          <cell r="D76">
            <v>4299.9092602618357</v>
          </cell>
          <cell r="E76">
            <v>3712.0060487980672</v>
          </cell>
          <cell r="F76">
            <v>2941.1476146761665</v>
          </cell>
          <cell r="G76">
            <v>2410.8054697205475</v>
          </cell>
          <cell r="H76">
            <v>2550.8258473415567</v>
          </cell>
          <cell r="I76">
            <v>3063.4588532591133</v>
          </cell>
          <cell r="J76">
            <v>3223.8059819862733</v>
          </cell>
          <cell r="K76">
            <v>4130.756818542488</v>
          </cell>
          <cell r="L76">
            <v>4553.3760577727699</v>
          </cell>
          <cell r="M76">
            <v>6096.2551195810138</v>
          </cell>
          <cell r="N76">
            <v>46203.911531719357</v>
          </cell>
          <cell r="O76">
            <v>46203.911531719357</v>
          </cell>
        </row>
        <row r="77">
          <cell r="A77" t="str">
            <v>P5</v>
          </cell>
          <cell r="B77">
            <v>176.34786400120012</v>
          </cell>
          <cell r="C77">
            <v>196.54953862942543</v>
          </cell>
          <cell r="D77">
            <v>218.45991713754384</v>
          </cell>
          <cell r="E77">
            <v>207.60608570031894</v>
          </cell>
          <cell r="F77">
            <v>176.14203844350408</v>
          </cell>
          <cell r="G77">
            <v>151.30282714929191</v>
          </cell>
          <cell r="H77">
            <v>164.80548436804057</v>
          </cell>
          <cell r="I77">
            <v>200.63887824839517</v>
          </cell>
          <cell r="J77">
            <v>211.06742398281361</v>
          </cell>
          <cell r="K77">
            <v>266.80512010400895</v>
          </cell>
          <cell r="L77">
            <v>286.37993839646458</v>
          </cell>
          <cell r="M77">
            <v>368.35965782035294</v>
          </cell>
          <cell r="N77">
            <v>2624.4647739813604</v>
          </cell>
          <cell r="O77">
            <v>2624.4647739813604</v>
          </cell>
        </row>
        <row r="78">
          <cell r="A78" t="str">
            <v>Q1</v>
          </cell>
          <cell r="B78">
            <v>12371.50409551442</v>
          </cell>
          <cell r="C78">
            <v>11471.507053528087</v>
          </cell>
          <cell r="D78">
            <v>11207.557470169682</v>
          </cell>
          <cell r="E78">
            <v>9710.50488732345</v>
          </cell>
          <cell r="F78">
            <v>7712.536933870384</v>
          </cell>
          <cell r="G78">
            <v>6344.6041979418524</v>
          </cell>
          <cell r="H78">
            <v>6803.2044505583963</v>
          </cell>
          <cell r="I78">
            <v>8152.6822272653362</v>
          </cell>
          <cell r="J78">
            <v>8613.256270002852</v>
          </cell>
          <cell r="K78">
            <v>11037.747830679285</v>
          </cell>
          <cell r="L78">
            <v>12152.425356368318</v>
          </cell>
          <cell r="M78">
            <v>16266.778738177494</v>
          </cell>
          <cell r="N78">
            <v>121844.30951139955</v>
          </cell>
          <cell r="O78">
            <v>121844.30951139955</v>
          </cell>
        </row>
        <row r="79">
          <cell r="A79" t="str">
            <v>Q2</v>
          </cell>
          <cell r="B79">
            <v>215.81344998083696</v>
          </cell>
          <cell r="C79">
            <v>194.66309004863487</v>
          </cell>
          <cell r="D79">
            <v>185.14139913438794</v>
          </cell>
          <cell r="E79">
            <v>156.26770568123575</v>
          </cell>
          <cell r="F79">
            <v>120.98997504277735</v>
          </cell>
          <cell r="G79">
            <v>97.086043039239883</v>
          </cell>
          <cell r="H79">
            <v>101.60801998840923</v>
          </cell>
          <cell r="I79">
            <v>118.91231267361411</v>
          </cell>
          <cell r="J79">
            <v>122.75625057145648</v>
          </cell>
          <cell r="K79">
            <v>153.79207925616822</v>
          </cell>
          <cell r="L79">
            <v>165.6193136618059</v>
          </cell>
          <cell r="M79">
            <v>216.94615385049488</v>
          </cell>
          <cell r="N79">
            <v>1849.5957929290619</v>
          </cell>
          <cell r="O79">
            <v>1849.5957929290619</v>
          </cell>
        </row>
        <row r="80">
          <cell r="A80" t="str">
            <v>Q3</v>
          </cell>
          <cell r="B80">
            <v>20539.780932150083</v>
          </cell>
          <cell r="C80">
            <v>18228.765842182551</v>
          </cell>
          <cell r="D80">
            <v>17053.653080424399</v>
          </cell>
          <cell r="E80">
            <v>14154.786739776013</v>
          </cell>
          <cell r="F80">
            <v>10774.064827184553</v>
          </cell>
          <cell r="G80">
            <v>8496.7861079093254</v>
          </cell>
          <cell r="H80">
            <v>8736.9653457145014</v>
          </cell>
          <cell r="I80">
            <v>10042.83816467671</v>
          </cell>
          <cell r="J80">
            <v>10179.524740288181</v>
          </cell>
          <cell r="K80">
            <v>12517.684956688598</v>
          </cell>
          <cell r="L80">
            <v>13226.760149706812</v>
          </cell>
          <cell r="M80">
            <v>16993.67226422091</v>
          </cell>
          <cell r="N80">
            <v>160945.28315092265</v>
          </cell>
          <cell r="O80">
            <v>160945.28315092265</v>
          </cell>
        </row>
        <row r="81">
          <cell r="A81" t="str">
            <v>Q4</v>
          </cell>
          <cell r="B81">
            <v>898.18254204275627</v>
          </cell>
          <cell r="C81">
            <v>795.76630204428341</v>
          </cell>
          <cell r="D81">
            <v>743.15470282329488</v>
          </cell>
          <cell r="E81">
            <v>615.70308333878256</v>
          </cell>
          <cell r="F81">
            <v>467.76200928325738</v>
          </cell>
          <cell r="G81">
            <v>368.16880132145263</v>
          </cell>
          <cell r="H81">
            <v>377.80499596236592</v>
          </cell>
          <cell r="I81">
            <v>433.35551609070683</v>
          </cell>
          <cell r="J81">
            <v>438.28856875068311</v>
          </cell>
          <cell r="K81">
            <v>537.7287674423701</v>
          </cell>
          <cell r="L81">
            <v>566.83785189077457</v>
          </cell>
          <cell r="M81">
            <v>726.46665093748288</v>
          </cell>
          <cell r="N81">
            <v>6969.2197919282116</v>
          </cell>
          <cell r="O81">
            <v>6969.219791928211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1656.778482787849</v>
          </cell>
          <cell r="C87">
            <v>38693.747823616948</v>
          </cell>
          <cell r="D87">
            <v>37921.214238272201</v>
          </cell>
          <cell r="E87">
            <v>33003.158028537051</v>
          </cell>
          <cell r="F87">
            <v>26366.046530079573</v>
          </cell>
          <cell r="G87">
            <v>21846.437442950344</v>
          </cell>
          <cell r="H87">
            <v>23627.476326717366</v>
          </cell>
          <cell r="I87">
            <v>28598.228960313107</v>
          </cell>
          <cell r="J87">
            <v>30560.346216466489</v>
          </cell>
          <cell r="K87">
            <v>39669.280536871251</v>
          </cell>
          <cell r="L87">
            <v>44306.42267311411</v>
          </cell>
          <cell r="M87">
            <v>62968.673015670807</v>
          </cell>
          <cell r="N87">
            <v>429217.81027539703</v>
          </cell>
          <cell r="O87">
            <v>429217.81027539703</v>
          </cell>
        </row>
        <row r="88">
          <cell r="A88" t="str">
            <v>V2</v>
          </cell>
          <cell r="B88">
            <v>8838.1503134854538</v>
          </cell>
          <cell r="C88">
            <v>8188.6038400316838</v>
          </cell>
          <cell r="D88">
            <v>8004.6855217478696</v>
          </cell>
          <cell r="E88">
            <v>6948.8050094774026</v>
          </cell>
          <cell r="F88">
            <v>5537.2207030736299</v>
          </cell>
          <cell r="G88">
            <v>4576.3501081297381</v>
          </cell>
          <cell r="H88">
            <v>4936.8206464987452</v>
          </cell>
          <cell r="I88">
            <v>5960.1905379724412</v>
          </cell>
          <cell r="J88">
            <v>6352.86839180688</v>
          </cell>
          <cell r="K88">
            <v>8225.3821398017299</v>
          </cell>
          <cell r="L88">
            <v>9163.4328481838274</v>
          </cell>
          <cell r="M88">
            <v>12989.887569435845</v>
          </cell>
          <cell r="N88">
            <v>89722.397629645246</v>
          </cell>
          <cell r="O88">
            <v>89722.397629645246</v>
          </cell>
        </row>
        <row r="89">
          <cell r="A89" t="str">
            <v>V3</v>
          </cell>
          <cell r="B89">
            <v>1188.446291148108</v>
          </cell>
          <cell r="C89">
            <v>1084.4716186191197</v>
          </cell>
          <cell r="D89">
            <v>1043.8088596151579</v>
          </cell>
          <cell r="E89">
            <v>891.92676279026637</v>
          </cell>
          <cell r="F89">
            <v>699.39546391320926</v>
          </cell>
          <cell r="G89">
            <v>568.62634574313222</v>
          </cell>
          <cell r="H89">
            <v>603.24224683621651</v>
          </cell>
          <cell r="I89">
            <v>715.97175790424592</v>
          </cell>
          <cell r="J89">
            <v>749.97385519999966</v>
          </cell>
          <cell r="K89">
            <v>953.92932686626352</v>
          </cell>
          <cell r="L89">
            <v>1043.6126287596001</v>
          </cell>
          <cell r="M89">
            <v>1452.2391181495075</v>
          </cell>
          <cell r="N89">
            <v>10995.644275544826</v>
          </cell>
          <cell r="O89">
            <v>10995.644275544826</v>
          </cell>
        </row>
        <row r="90">
          <cell r="A90" t="str">
            <v>V4</v>
          </cell>
          <cell r="B90">
            <v>748.23449371006666</v>
          </cell>
          <cell r="C90">
            <v>681.76365862054024</v>
          </cell>
          <cell r="D90">
            <v>655.1958818449267</v>
          </cell>
          <cell r="E90">
            <v>558.97151512667699</v>
          </cell>
          <cell r="F90">
            <v>437.59064020607565</v>
          </cell>
          <cell r="G90">
            <v>355.16478767724755</v>
          </cell>
          <cell r="H90">
            <v>376.1177265797586</v>
          </cell>
          <cell r="I90">
            <v>445.58114827405922</v>
          </cell>
          <cell r="J90">
            <v>465.8475523829361</v>
          </cell>
          <cell r="K90">
            <v>591.35274609198223</v>
          </cell>
          <cell r="L90">
            <v>645.60409832184985</v>
          </cell>
          <cell r="M90">
            <v>896.44390009228835</v>
          </cell>
          <cell r="N90">
            <v>6857.868148928409</v>
          </cell>
          <cell r="O90">
            <v>6857.868148928409</v>
          </cell>
        </row>
      </sheetData>
      <sheetData sheetId="10" refreshError="1">
        <row r="51">
          <cell r="A51" t="str">
            <v>BR1</v>
          </cell>
          <cell r="B51">
            <v>71711.476777775097</v>
          </cell>
          <cell r="C51">
            <v>69758.731825873561</v>
          </cell>
          <cell r="D51">
            <v>74954.560107212892</v>
          </cell>
          <cell r="E51">
            <v>68795.254922499065</v>
          </cell>
          <cell r="F51">
            <v>55090.176373911534</v>
          </cell>
          <cell r="G51">
            <v>43339.210990030217</v>
          </cell>
          <cell r="H51">
            <v>48377.950598923861</v>
          </cell>
          <cell r="I51">
            <v>62121.08139487567</v>
          </cell>
          <cell r="J51">
            <v>66613.499335566521</v>
          </cell>
          <cell r="K51">
            <v>89961.219650954925</v>
          </cell>
          <cell r="L51">
            <v>100093.46416591664</v>
          </cell>
          <cell r="M51">
            <v>133870.66331447772</v>
          </cell>
          <cell r="N51">
            <v>884687.2894580178</v>
          </cell>
          <cell r="O51">
            <v>884687.2894580178</v>
          </cell>
        </row>
        <row r="52">
          <cell r="A52" t="str">
            <v>BR2</v>
          </cell>
          <cell r="B52">
            <v>23956.77695327215</v>
          </cell>
          <cell r="C52">
            <v>22890.631001424073</v>
          </cell>
          <cell r="D52">
            <v>24920.566452307121</v>
          </cell>
          <cell r="E52">
            <v>22464.608290119315</v>
          </cell>
          <cell r="F52">
            <v>17667.43712726752</v>
          </cell>
          <cell r="G52">
            <v>13649.494107423039</v>
          </cell>
          <cell r="H52">
            <v>14962.181788377198</v>
          </cell>
          <cell r="I52">
            <v>18865.690078361476</v>
          </cell>
          <cell r="J52">
            <v>19863.466463656918</v>
          </cell>
          <cell r="K52">
            <v>26337.747780228889</v>
          </cell>
          <cell r="L52">
            <v>28769.308591300221</v>
          </cell>
          <cell r="M52">
            <v>37772.687613099763</v>
          </cell>
          <cell r="N52">
            <v>272120.5962468377</v>
          </cell>
          <cell r="O52">
            <v>272120.5962468377</v>
          </cell>
        </row>
        <row r="53">
          <cell r="A53" t="str">
            <v>BR3</v>
          </cell>
          <cell r="B53">
            <v>23489.665014184749</v>
          </cell>
          <cell r="C53">
            <v>22415.043326872448</v>
          </cell>
          <cell r="D53">
            <v>24013.422304842668</v>
          </cell>
          <cell r="E53">
            <v>21617.384366049009</v>
          </cell>
          <cell r="F53">
            <v>16977.460819921223</v>
          </cell>
          <cell r="G53">
            <v>13097.75666065213</v>
          </cell>
          <cell r="H53">
            <v>14336.471930713435</v>
          </cell>
          <cell r="I53">
            <v>18049.799534506103</v>
          </cell>
          <cell r="J53">
            <v>18975.440359558397</v>
          </cell>
          <cell r="K53">
            <v>25120.996223065114</v>
          </cell>
          <cell r="L53">
            <v>27396.352802462377</v>
          </cell>
          <cell r="M53">
            <v>35911.158748648872</v>
          </cell>
          <cell r="N53">
            <v>261400.95209147647</v>
          </cell>
          <cell r="O53">
            <v>261400.95209147647</v>
          </cell>
        </row>
        <row r="54">
          <cell r="A54" t="str">
            <v>BR4</v>
          </cell>
          <cell r="B54">
            <v>3038.1132452304873</v>
          </cell>
          <cell r="C54">
            <v>2888.0157545070765</v>
          </cell>
          <cell r="D54">
            <v>2766.9780017399212</v>
          </cell>
          <cell r="E54">
            <v>2480.8179376660505</v>
          </cell>
          <cell r="F54">
            <v>1940.2391587161983</v>
          </cell>
          <cell r="G54">
            <v>1490.4547151704401</v>
          </cell>
          <cell r="H54">
            <v>1624.2385423699252</v>
          </cell>
          <cell r="I54">
            <v>2035.6799575410373</v>
          </cell>
          <cell r="J54">
            <v>2130.1000127584803</v>
          </cell>
          <cell r="K54">
            <v>2806.4334476402296</v>
          </cell>
          <cell r="L54">
            <v>3045.483842483919</v>
          </cell>
          <cell r="M54">
            <v>3971.6549267244791</v>
          </cell>
          <cell r="N54">
            <v>30218.209542548248</v>
          </cell>
          <cell r="O54">
            <v>30218.209542548248</v>
          </cell>
        </row>
        <row r="55">
          <cell r="A55" t="str">
            <v>D1</v>
          </cell>
          <cell r="B55">
            <v>153999.74024597142</v>
          </cell>
          <cell r="C55">
            <v>143425.35933095892</v>
          </cell>
          <cell r="D55">
            <v>153851.63178107902</v>
          </cell>
          <cell r="E55">
            <v>135441.43549636338</v>
          </cell>
          <cell r="F55">
            <v>104116.50055349164</v>
          </cell>
          <cell r="G55">
            <v>78690.500714558133</v>
          </cell>
          <cell r="H55">
            <v>90719.785959698958</v>
          </cell>
          <cell r="I55">
            <v>109554.27325329652</v>
          </cell>
          <cell r="J55">
            <v>114084.66950249244</v>
          </cell>
          <cell r="K55">
            <v>149678.82519346918</v>
          </cell>
          <cell r="L55">
            <v>161849.10664446952</v>
          </cell>
          <cell r="M55">
            <v>210447.46952297722</v>
          </cell>
          <cell r="N55">
            <v>1605859.2981988264</v>
          </cell>
          <cell r="O55">
            <v>1605859.2981988264</v>
          </cell>
        </row>
        <row r="56">
          <cell r="A56" t="str">
            <v>D2</v>
          </cell>
          <cell r="B56">
            <v>20037.678474632768</v>
          </cell>
          <cell r="C56">
            <v>18614.349635793769</v>
          </cell>
          <cell r="D56">
            <v>19636.547844701217</v>
          </cell>
          <cell r="E56">
            <v>17242.707491058103</v>
          </cell>
          <cell r="F56">
            <v>13220.945955537687</v>
          </cell>
          <cell r="G56">
            <v>9966.7255048575062</v>
          </cell>
          <cell r="H56">
            <v>11460.869981668779</v>
          </cell>
          <cell r="I56">
            <v>13804.746041723183</v>
          </cell>
          <cell r="J56">
            <v>14338.643287267441</v>
          </cell>
          <cell r="K56">
            <v>18763.806438827432</v>
          </cell>
          <cell r="L56">
            <v>20237.125122566031</v>
          </cell>
          <cell r="M56">
            <v>26245.706447716086</v>
          </cell>
          <cell r="N56">
            <v>203569.85222634996</v>
          </cell>
          <cell r="O56">
            <v>203569.85222634996</v>
          </cell>
        </row>
        <row r="57">
          <cell r="A57" t="str">
            <v>D3</v>
          </cell>
          <cell r="B57">
            <v>6029.6236333920078</v>
          </cell>
          <cell r="C57">
            <v>5592.6774643496929</v>
          </cell>
          <cell r="D57">
            <v>5866.1459865539882</v>
          </cell>
          <cell r="E57">
            <v>5142.9765773382769</v>
          </cell>
          <cell r="F57">
            <v>3937.2142598046835</v>
          </cell>
          <cell r="G57">
            <v>2963.415107421617</v>
          </cell>
          <cell r="H57">
            <v>3402.2565349400156</v>
          </cell>
          <cell r="I57">
            <v>4091.5073860860844</v>
          </cell>
          <cell r="J57">
            <v>4242.9152546912092</v>
          </cell>
          <cell r="K57">
            <v>5543.3782774626507</v>
          </cell>
          <cell r="L57">
            <v>5968.9167407466384</v>
          </cell>
          <cell r="M57">
            <v>7728.4771043098963</v>
          </cell>
          <cell r="N57">
            <v>60509.504327096758</v>
          </cell>
          <cell r="O57">
            <v>60509.50432709675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98.3161124220758</v>
          </cell>
          <cell r="I63">
            <v>1713.882989013518</v>
          </cell>
          <cell r="J63">
            <v>2153.0751097932593</v>
          </cell>
          <cell r="K63">
            <v>3315.9770740241961</v>
          </cell>
          <cell r="L63">
            <v>4125.3667435658772</v>
          </cell>
          <cell r="M63">
            <v>6077.4016750735091</v>
          </cell>
          <cell r="N63">
            <v>19384.019703892434</v>
          </cell>
          <cell r="O63">
            <v>19384.01970389243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071.3627115960262</v>
          </cell>
          <cell r="I64">
            <v>907.14703869489574</v>
          </cell>
          <cell r="J64">
            <v>1124.9562852567892</v>
          </cell>
          <cell r="K64">
            <v>1710.1049475482625</v>
          </cell>
          <cell r="L64">
            <v>2099.7251643992172</v>
          </cell>
          <cell r="M64">
            <v>3052.5258509749956</v>
          </cell>
          <cell r="N64">
            <v>9965.8219984701864</v>
          </cell>
          <cell r="O64">
            <v>9965.8219984701864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931.454912822293</v>
          </cell>
          <cell r="C69">
            <v>53630.475634776558</v>
          </cell>
          <cell r="D69">
            <v>54243.957047085554</v>
          </cell>
          <cell r="E69">
            <v>47450.269225074786</v>
          </cell>
          <cell r="F69">
            <v>36238.010773069167</v>
          </cell>
          <cell r="G69">
            <v>27204.580096111928</v>
          </cell>
          <cell r="H69">
            <v>28756.757199337539</v>
          </cell>
          <cell r="I69">
            <v>35303.99990915582</v>
          </cell>
          <cell r="J69">
            <v>36050.774768440751</v>
          </cell>
          <cell r="K69">
            <v>46350.005984056646</v>
          </cell>
          <cell r="L69">
            <v>49078.969095924782</v>
          </cell>
          <cell r="M69">
            <v>62445.47558057867</v>
          </cell>
          <cell r="N69">
            <v>534684.73022643453</v>
          </cell>
          <cell r="O69">
            <v>534684.7302264345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83600.278053510425</v>
          </cell>
          <cell r="C71">
            <v>76932.334290432686</v>
          </cell>
          <cell r="D71">
            <v>80683.282768646561</v>
          </cell>
          <cell r="E71">
            <v>70157.35249699789</v>
          </cell>
          <cell r="F71">
            <v>53259.891115036276</v>
          </cell>
          <cell r="G71">
            <v>39744.626229476649</v>
          </cell>
          <cell r="H71">
            <v>41761.469436492058</v>
          </cell>
          <cell r="I71">
            <v>50963.377573098966</v>
          </cell>
          <cell r="J71">
            <v>51730.44703179221</v>
          </cell>
          <cell r="K71">
            <v>66111.593573316917</v>
          </cell>
          <cell r="L71">
            <v>69585.424456478737</v>
          </cell>
          <cell r="M71">
            <v>88007.08006168576</v>
          </cell>
          <cell r="N71">
            <v>772537.15708696516</v>
          </cell>
          <cell r="O71">
            <v>772537.15708696516</v>
          </cell>
        </row>
        <row r="72">
          <cell r="A72" t="str">
            <v>OF4</v>
          </cell>
          <cell r="B72">
            <v>1592.6960739372205</v>
          </cell>
          <cell r="C72">
            <v>1530.5283109773084</v>
          </cell>
          <cell r="D72">
            <v>1488.8751698019778</v>
          </cell>
          <cell r="E72">
            <v>1347.9276347570649</v>
          </cell>
          <cell r="F72">
            <v>1063.9906691069507</v>
          </cell>
          <cell r="G72">
            <v>824.56656724878667</v>
          </cell>
          <cell r="H72">
            <v>898.74091393351034</v>
          </cell>
          <cell r="I72">
            <v>1136.4821867296857</v>
          </cell>
          <cell r="J72">
            <v>1194.1533922657072</v>
          </cell>
          <cell r="K72">
            <v>1578.3072721380813</v>
          </cell>
          <cell r="L72">
            <v>1716.5138173906835</v>
          </cell>
          <cell r="M72">
            <v>2241.2955246985098</v>
          </cell>
          <cell r="N72">
            <v>16614.077532985488</v>
          </cell>
          <cell r="O72">
            <v>16614.077532985488</v>
          </cell>
        </row>
        <row r="73">
          <cell r="A73" t="str">
            <v>P1</v>
          </cell>
          <cell r="B73">
            <v>174503.99731548983</v>
          </cell>
          <cell r="C73">
            <v>163283.14400853217</v>
          </cell>
          <cell r="D73">
            <v>165238.25821521625</v>
          </cell>
          <cell r="E73">
            <v>146155.95189238951</v>
          </cell>
          <cell r="F73">
            <v>112889.72764505797</v>
          </cell>
          <cell r="G73">
            <v>85731.55104530025</v>
          </cell>
          <cell r="H73">
            <v>98973.469474593498</v>
          </cell>
          <cell r="I73">
            <v>120221.16725086972</v>
          </cell>
          <cell r="J73">
            <v>125738.57023431401</v>
          </cell>
          <cell r="K73">
            <v>165690.32335240865</v>
          </cell>
          <cell r="L73">
            <v>179948.66234044277</v>
          </cell>
          <cell r="M73">
            <v>235011.75893999386</v>
          </cell>
          <cell r="N73">
            <v>1773386.5817146085</v>
          </cell>
          <cell r="O73">
            <v>1773386.5817146085</v>
          </cell>
        </row>
        <row r="74">
          <cell r="A74" t="str">
            <v>P2</v>
          </cell>
          <cell r="B74">
            <v>12277.3405107003</v>
          </cell>
          <cell r="C74">
            <v>11391.589208127383</v>
          </cell>
          <cell r="D74">
            <v>10691.52984400208</v>
          </cell>
          <cell r="E74">
            <v>9376.3526503680041</v>
          </cell>
          <cell r="F74">
            <v>7180.1153458994022</v>
          </cell>
          <cell r="G74">
            <v>5405.6529279130846</v>
          </cell>
          <cell r="H74">
            <v>6186.2459393428289</v>
          </cell>
          <cell r="I74">
            <v>7448.3516050874796</v>
          </cell>
          <cell r="J74">
            <v>7721.2570764394186</v>
          </cell>
          <cell r="K74">
            <v>10083.836761167595</v>
          </cell>
          <cell r="L74">
            <v>10853.125274830689</v>
          </cell>
          <cell r="M74">
            <v>14045.627127250031</v>
          </cell>
          <cell r="N74">
            <v>112661.02427112829</v>
          </cell>
          <cell r="O74">
            <v>112661.02427112829</v>
          </cell>
        </row>
        <row r="75">
          <cell r="A75" t="str">
            <v>P3</v>
          </cell>
          <cell r="B75">
            <v>1096.4622570891565</v>
          </cell>
          <cell r="C75">
            <v>1019.5177401933545</v>
          </cell>
          <cell r="D75">
            <v>1024.392045486042</v>
          </cell>
          <cell r="E75">
            <v>900.34167654990847</v>
          </cell>
          <cell r="F75">
            <v>690.97976729684467</v>
          </cell>
          <cell r="G75">
            <v>521.3822707892067</v>
          </cell>
          <cell r="H75">
            <v>598.03069300775508</v>
          </cell>
          <cell r="I75">
            <v>721.70374673800598</v>
          </cell>
          <cell r="J75">
            <v>749.90098323383666</v>
          </cell>
          <cell r="K75">
            <v>981.68868460790577</v>
          </cell>
          <cell r="L75">
            <v>1059.1321342071226</v>
          </cell>
          <cell r="M75">
            <v>1374.0402080151823</v>
          </cell>
          <cell r="N75">
            <v>10737.57220721432</v>
          </cell>
          <cell r="O75">
            <v>10737.57220721432</v>
          </cell>
        </row>
        <row r="76">
          <cell r="A76" t="str">
            <v>P4</v>
          </cell>
          <cell r="B76">
            <v>4273.4909328424137</v>
          </cell>
          <cell r="C76">
            <v>3949.1328467225917</v>
          </cell>
          <cell r="D76">
            <v>3821.7755445272423</v>
          </cell>
          <cell r="E76">
            <v>3337.5331703572706</v>
          </cell>
          <cell r="F76">
            <v>2544.7867013620216</v>
          </cell>
          <cell r="G76">
            <v>1907.4677025707533</v>
          </cell>
          <cell r="H76">
            <v>2173.1253689271725</v>
          </cell>
          <cell r="I76">
            <v>2604.5008788789669</v>
          </cell>
          <cell r="J76">
            <v>2687.2983303747542</v>
          </cell>
          <cell r="K76">
            <v>3492.7906599790272</v>
          </cell>
          <cell r="L76">
            <v>3740.8843882888018</v>
          </cell>
          <cell r="M76">
            <v>4817.099156028683</v>
          </cell>
          <cell r="N76">
            <v>39349.885680859697</v>
          </cell>
          <cell r="O76">
            <v>39349.885680859697</v>
          </cell>
        </row>
        <row r="77">
          <cell r="A77" t="str">
            <v>P5</v>
          </cell>
          <cell r="B77">
            <v>9227.0719058706127</v>
          </cell>
          <cell r="C77">
            <v>8699.6050109337575</v>
          </cell>
          <cell r="D77">
            <v>9431.4169368395578</v>
          </cell>
          <cell r="E77">
            <v>8404.7983975764455</v>
          </cell>
          <cell r="F77">
            <v>6540.0750748681621</v>
          </cell>
          <cell r="G77">
            <v>5003.3395714840462</v>
          </cell>
          <cell r="H77">
            <v>5818.3918981692241</v>
          </cell>
          <cell r="I77">
            <v>7118.7588743782399</v>
          </cell>
          <cell r="J77">
            <v>7499.0406961052668</v>
          </cell>
          <cell r="K77">
            <v>9952.2953423316812</v>
          </cell>
          <cell r="L77">
            <v>10885.267163285042</v>
          </cell>
          <cell r="M77">
            <v>14315.951965896706</v>
          </cell>
          <cell r="N77">
            <v>102896.01283773873</v>
          </cell>
          <cell r="O77">
            <v>102896.01283773873</v>
          </cell>
        </row>
        <row r="78">
          <cell r="A78" t="str">
            <v>Q1</v>
          </cell>
          <cell r="B78">
            <v>37204.908182820363</v>
          </cell>
          <cell r="C78">
            <v>34676.989003251263</v>
          </cell>
          <cell r="D78">
            <v>36691.625859177737</v>
          </cell>
          <cell r="E78">
            <v>32297.789766559472</v>
          </cell>
          <cell r="F78">
            <v>24814.380531411854</v>
          </cell>
          <cell r="G78">
            <v>18735.774484756177</v>
          </cell>
          <cell r="H78">
            <v>21262.253256169472</v>
          </cell>
          <cell r="I78">
            <v>25734.987985858927</v>
          </cell>
          <cell r="J78">
            <v>26680.072458071842</v>
          </cell>
          <cell r="K78">
            <v>34830.71069737323</v>
          </cell>
          <cell r="L78">
            <v>37456.419279452857</v>
          </cell>
          <cell r="M78">
            <v>48410.48490023167</v>
          </cell>
          <cell r="N78">
            <v>378796.39640513487</v>
          </cell>
          <cell r="O78">
            <v>378796.39640513487</v>
          </cell>
        </row>
        <row r="79">
          <cell r="A79" t="str">
            <v>Q2</v>
          </cell>
          <cell r="B79">
            <v>2311.9628988329159</v>
          </cell>
          <cell r="C79">
            <v>2115.0081933857514</v>
          </cell>
          <cell r="D79">
            <v>2123.3453011513152</v>
          </cell>
          <cell r="E79">
            <v>1834.9619166307666</v>
          </cell>
          <cell r="F79">
            <v>1384.2376946886272</v>
          </cell>
          <cell r="G79">
            <v>1026.3191525642756</v>
          </cell>
          <cell r="H79">
            <v>1143.8587883434411</v>
          </cell>
          <cell r="I79">
            <v>1359.8359323345901</v>
          </cell>
          <cell r="J79">
            <v>1384.8233183327529</v>
          </cell>
          <cell r="K79">
            <v>1776.062733501089</v>
          </cell>
          <cell r="L79">
            <v>1876.5192902069905</v>
          </cell>
          <cell r="M79">
            <v>2383.0749049015517</v>
          </cell>
          <cell r="N79">
            <v>20720.010124874068</v>
          </cell>
          <cell r="O79">
            <v>20720.010124874068</v>
          </cell>
        </row>
        <row r="80">
          <cell r="A80" t="str">
            <v>Q3</v>
          </cell>
          <cell r="B80">
            <v>42863.491941185959</v>
          </cell>
          <cell r="C80">
            <v>38796.828030241355</v>
          </cell>
          <cell r="D80">
            <v>40100.656654482904</v>
          </cell>
          <cell r="E80">
            <v>34270.618473131253</v>
          </cell>
          <cell r="F80">
            <v>25559.762488267286</v>
          </cell>
          <cell r="G80">
            <v>18731.076375782261</v>
          </cell>
          <cell r="H80">
            <v>20628.384295256237</v>
          </cell>
          <cell r="I80">
            <v>24225.086288579038</v>
          </cell>
          <cell r="J80">
            <v>24362.824252632265</v>
          </cell>
          <cell r="K80">
            <v>30846.72370531721</v>
          </cell>
          <cell r="L80">
            <v>32164.630915356713</v>
          </cell>
          <cell r="M80">
            <v>40298.538112043287</v>
          </cell>
          <cell r="N80">
            <v>372848.62153227569</v>
          </cell>
          <cell r="O80">
            <v>372848.62153227569</v>
          </cell>
        </row>
        <row r="81">
          <cell r="A81" t="str">
            <v>Q4</v>
          </cell>
          <cell r="B81">
            <v>2417.4664166840817</v>
          </cell>
          <cell r="C81">
            <v>2203.1886386183232</v>
          </cell>
          <cell r="D81">
            <v>2254.647378290309</v>
          </cell>
          <cell r="E81">
            <v>1940.8563787536284</v>
          </cell>
          <cell r="F81">
            <v>1458.3392522160198</v>
          </cell>
          <cell r="G81">
            <v>1076.9224507210524</v>
          </cell>
          <cell r="H81">
            <v>1195.3646007456384</v>
          </cell>
          <cell r="I81">
            <v>1415.1798833034254</v>
          </cell>
          <cell r="J81">
            <v>1435.1163422321442</v>
          </cell>
          <cell r="K81">
            <v>1832.6872368667232</v>
          </cell>
          <cell r="L81">
            <v>1927.9214092708871</v>
          </cell>
          <cell r="M81">
            <v>2437.520914774374</v>
          </cell>
          <cell r="N81">
            <v>21595.210902476607</v>
          </cell>
          <cell r="O81">
            <v>21595.210902476607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57778.275420452053</v>
          </cell>
          <cell r="C87">
            <v>54899.16661716166</v>
          </cell>
          <cell r="D87">
            <v>58797.638707042308</v>
          </cell>
          <cell r="E87">
            <v>52794.566637561038</v>
          </cell>
          <cell r="F87">
            <v>41388.748484483731</v>
          </cell>
          <cell r="G87">
            <v>31897.528132949887</v>
          </cell>
          <cell r="H87">
            <v>36961.597358471176</v>
          </cell>
          <cell r="I87">
            <v>45695.853380214518</v>
          </cell>
          <cell r="J87">
            <v>48407.496593718177</v>
          </cell>
          <cell r="K87">
            <v>64599.423905555661</v>
          </cell>
          <cell r="L87">
            <v>71040.829222691798</v>
          </cell>
          <cell r="M87">
            <v>93933.113767823539</v>
          </cell>
          <cell r="N87">
            <v>658194.23822812561</v>
          </cell>
          <cell r="O87">
            <v>658194.23822812561</v>
          </cell>
        </row>
        <row r="88">
          <cell r="A88" t="str">
            <v>V2</v>
          </cell>
          <cell r="B88">
            <v>10636.956162559727</v>
          </cell>
          <cell r="C88">
            <v>10060.371813239002</v>
          </cell>
          <cell r="D88">
            <v>10445.139828720703</v>
          </cell>
          <cell r="E88">
            <v>9335.5001934096072</v>
          </cell>
          <cell r="F88">
            <v>7284.9045686636327</v>
          </cell>
          <cell r="G88">
            <v>5588.4453598715818</v>
          </cell>
          <cell r="H88">
            <v>6445.7921132525344</v>
          </cell>
          <cell r="I88">
            <v>7932.1897048328556</v>
          </cell>
          <cell r="J88">
            <v>8364.0918247341251</v>
          </cell>
          <cell r="K88">
            <v>11110.248983185151</v>
          </cell>
          <cell r="L88">
            <v>12161.614540704848</v>
          </cell>
          <cell r="M88">
            <v>16006.230330683715</v>
          </cell>
          <cell r="N88">
            <v>115371.48542385748</v>
          </cell>
          <cell r="O88">
            <v>115371.48542385748</v>
          </cell>
        </row>
        <row r="89">
          <cell r="A89" t="str">
            <v>V3</v>
          </cell>
          <cell r="B89">
            <v>3098.0696736437721</v>
          </cell>
          <cell r="C89">
            <v>2884.0302015503694</v>
          </cell>
          <cell r="D89">
            <v>2969.6449319947105</v>
          </cell>
          <cell r="E89">
            <v>2610.6078029662685</v>
          </cell>
          <cell r="F89">
            <v>2003.0129673176746</v>
          </cell>
          <cell r="G89">
            <v>1510.2279059512948</v>
          </cell>
          <cell r="H89">
            <v>1711.387530825057</v>
          </cell>
          <cell r="I89">
            <v>2068.2717242001854</v>
          </cell>
          <cell r="J89">
            <v>2140.8683955269976</v>
          </cell>
          <cell r="K89">
            <v>2790.3442974456284</v>
          </cell>
          <cell r="L89">
            <v>2995.6120962398709</v>
          </cell>
          <cell r="M89">
            <v>3864.844678866868</v>
          </cell>
          <cell r="N89">
            <v>30646.922206528696</v>
          </cell>
          <cell r="O89">
            <v>30646.922206528696</v>
          </cell>
        </row>
        <row r="90">
          <cell r="A90" t="str">
            <v>V4</v>
          </cell>
          <cell r="B90">
            <v>1811.3701071055671</v>
          </cell>
          <cell r="C90">
            <v>1697.3064880770892</v>
          </cell>
          <cell r="D90">
            <v>1756.0333120056519</v>
          </cell>
          <cell r="E90">
            <v>1554.5118848738243</v>
          </cell>
          <cell r="F90">
            <v>1201.3147416213581</v>
          </cell>
          <cell r="G90">
            <v>912.50946869947347</v>
          </cell>
          <cell r="H90">
            <v>1042.00884693536</v>
          </cell>
          <cell r="I90">
            <v>1269.3183412130993</v>
          </cell>
          <cell r="J90">
            <v>1324.6783947809511</v>
          </cell>
          <cell r="K90">
            <v>1741.2441166269634</v>
          </cell>
          <cell r="L90">
            <v>1885.8164426649398</v>
          </cell>
          <cell r="M90">
            <v>2455.2497675480158</v>
          </cell>
          <cell r="N90">
            <v>18651.361912152293</v>
          </cell>
          <cell r="O90">
            <v>18651.361912152293</v>
          </cell>
        </row>
      </sheetData>
      <sheetData sheetId="11" refreshError="1">
        <row r="51">
          <cell r="A51" t="str">
            <v>BR1</v>
          </cell>
          <cell r="B51">
            <v>81242.042302674294</v>
          </cell>
          <cell r="C51">
            <v>79029.774544190688</v>
          </cell>
          <cell r="D51">
            <v>108313.88314632842</v>
          </cell>
          <cell r="E51">
            <v>99413.313773558926</v>
          </cell>
          <cell r="F51">
            <v>79608.644460582567</v>
          </cell>
          <cell r="G51">
            <v>62627.78713014524</v>
          </cell>
          <cell r="H51">
            <v>69909.071316482048</v>
          </cell>
          <cell r="I51">
            <v>89768.728433650394</v>
          </cell>
          <cell r="J51">
            <v>96260.544691079573</v>
          </cell>
          <cell r="K51">
            <v>129999.41589994123</v>
          </cell>
          <cell r="L51">
            <v>144641.12344693788</v>
          </cell>
          <cell r="M51">
            <v>193451.22381113772</v>
          </cell>
          <cell r="N51">
            <v>1234265.5529567089</v>
          </cell>
          <cell r="O51">
            <v>1234265.5529567089</v>
          </cell>
        </row>
        <row r="52">
          <cell r="A52" t="str">
            <v>BR2</v>
          </cell>
          <cell r="B52">
            <v>19321.452115000673</v>
          </cell>
          <cell r="C52">
            <v>18461.591542085804</v>
          </cell>
          <cell r="D52">
            <v>23134.292571691818</v>
          </cell>
          <cell r="E52">
            <v>20854.374305121786</v>
          </cell>
          <cell r="F52">
            <v>16401.058149155273</v>
          </cell>
          <cell r="G52">
            <v>12671.116073586451</v>
          </cell>
          <cell r="H52">
            <v>13889.71200416321</v>
          </cell>
          <cell r="I52">
            <v>17513.421882883096</v>
          </cell>
          <cell r="J52">
            <v>18439.678951025013</v>
          </cell>
          <cell r="K52">
            <v>24449.892180152787</v>
          </cell>
          <cell r="L52">
            <v>26707.161866090311</v>
          </cell>
          <cell r="M52">
            <v>35065.190357246851</v>
          </cell>
          <cell r="N52">
            <v>246908.94199820308</v>
          </cell>
          <cell r="O52">
            <v>246908.94199820308</v>
          </cell>
        </row>
        <row r="53">
          <cell r="A53" t="str">
            <v>BR3</v>
          </cell>
          <cell r="B53">
            <v>15028.336596530331</v>
          </cell>
          <cell r="C53">
            <v>14340.809702421442</v>
          </cell>
          <cell r="D53">
            <v>20084.420640943328</v>
          </cell>
          <cell r="E53">
            <v>18080.414996787978</v>
          </cell>
          <cell r="F53">
            <v>14199.661347465169</v>
          </cell>
          <cell r="G53">
            <v>10954.74234724987</v>
          </cell>
          <cell r="H53">
            <v>11990.782867523974</v>
          </cell>
          <cell r="I53">
            <v>15096.547328142233</v>
          </cell>
          <cell r="J53">
            <v>15870.73767289084</v>
          </cell>
          <cell r="K53">
            <v>21010.776750544221</v>
          </cell>
          <cell r="L53">
            <v>22913.846544954016</v>
          </cell>
          <cell r="M53">
            <v>30035.486356565849</v>
          </cell>
          <cell r="N53">
            <v>209606.56315201925</v>
          </cell>
          <cell r="O53">
            <v>209606.56315201925</v>
          </cell>
        </row>
        <row r="54">
          <cell r="A54" t="str">
            <v>BR4</v>
          </cell>
          <cell r="B54">
            <v>19807.719387290046</v>
          </cell>
          <cell r="C54">
            <v>18829.122232739232</v>
          </cell>
          <cell r="D54">
            <v>22813.573426469902</v>
          </cell>
          <cell r="E54">
            <v>20454.200265798772</v>
          </cell>
          <cell r="F54">
            <v>15997.159530885458</v>
          </cell>
          <cell r="G54">
            <v>12288.712834719943</v>
          </cell>
          <cell r="H54">
            <v>13391.752744386886</v>
          </cell>
          <cell r="I54">
            <v>16784.063391524123</v>
          </cell>
          <cell r="J54">
            <v>17562.551280217114</v>
          </cell>
          <cell r="K54">
            <v>23138.881293592363</v>
          </cell>
          <cell r="L54">
            <v>25109.837958937664</v>
          </cell>
          <cell r="M54">
            <v>32746.064926592924</v>
          </cell>
          <cell r="N54">
            <v>238923.63927315443</v>
          </cell>
          <cell r="O54">
            <v>238923.63927315443</v>
          </cell>
        </row>
        <row r="55">
          <cell r="A55" t="str">
            <v>D1</v>
          </cell>
          <cell r="B55">
            <v>403471.19992780482</v>
          </cell>
          <cell r="C55">
            <v>375766.87945648911</v>
          </cell>
          <cell r="D55">
            <v>417175.21486257005</v>
          </cell>
          <cell r="E55">
            <v>367255.18800405168</v>
          </cell>
          <cell r="F55">
            <v>282316.30036233045</v>
          </cell>
          <cell r="G55">
            <v>213372.62506224669</v>
          </cell>
          <cell r="H55">
            <v>245990.54141899687</v>
          </cell>
          <cell r="I55">
            <v>297061.05131591705</v>
          </cell>
          <cell r="J55">
            <v>309345.41259822174</v>
          </cell>
          <cell r="K55">
            <v>405860.47309081483</v>
          </cell>
          <cell r="L55">
            <v>438860.70663064136</v>
          </cell>
          <cell r="M55">
            <v>570637.22561263863</v>
          </cell>
          <cell r="N55">
            <v>4327112.8183427239</v>
          </cell>
          <cell r="O55">
            <v>4327112.8183427239</v>
          </cell>
        </row>
        <row r="56">
          <cell r="A56" t="str">
            <v>D2</v>
          </cell>
          <cell r="B56">
            <v>79804.15287422511</v>
          </cell>
          <cell r="C56">
            <v>74135.45465707386</v>
          </cell>
          <cell r="D56">
            <v>82763.31988223466</v>
          </cell>
          <cell r="E56">
            <v>72673.859326211896</v>
          </cell>
          <cell r="F56">
            <v>55723.103058522924</v>
          </cell>
          <cell r="G56">
            <v>42007.347608176256</v>
          </cell>
          <cell r="H56">
            <v>48304.8067268866</v>
          </cell>
          <cell r="I56">
            <v>58183.67981887667</v>
          </cell>
          <cell r="J56">
            <v>60433.928124570943</v>
          </cell>
          <cell r="K56">
            <v>79084.925048272315</v>
          </cell>
          <cell r="L56">
            <v>85294.608464883364</v>
          </cell>
          <cell r="M56">
            <v>110619.33163846326</v>
          </cell>
          <cell r="N56">
            <v>849028.51722839801</v>
          </cell>
          <cell r="O56">
            <v>849028.51722839801</v>
          </cell>
        </row>
        <row r="57">
          <cell r="A57" t="str">
            <v>D3</v>
          </cell>
          <cell r="B57">
            <v>13147.96181326781</v>
          </cell>
          <cell r="C57">
            <v>12195.174061606742</v>
          </cell>
          <cell r="D57">
            <v>14033.453668609049</v>
          </cell>
          <cell r="E57">
            <v>12303.431193538367</v>
          </cell>
          <cell r="F57">
            <v>9418.912182718037</v>
          </cell>
          <cell r="G57">
            <v>7089.3136151368135</v>
          </cell>
          <cell r="H57">
            <v>8139.1444333710942</v>
          </cell>
          <cell r="I57">
            <v>9788.0242784650545</v>
          </cell>
          <cell r="J57">
            <v>10150.234034922385</v>
          </cell>
          <cell r="K57">
            <v>13261.303486591976</v>
          </cell>
          <cell r="L57">
            <v>14279.309912343237</v>
          </cell>
          <cell r="M57">
            <v>18488.66796374273</v>
          </cell>
          <cell r="N57">
            <v>142294.93064431328</v>
          </cell>
          <cell r="O57">
            <v>142294.9306443132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426.299163116601</v>
          </cell>
          <cell r="I63">
            <v>9799.9208640262568</v>
          </cell>
          <cell r="J63">
            <v>12311.205505589018</v>
          </cell>
          <cell r="K63">
            <v>18960.636823326418</v>
          </cell>
          <cell r="L63">
            <v>23588.697642247516</v>
          </cell>
          <cell r="M63">
            <v>34750.362688938068</v>
          </cell>
          <cell r="N63">
            <v>110837.12268724387</v>
          </cell>
          <cell r="O63">
            <v>110837.12268724387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8239.8149103246305</v>
          </cell>
          <cell r="I64">
            <v>6976.8376427436269</v>
          </cell>
          <cell r="J64">
            <v>8652.0012992737848</v>
          </cell>
          <cell r="K64">
            <v>13152.36016011476</v>
          </cell>
          <cell r="L64">
            <v>16148.916263313307</v>
          </cell>
          <cell r="M64">
            <v>23476.87459044141</v>
          </cell>
          <cell r="N64">
            <v>76646.804866211518</v>
          </cell>
          <cell r="O64">
            <v>76646.8048662115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21724.837279864256</v>
          </cell>
          <cell r="C69">
            <v>20111.929834328479</v>
          </cell>
          <cell r="D69">
            <v>38312.260568831713</v>
          </cell>
          <cell r="E69">
            <v>33513.909706739512</v>
          </cell>
          <cell r="F69">
            <v>25594.742471107227</v>
          </cell>
          <cell r="G69">
            <v>19214.471400070779</v>
          </cell>
          <cell r="H69">
            <v>20310.767040452145</v>
          </cell>
          <cell r="I69">
            <v>24935.054838781547</v>
          </cell>
          <cell r="J69">
            <v>25462.498531179244</v>
          </cell>
          <cell r="K69">
            <v>32736.798775330077</v>
          </cell>
          <cell r="L69">
            <v>34664.253030444001</v>
          </cell>
          <cell r="M69">
            <v>44104.955870218713</v>
          </cell>
          <cell r="N69">
            <v>340686.47934734763</v>
          </cell>
          <cell r="O69">
            <v>340686.4793473476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8060.025967219965</v>
          </cell>
          <cell r="C71">
            <v>16619.561410008006</v>
          </cell>
          <cell r="D71">
            <v>26394.1850156605</v>
          </cell>
          <cell r="E71">
            <v>22950.803171016494</v>
          </cell>
          <cell r="F71">
            <v>17423.081607067106</v>
          </cell>
          <cell r="G71">
            <v>13001.788996204932</v>
          </cell>
          <cell r="H71">
            <v>13661.565481826921</v>
          </cell>
          <cell r="I71">
            <v>16671.815654110393</v>
          </cell>
          <cell r="J71">
            <v>16922.749583889461</v>
          </cell>
          <cell r="K71">
            <v>21627.300880379753</v>
          </cell>
          <cell r="L71">
            <v>22763.706488790605</v>
          </cell>
          <cell r="M71">
            <v>28790.042672121504</v>
          </cell>
          <cell r="N71">
            <v>234886.62692829565</v>
          </cell>
          <cell r="O71">
            <v>234886.62692829565</v>
          </cell>
        </row>
        <row r="72">
          <cell r="A72" t="str">
            <v>OF4</v>
          </cell>
          <cell r="B72">
            <v>3430.5513696421067</v>
          </cell>
          <cell r="C72">
            <v>3296.6465350288713</v>
          </cell>
          <cell r="D72">
            <v>4703.6824356111601</v>
          </cell>
          <cell r="E72">
            <v>4258.3983322960239</v>
          </cell>
          <cell r="F72">
            <v>3361.379330812641</v>
          </cell>
          <cell r="G72">
            <v>2604.9862057113569</v>
          </cell>
          <cell r="H72">
            <v>2839.3191966499253</v>
          </cell>
          <cell r="I72">
            <v>3590.3958965319848</v>
          </cell>
          <cell r="J72">
            <v>3772.5918536023046</v>
          </cell>
          <cell r="K72">
            <v>4986.2180151346311</v>
          </cell>
          <cell r="L72">
            <v>5422.842731951976</v>
          </cell>
          <cell r="M72">
            <v>7080.7429705073419</v>
          </cell>
          <cell r="N72">
            <v>49347.754873480328</v>
          </cell>
          <cell r="O72">
            <v>49347.754873480328</v>
          </cell>
        </row>
        <row r="73">
          <cell r="A73" t="str">
            <v>P1</v>
          </cell>
          <cell r="B73">
            <v>187981.98644772681</v>
          </cell>
          <cell r="C73">
            <v>175894.47941791956</v>
          </cell>
          <cell r="D73">
            <v>250876.10383324948</v>
          </cell>
          <cell r="E73">
            <v>221904.03214638814</v>
          </cell>
          <cell r="F73">
            <v>171396.95939847908</v>
          </cell>
          <cell r="G73">
            <v>130163.54525967568</v>
          </cell>
          <cell r="H73">
            <v>150268.33781015096</v>
          </cell>
          <cell r="I73">
            <v>182528.05593545199</v>
          </cell>
          <cell r="J73">
            <v>190904.95713687717</v>
          </cell>
          <cell r="K73">
            <v>251562.46025895062</v>
          </cell>
          <cell r="L73">
            <v>273210.45250414073</v>
          </cell>
          <cell r="M73">
            <v>356811.03804103873</v>
          </cell>
          <cell r="N73">
            <v>2543502.4081900492</v>
          </cell>
          <cell r="O73">
            <v>2543502.4081900492</v>
          </cell>
        </row>
        <row r="74">
          <cell r="A74" t="str">
            <v>P2</v>
          </cell>
          <cell r="B74">
            <v>3450.4072832694183</v>
          </cell>
          <cell r="C74">
            <v>3201.4769271471514</v>
          </cell>
          <cell r="D74">
            <v>10886.68769241804</v>
          </cell>
          <cell r="E74">
            <v>9547.5039108456276</v>
          </cell>
          <cell r="F74">
            <v>7311.1775870126557</v>
          </cell>
          <cell r="G74">
            <v>5504.3250178840799</v>
          </cell>
          <cell r="H74">
            <v>6299.1665844618628</v>
          </cell>
          <cell r="I74">
            <v>7584.3100969687785</v>
          </cell>
          <cell r="J74">
            <v>7862.1970485566699</v>
          </cell>
          <cell r="K74">
            <v>10267.902083418108</v>
          </cell>
          <cell r="L74">
            <v>11051.232805570367</v>
          </cell>
          <cell r="M74">
            <v>14302.00899306362</v>
          </cell>
          <cell r="N74">
            <v>97268.396030616394</v>
          </cell>
          <cell r="O74">
            <v>97268.396030616394</v>
          </cell>
        </row>
        <row r="75">
          <cell r="A75" t="str">
            <v>P3</v>
          </cell>
          <cell r="B75">
            <v>4702.9837099535571</v>
          </cell>
          <cell r="C75">
            <v>4372.9506356807788</v>
          </cell>
          <cell r="D75">
            <v>5112.2256886611021</v>
          </cell>
          <cell r="E75">
            <v>4493.1526632919004</v>
          </cell>
          <cell r="F75">
            <v>3448.3326303495119</v>
          </cell>
          <cell r="G75">
            <v>2601.9567899674398</v>
          </cell>
          <cell r="H75">
            <v>2984.4705304710451</v>
          </cell>
          <cell r="I75">
            <v>3601.6605653418969</v>
          </cell>
          <cell r="J75">
            <v>3742.378796607391</v>
          </cell>
          <cell r="K75">
            <v>4899.1146835187355</v>
          </cell>
          <cell r="L75">
            <v>5285.5960059813697</v>
          </cell>
          <cell r="M75">
            <v>6857.1438831659407</v>
          </cell>
          <cell r="N75">
            <v>52101.966582990666</v>
          </cell>
          <cell r="O75">
            <v>52101.966582990666</v>
          </cell>
        </row>
        <row r="76">
          <cell r="A76" t="str">
            <v>P4</v>
          </cell>
          <cell r="B76">
            <v>6892.1795191929114</v>
          </cell>
          <cell r="C76">
            <v>6369.0628931906831</v>
          </cell>
          <cell r="D76">
            <v>8835.3685765250775</v>
          </cell>
          <cell r="E76">
            <v>7715.8732512985625</v>
          </cell>
          <cell r="F76">
            <v>5883.1629940617622</v>
          </cell>
          <cell r="G76">
            <v>4409.7776030211298</v>
          </cell>
          <cell r="H76">
            <v>5023.9380554316967</v>
          </cell>
          <cell r="I76">
            <v>6021.2131651037989</v>
          </cell>
          <cell r="J76">
            <v>6212.6283836688472</v>
          </cell>
          <cell r="K76">
            <v>8074.8051480287595</v>
          </cell>
          <cell r="L76">
            <v>8648.3604250465451</v>
          </cell>
          <cell r="M76">
            <v>11136.406630192647</v>
          </cell>
          <cell r="N76">
            <v>85222.776644762431</v>
          </cell>
          <cell r="O76">
            <v>85222.776644762431</v>
          </cell>
        </row>
        <row r="77">
          <cell r="A77" t="str">
            <v>P5</v>
          </cell>
          <cell r="B77">
            <v>7433.6094135551757</v>
          </cell>
          <cell r="C77">
            <v>7008.6660603938508</v>
          </cell>
          <cell r="D77">
            <v>8326.7669258008427</v>
          </cell>
          <cell r="E77">
            <v>7420.3905716011304</v>
          </cell>
          <cell r="F77">
            <v>5774.0720392661724</v>
          </cell>
          <cell r="G77">
            <v>4417.3259162842851</v>
          </cell>
          <cell r="H77">
            <v>5136.9156451753688</v>
          </cell>
          <cell r="I77">
            <v>6284.9777869948857</v>
          </cell>
          <cell r="J77">
            <v>6620.7192897664709</v>
          </cell>
          <cell r="K77">
            <v>8786.6377074937027</v>
          </cell>
          <cell r="L77">
            <v>9610.335668621261</v>
          </cell>
          <cell r="M77">
            <v>12639.2032225147</v>
          </cell>
          <cell r="N77">
            <v>89459.620247467858</v>
          </cell>
          <cell r="O77">
            <v>89459.620247467858</v>
          </cell>
        </row>
        <row r="78">
          <cell r="A78" t="str">
            <v>Q1</v>
          </cell>
          <cell r="B78">
            <v>203596.67517302473</v>
          </cell>
          <cell r="C78">
            <v>189763.12564409338</v>
          </cell>
          <cell r="D78">
            <v>210745.32453769885</v>
          </cell>
          <cell r="E78">
            <v>185508.49211009813</v>
          </cell>
          <cell r="F78">
            <v>142526.10931892734</v>
          </cell>
          <cell r="G78">
            <v>107612.48055371847</v>
          </cell>
          <cell r="H78">
            <v>122123.79140875163</v>
          </cell>
          <cell r="I78">
            <v>147813.79314912594</v>
          </cell>
          <cell r="J78">
            <v>153242.06538150052</v>
          </cell>
          <cell r="K78">
            <v>200056.80473165924</v>
          </cell>
          <cell r="L78">
            <v>215138.06085793636</v>
          </cell>
          <cell r="M78">
            <v>278054.81802531728</v>
          </cell>
          <cell r="N78">
            <v>2156181.5408918522</v>
          </cell>
          <cell r="O78">
            <v>2156181.5408918522</v>
          </cell>
        </row>
        <row r="79">
          <cell r="A79" t="str">
            <v>Q2</v>
          </cell>
          <cell r="B79">
            <v>27652.079502224056</v>
          </cell>
          <cell r="C79">
            <v>25296.415760339893</v>
          </cell>
          <cell r="D79">
            <v>27589.784786117998</v>
          </cell>
          <cell r="E79">
            <v>23842.662021629272</v>
          </cell>
          <cell r="F79">
            <v>17986.156122880057</v>
          </cell>
          <cell r="G79">
            <v>13335.525091357478</v>
          </cell>
          <cell r="H79">
            <v>14862.781752451421</v>
          </cell>
          <cell r="I79">
            <v>17669.090701921519</v>
          </cell>
          <cell r="J79">
            <v>17993.765450622621</v>
          </cell>
          <cell r="K79">
            <v>23077.352777887882</v>
          </cell>
          <cell r="L79">
            <v>24382.639665690571</v>
          </cell>
          <cell r="M79">
            <v>30964.593332880151</v>
          </cell>
          <cell r="N79">
            <v>264652.84696600295</v>
          </cell>
          <cell r="O79">
            <v>264652.84696600295</v>
          </cell>
        </row>
        <row r="80">
          <cell r="A80" t="str">
            <v>Q3</v>
          </cell>
          <cell r="B80">
            <v>72758.804807243985</v>
          </cell>
          <cell r="C80">
            <v>65855.829983842428</v>
          </cell>
          <cell r="D80">
            <v>73307.417304801318</v>
          </cell>
          <cell r="E80">
            <v>62649.61073705044</v>
          </cell>
          <cell r="F80">
            <v>46725.423752619543</v>
          </cell>
          <cell r="G80">
            <v>34242.003672876817</v>
          </cell>
          <cell r="H80">
            <v>37710.444217553886</v>
          </cell>
          <cell r="I80">
            <v>44285.521933046854</v>
          </cell>
          <cell r="J80">
            <v>44537.318667862535</v>
          </cell>
          <cell r="K80">
            <v>56390.439354533679</v>
          </cell>
          <cell r="L80">
            <v>58799.686032158133</v>
          </cell>
          <cell r="M80">
            <v>73669.161470520339</v>
          </cell>
          <cell r="N80">
            <v>670931.66193410987</v>
          </cell>
          <cell r="O80">
            <v>670931.66193410987</v>
          </cell>
        </row>
        <row r="81">
          <cell r="A81" t="str">
            <v>Q4</v>
          </cell>
          <cell r="B81">
            <v>14454.166272116041</v>
          </cell>
          <cell r="C81">
            <v>13172.987509421859</v>
          </cell>
          <cell r="D81">
            <v>14392.861907508192</v>
          </cell>
          <cell r="E81">
            <v>12389.732474658633</v>
          </cell>
          <cell r="F81">
            <v>9309.5158354031992</v>
          </cell>
          <cell r="G81">
            <v>6874.6874866423659</v>
          </cell>
          <cell r="H81">
            <v>7630.7797810502479</v>
          </cell>
          <cell r="I81">
            <v>9034.0018713325881</v>
          </cell>
          <cell r="J81">
            <v>9161.269089722784</v>
          </cell>
          <cell r="K81">
            <v>11699.219387413725</v>
          </cell>
          <cell r="L81">
            <v>12307.16025900507</v>
          </cell>
          <cell r="M81">
            <v>15560.261112588634</v>
          </cell>
          <cell r="N81">
            <v>135986.64298686336</v>
          </cell>
          <cell r="O81">
            <v>135986.6429868633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32600.70848298076</v>
          </cell>
          <cell r="C87">
            <v>221010.14537649034</v>
          </cell>
          <cell r="D87">
            <v>254200.27524265915</v>
          </cell>
          <cell r="E87">
            <v>228247.14845185672</v>
          </cell>
          <cell r="F87">
            <v>178936.28873645279</v>
          </cell>
          <cell r="G87">
            <v>137902.82414836442</v>
          </cell>
          <cell r="H87">
            <v>159796.35285602682</v>
          </cell>
          <cell r="I87">
            <v>197557.22784336007</v>
          </cell>
          <cell r="J87">
            <v>209280.49541651792</v>
          </cell>
          <cell r="K87">
            <v>279283.17698483798</v>
          </cell>
          <cell r="L87">
            <v>307131.35321388475</v>
          </cell>
          <cell r="M87">
            <v>406101.73978501739</v>
          </cell>
          <cell r="N87">
            <v>2812047.7365384488</v>
          </cell>
          <cell r="O87">
            <v>2812047.7365384488</v>
          </cell>
        </row>
        <row r="88">
          <cell r="A88" t="str">
            <v>V2</v>
          </cell>
          <cell r="B88">
            <v>56009.502334893026</v>
          </cell>
          <cell r="C88">
            <v>52973.464396407202</v>
          </cell>
          <cell r="D88">
            <v>61396.251561669276</v>
          </cell>
          <cell r="E88">
            <v>54873.819568463186</v>
          </cell>
          <cell r="F88">
            <v>42820.47352497781</v>
          </cell>
          <cell r="G88">
            <v>32848.731829312637</v>
          </cell>
          <cell r="H88">
            <v>37888.193034170865</v>
          </cell>
          <cell r="I88">
            <v>46625.198181999687</v>
          </cell>
          <cell r="J88">
            <v>49163.907250361139</v>
          </cell>
          <cell r="K88">
            <v>65305.745319827009</v>
          </cell>
          <cell r="L88">
            <v>71485.643847873813</v>
          </cell>
          <cell r="M88">
            <v>94084.192270410189</v>
          </cell>
          <cell r="N88">
            <v>665475.12312036566</v>
          </cell>
          <cell r="O88">
            <v>665475.12312036566</v>
          </cell>
        </row>
        <row r="89">
          <cell r="A89" t="str">
            <v>V3</v>
          </cell>
          <cell r="B89">
            <v>16084.068418520741</v>
          </cell>
          <cell r="C89">
            <v>14972.852120610523</v>
          </cell>
          <cell r="D89">
            <v>16980.322177394144</v>
          </cell>
          <cell r="E89">
            <v>14927.360875904635</v>
          </cell>
          <cell r="F89">
            <v>11453.155609316102</v>
          </cell>
          <cell r="G89">
            <v>8635.4284743122826</v>
          </cell>
          <cell r="H89">
            <v>9785.6519244760239</v>
          </cell>
          <cell r="I89">
            <v>11826.302817867045</v>
          </cell>
          <cell r="J89">
            <v>12241.407955472718</v>
          </cell>
          <cell r="K89">
            <v>15955.08764229786</v>
          </cell>
          <cell r="L89">
            <v>17128.801482164075</v>
          </cell>
          <cell r="M89">
            <v>22099.041910934997</v>
          </cell>
          <cell r="N89">
            <v>172089.48140927113</v>
          </cell>
          <cell r="O89">
            <v>172089.48140927113</v>
          </cell>
        </row>
        <row r="90">
          <cell r="A90" t="str">
            <v>V4</v>
          </cell>
          <cell r="B90">
            <v>12752.528788635507</v>
          </cell>
          <cell r="C90">
            <v>11949.490480953064</v>
          </cell>
          <cell r="D90">
            <v>13505.593680533864</v>
          </cell>
          <cell r="E90">
            <v>11955.69910042751</v>
          </cell>
          <cell r="F90">
            <v>9239.2716424284827</v>
          </cell>
          <cell r="G90">
            <v>7018.079913198857</v>
          </cell>
          <cell r="H90">
            <v>8014.0553154752934</v>
          </cell>
          <cell r="I90">
            <v>9762.2850605798685</v>
          </cell>
          <cell r="J90">
            <v>10188.057387624189</v>
          </cell>
          <cell r="K90">
            <v>13391.850471745605</v>
          </cell>
          <cell r="L90">
            <v>14503.751413242264</v>
          </cell>
          <cell r="M90">
            <v>18883.244137809386</v>
          </cell>
          <cell r="N90">
            <v>141163.9073926539</v>
          </cell>
          <cell r="O90">
            <v>141163.9073926539</v>
          </cell>
        </row>
      </sheetData>
      <sheetData sheetId="12" refreshError="1">
        <row r="51">
          <cell r="A51" t="str">
            <v>BR1</v>
          </cell>
          <cell r="B51">
            <v>55938.913619099876</v>
          </cell>
          <cell r="C51">
            <v>55132.01538639771</v>
          </cell>
          <cell r="D51">
            <v>56070.618374100835</v>
          </cell>
          <cell r="E51">
            <v>57372.506407448906</v>
          </cell>
          <cell r="F51">
            <v>43963.640998683426</v>
          </cell>
          <cell r="G51">
            <v>37412.826298031723</v>
          </cell>
          <cell r="H51">
            <v>47528.733205537566</v>
          </cell>
          <cell r="I51">
            <v>54626.692715755569</v>
          </cell>
          <cell r="J51">
            <v>59200.692551396292</v>
          </cell>
          <cell r="K51">
            <v>71835.862437423973</v>
          </cell>
          <cell r="L51">
            <v>71260.353779876968</v>
          </cell>
          <cell r="M51">
            <v>106914.73490564016</v>
          </cell>
          <cell r="N51">
            <v>717257.59067939292</v>
          </cell>
          <cell r="O51">
            <v>717257.59067939292</v>
          </cell>
        </row>
        <row r="52">
          <cell r="A52" t="str">
            <v>BR2</v>
          </cell>
          <cell r="B52">
            <v>4097.9492135450928</v>
          </cell>
          <cell r="C52">
            <v>4021.04463243194</v>
          </cell>
          <cell r="D52">
            <v>4071.5641406549121</v>
          </cell>
          <cell r="E52">
            <v>4147.9071242000045</v>
          </cell>
          <cell r="F52">
            <v>3164.6552150786756</v>
          </cell>
          <cell r="G52">
            <v>2681.4458090150447</v>
          </cell>
          <cell r="H52">
            <v>3391.7875698268022</v>
          </cell>
          <cell r="I52">
            <v>3881.5866077308865</v>
          </cell>
          <cell r="J52">
            <v>4188.621609455874</v>
          </cell>
          <cell r="K52">
            <v>5060.9675496228365</v>
          </cell>
          <cell r="L52">
            <v>4999.1478647850863</v>
          </cell>
          <cell r="M52">
            <v>7468.7708690753834</v>
          </cell>
          <cell r="N52">
            <v>51175.448205422545</v>
          </cell>
          <cell r="O52">
            <v>51175.448205422545</v>
          </cell>
        </row>
        <row r="53">
          <cell r="A53" t="str">
            <v>BR3</v>
          </cell>
          <cell r="B53">
            <v>19059.83994604367</v>
          </cell>
          <cell r="C53">
            <v>18459.266434617901</v>
          </cell>
          <cell r="D53">
            <v>18445.247903677526</v>
          </cell>
          <cell r="E53">
            <v>18540.553517922999</v>
          </cell>
          <cell r="F53">
            <v>13954.401472371759</v>
          </cell>
          <cell r="G53">
            <v>11661.743187575037</v>
          </cell>
          <cell r="H53">
            <v>14546.179595711152</v>
          </cell>
          <cell r="I53">
            <v>16412.293436815711</v>
          </cell>
          <cell r="J53">
            <v>17457.504877423373</v>
          </cell>
          <cell r="K53">
            <v>20787.603173315645</v>
          </cell>
          <cell r="L53">
            <v>20231.716816669621</v>
          </cell>
          <cell r="M53">
            <v>29775.223084280606</v>
          </cell>
          <cell r="N53">
            <v>219331.573446425</v>
          </cell>
          <cell r="O53">
            <v>219331.573446425</v>
          </cell>
        </row>
        <row r="54">
          <cell r="A54" t="str">
            <v>BR4</v>
          </cell>
          <cell r="B54">
            <v>3288.8673782874948</v>
          </cell>
          <cell r="C54">
            <v>3227.1465138053536</v>
          </cell>
          <cell r="D54">
            <v>3267.6916630747664</v>
          </cell>
          <cell r="E54">
            <v>3328.9618094476609</v>
          </cell>
          <cell r="F54">
            <v>2539.8390165493747</v>
          </cell>
          <cell r="G54">
            <v>2152.0324407061512</v>
          </cell>
          <cell r="H54">
            <v>2722.127315685836</v>
          </cell>
          <cell r="I54">
            <v>3115.2224942094822</v>
          </cell>
          <cell r="J54">
            <v>3361.6377981932501</v>
          </cell>
          <cell r="K54">
            <v>4061.7514295954043</v>
          </cell>
          <cell r="L54">
            <v>4012.1371629942323</v>
          </cell>
          <cell r="M54">
            <v>5994.1682015029382</v>
          </cell>
          <cell r="N54">
            <v>41071.583224051945</v>
          </cell>
          <cell r="O54">
            <v>41071.583224051945</v>
          </cell>
        </row>
        <row r="55">
          <cell r="A55" t="str">
            <v>D1</v>
          </cell>
          <cell r="B55">
            <v>4665.1533096849607</v>
          </cell>
          <cell r="C55">
            <v>4373.0125455773887</v>
          </cell>
          <cell r="D55">
            <v>4222.0360063287799</v>
          </cell>
          <cell r="E55">
            <v>4092.6686186511588</v>
          </cell>
          <cell r="F55">
            <v>2964.3478121160788</v>
          </cell>
          <cell r="G55">
            <v>2378.4912934110807</v>
          </cell>
          <cell r="H55">
            <v>2816.0241360798218</v>
          </cell>
          <cell r="I55">
            <v>3041.8297018042445</v>
          </cell>
          <cell r="J55">
            <v>3075.5312326762987</v>
          </cell>
          <cell r="K55">
            <v>3468.0569431345075</v>
          </cell>
          <cell r="L55">
            <v>3182.6595577143808</v>
          </cell>
          <cell r="M55">
            <v>4394.6655702201242</v>
          </cell>
          <cell r="N55">
            <v>42674.476727398825</v>
          </cell>
          <cell r="O55">
            <v>42674.476727398825</v>
          </cell>
        </row>
        <row r="56">
          <cell r="A56" t="str">
            <v>D2</v>
          </cell>
          <cell r="B56">
            <v>2454.0596234071777</v>
          </cell>
          <cell r="C56">
            <v>2293.928589834562</v>
          </cell>
          <cell r="D56">
            <v>2208.5318000938605</v>
          </cell>
          <cell r="E56">
            <v>2134.8797517618846</v>
          </cell>
          <cell r="F56">
            <v>1541.9974462441078</v>
          </cell>
          <cell r="G56">
            <v>1233.8042282594356</v>
          </cell>
          <cell r="H56">
            <v>1456.7122579114448</v>
          </cell>
          <cell r="I56">
            <v>1569.1610533315243</v>
          </cell>
          <cell r="J56">
            <v>1582.1603049541113</v>
          </cell>
          <cell r="K56">
            <v>1779.1672033396917</v>
          </cell>
          <cell r="L56">
            <v>1628.2586868688775</v>
          </cell>
          <cell r="M56">
            <v>2242.1475168281495</v>
          </cell>
          <cell r="N56">
            <v>22124.80846283483</v>
          </cell>
          <cell r="O56">
            <v>22124.80846283483</v>
          </cell>
        </row>
        <row r="57">
          <cell r="A57" t="str">
            <v>D3</v>
          </cell>
          <cell r="B57">
            <v>1111.1937523829324</v>
          </cell>
          <cell r="C57">
            <v>1029.0957078955328</v>
          </cell>
          <cell r="D57">
            <v>981.544861124725</v>
          </cell>
          <cell r="E57">
            <v>939.87300034592261</v>
          </cell>
          <cell r="F57">
            <v>672.39810851560867</v>
          </cell>
          <cell r="G57">
            <v>532.83546612048497</v>
          </cell>
          <cell r="H57">
            <v>622.98958076105487</v>
          </cell>
          <cell r="I57">
            <v>664.49216846485524</v>
          </cell>
          <cell r="J57">
            <v>663.34955490457628</v>
          </cell>
          <cell r="K57">
            <v>738.46795167256164</v>
          </cell>
          <cell r="L57">
            <v>668.9806498888621</v>
          </cell>
          <cell r="M57">
            <v>911.76080062413155</v>
          </cell>
          <cell r="N57">
            <v>9536.9816027012494</v>
          </cell>
          <cell r="O57">
            <v>9536.9816027012494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97.8806291163214</v>
          </cell>
          <cell r="I63">
            <v>962.00134816677371</v>
          </cell>
          <cell r="J63">
            <v>1240.3663977902791</v>
          </cell>
          <cell r="K63">
            <v>1742.5092303233878</v>
          </cell>
          <cell r="L63">
            <v>1961.5200934605602</v>
          </cell>
          <cell r="M63">
            <v>3288.762467292303</v>
          </cell>
          <cell r="N63">
            <v>10393.040166149625</v>
          </cell>
          <cell r="O63">
            <v>10393.04016614962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765.85810713994329</v>
          </cell>
          <cell r="I64">
            <v>607.20401545246443</v>
          </cell>
          <cell r="J64">
            <v>772.83875788518833</v>
          </cell>
          <cell r="K64">
            <v>1071.6396325273954</v>
          </cell>
          <cell r="L64">
            <v>1190.5704153624299</v>
          </cell>
          <cell r="M64">
            <v>1969.8644930331936</v>
          </cell>
          <cell r="N64">
            <v>6377.9754214006152</v>
          </cell>
          <cell r="O64">
            <v>6377.975421400615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9748.021530366525</v>
          </cell>
          <cell r="C69">
            <v>58495.572182884585</v>
          </cell>
          <cell r="D69">
            <v>59095.346262804953</v>
          </cell>
          <cell r="E69">
            <v>60063.388139813142</v>
          </cell>
          <cell r="F69">
            <v>45716.92850484189</v>
          </cell>
          <cell r="G69">
            <v>38642.985883659778</v>
          </cell>
          <cell r="H69">
            <v>47970.158142739456</v>
          </cell>
          <cell r="I69">
            <v>55029.516596008965</v>
          </cell>
          <cell r="J69">
            <v>59099.384970327177</v>
          </cell>
          <cell r="K69">
            <v>71064.642813228304</v>
          </cell>
          <cell r="L69">
            <v>69856.514263878838</v>
          </cell>
          <cell r="M69">
            <v>103250.0716122966</v>
          </cell>
          <cell r="N69">
            <v>728032.53090285021</v>
          </cell>
          <cell r="O69">
            <v>728032.53090285021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62099.091420987213</v>
          </cell>
          <cell r="C71">
            <v>59919.818344871863</v>
          </cell>
          <cell r="D71">
            <v>59660.605638696667</v>
          </cell>
          <cell r="E71">
            <v>59762.880406825258</v>
          </cell>
          <cell r="F71">
            <v>44831.76395060608</v>
          </cell>
          <cell r="G71">
            <v>37347.853755310032</v>
          </cell>
          <cell r="H71">
            <v>45693.113279164449</v>
          </cell>
          <cell r="I71">
            <v>51660.391099653854</v>
          </cell>
          <cell r="J71">
            <v>54679.48838219238</v>
          </cell>
          <cell r="K71">
            <v>64799.398158793811</v>
          </cell>
          <cell r="L71">
            <v>62776.336867253842</v>
          </cell>
          <cell r="M71">
            <v>91442.093037802362</v>
          </cell>
          <cell r="N71">
            <v>694672.83434215782</v>
          </cell>
          <cell r="O71">
            <v>694672.83434215782</v>
          </cell>
        </row>
        <row r="72">
          <cell r="A72" t="str">
            <v>OF4</v>
          </cell>
          <cell r="B72">
            <v>1247.5622405364497</v>
          </cell>
          <cell r="C72">
            <v>1212.4256893947622</v>
          </cell>
          <cell r="D72">
            <v>1215.9126124754866</v>
          </cell>
          <cell r="E72">
            <v>1226.8713180167774</v>
          </cell>
          <cell r="F72">
            <v>927.10550870798886</v>
          </cell>
          <cell r="G72">
            <v>778.05127970564649</v>
          </cell>
          <cell r="H72">
            <v>958.99490698425961</v>
          </cell>
          <cell r="I72">
            <v>1092.3713911922384</v>
          </cell>
          <cell r="J72">
            <v>1164.9535448743288</v>
          </cell>
          <cell r="K72">
            <v>1391.0780752849075</v>
          </cell>
          <cell r="L72">
            <v>1357.9947273100729</v>
          </cell>
          <cell r="M72">
            <v>1993.4045810567586</v>
          </cell>
          <cell r="N72">
            <v>14566.725875539676</v>
          </cell>
          <cell r="O72">
            <v>14566.725875539676</v>
          </cell>
        </row>
        <row r="73">
          <cell r="A73" t="str">
            <v>P1</v>
          </cell>
          <cell r="B73">
            <v>83142.04019067208</v>
          </cell>
          <cell r="C73">
            <v>81432.339643212777</v>
          </cell>
          <cell r="D73">
            <v>82306.011971108805</v>
          </cell>
          <cell r="E73">
            <v>83698.909844575857</v>
          </cell>
          <cell r="F73">
            <v>63744.954557616184</v>
          </cell>
          <cell r="G73">
            <v>53916.924520760986</v>
          </cell>
          <cell r="H73">
            <v>65758.559613826103</v>
          </cell>
          <cell r="I73">
            <v>75922.934108226837</v>
          </cell>
          <cell r="J73">
            <v>81407.491761607424</v>
          </cell>
          <cell r="K73">
            <v>97740.254973578893</v>
          </cell>
          <cell r="L73">
            <v>95939.948531224363</v>
          </cell>
          <cell r="M73">
            <v>143517.84122615022</v>
          </cell>
          <cell r="N73">
            <v>1008528.2109425606</v>
          </cell>
          <cell r="O73">
            <v>1008528.2109425606</v>
          </cell>
        </row>
        <row r="74">
          <cell r="A74" t="str">
            <v>P2</v>
          </cell>
          <cell r="B74">
            <v>3347.6594308980998</v>
          </cell>
          <cell r="C74">
            <v>3258.5459430946303</v>
          </cell>
          <cell r="D74">
            <v>3273.0328530941551</v>
          </cell>
          <cell r="E74">
            <v>3307.6217163770725</v>
          </cell>
          <cell r="F74">
            <v>2503.2502255070031</v>
          </cell>
          <cell r="G74">
            <v>2103.9285556638738</v>
          </cell>
          <cell r="H74">
            <v>2549.7079226200062</v>
          </cell>
          <cell r="I74">
            <v>2925.0146589926353</v>
          </cell>
          <cell r="J74">
            <v>3116.1677800369148</v>
          </cell>
          <cell r="K74">
            <v>3717.1972648495653</v>
          </cell>
          <cell r="L74">
            <v>3625.0283050955618</v>
          </cell>
          <cell r="M74">
            <v>5387.3041780031417</v>
          </cell>
          <cell r="N74">
            <v>39114.458834232661</v>
          </cell>
          <cell r="O74">
            <v>39114.458834232661</v>
          </cell>
        </row>
        <row r="75">
          <cell r="A75" t="str">
            <v>P3</v>
          </cell>
          <cell r="B75">
            <v>440.56859958196929</v>
          </cell>
          <cell r="C75">
            <v>431.31107357610716</v>
          </cell>
          <cell r="D75">
            <v>435.73858971225303</v>
          </cell>
          <cell r="E75">
            <v>442.90947454049098</v>
          </cell>
          <cell r="F75">
            <v>337.16433225459775</v>
          </cell>
          <cell r="G75">
            <v>285.050296496371</v>
          </cell>
          <cell r="H75">
            <v>347.49550254891858</v>
          </cell>
          <cell r="I75">
            <v>401.02396382722333</v>
          </cell>
          <cell r="J75">
            <v>429.79572934618119</v>
          </cell>
          <cell r="K75">
            <v>515.78832019646359</v>
          </cell>
          <cell r="L75">
            <v>506.05505186855464</v>
          </cell>
          <cell r="M75">
            <v>756.66624033977462</v>
          </cell>
          <cell r="N75">
            <v>5329.5671742889062</v>
          </cell>
          <cell r="O75">
            <v>5329.5671742889062</v>
          </cell>
        </row>
        <row r="76">
          <cell r="A76" t="str">
            <v>P4</v>
          </cell>
          <cell r="B76">
            <v>2009.2373439115509</v>
          </cell>
          <cell r="C76">
            <v>1958.2091555341626</v>
          </cell>
          <cell r="D76">
            <v>1969.4115072961758</v>
          </cell>
          <cell r="E76">
            <v>1992.7762105770237</v>
          </cell>
          <cell r="F76">
            <v>1510.1126587185208</v>
          </cell>
          <cell r="G76">
            <v>1270.879436656624</v>
          </cell>
          <cell r="H76">
            <v>1542.1906422996585</v>
          </cell>
          <cell r="I76">
            <v>1771.5606430651301</v>
          </cell>
          <cell r="J76">
            <v>1889.8848086727701</v>
          </cell>
          <cell r="K76">
            <v>2257.4748104657492</v>
          </cell>
          <cell r="L76">
            <v>2204.5395215828585</v>
          </cell>
          <cell r="M76">
            <v>3280.8294251163275</v>
          </cell>
          <cell r="N76">
            <v>23657.106163896551</v>
          </cell>
          <cell r="O76">
            <v>23657.106163896551</v>
          </cell>
        </row>
        <row r="77">
          <cell r="A77" t="str">
            <v>P5</v>
          </cell>
          <cell r="B77">
            <v>645.6338860360047</v>
          </cell>
          <cell r="C77">
            <v>622.3099700048906</v>
          </cell>
          <cell r="D77">
            <v>618.8111955124923</v>
          </cell>
          <cell r="E77">
            <v>618.91529622032908</v>
          </cell>
          <cell r="F77">
            <v>463.45263844419969</v>
          </cell>
          <cell r="G77">
            <v>385.29298618842284</v>
          </cell>
          <cell r="H77">
            <v>461.71903258630516</v>
          </cell>
          <cell r="I77">
            <v>523.60698628269381</v>
          </cell>
          <cell r="J77">
            <v>551.24588379019008</v>
          </cell>
          <cell r="K77">
            <v>649.58848345765841</v>
          </cell>
          <cell r="L77">
            <v>625.57141927680607</v>
          </cell>
          <cell r="M77">
            <v>917.73555073155353</v>
          </cell>
          <cell r="N77">
            <v>7083.8833285315459</v>
          </cell>
          <cell r="O77">
            <v>7083.8833285315459</v>
          </cell>
        </row>
        <row r="78">
          <cell r="A78" t="str">
            <v>Q1</v>
          </cell>
          <cell r="B78">
            <v>909.41165686323336</v>
          </cell>
          <cell r="C78">
            <v>851.86224597964917</v>
          </cell>
          <cell r="D78">
            <v>822.39658163291347</v>
          </cell>
          <cell r="E78">
            <v>797.72069664364403</v>
          </cell>
          <cell r="F78">
            <v>578.65128882332931</v>
          </cell>
          <cell r="G78">
            <v>465.41913945591278</v>
          </cell>
          <cell r="H78">
            <v>552.97922538605133</v>
          </cell>
          <cell r="I78">
            <v>600.19008486270411</v>
          </cell>
          <cell r="J78">
            <v>610.66248200967459</v>
          </cell>
          <cell r="K78">
            <v>694.15494476662866</v>
          </cell>
          <cell r="L78">
            <v>643.51240374717258</v>
          </cell>
          <cell r="M78">
            <v>899.8729862393451</v>
          </cell>
          <cell r="N78">
            <v>8426.833736410259</v>
          </cell>
          <cell r="O78">
            <v>8426.833736410259</v>
          </cell>
        </row>
        <row r="79">
          <cell r="A79" t="str">
            <v>Q2</v>
          </cell>
          <cell r="B79">
            <v>88.978361969024235</v>
          </cell>
          <cell r="C79">
            <v>83.419179336168426</v>
          </cell>
          <cell r="D79">
            <v>80.603701907890567</v>
          </cell>
          <cell r="E79">
            <v>78.253952220343393</v>
          </cell>
          <cell r="F79">
            <v>56.81444107441456</v>
          </cell>
          <cell r="G79">
            <v>45.738002632856997</v>
          </cell>
          <cell r="H79">
            <v>54.392341220439889</v>
          </cell>
          <cell r="I79">
            <v>59.090635736284845</v>
          </cell>
          <cell r="J79">
            <v>60.177898104517631</v>
          </cell>
          <cell r="K79">
            <v>68.470459804667996</v>
          </cell>
          <cell r="L79">
            <v>63.536019864319158</v>
          </cell>
          <cell r="M79">
            <v>88.933599886935681</v>
          </cell>
          <cell r="N79">
            <v>828.4085937578634</v>
          </cell>
          <cell r="O79">
            <v>828.4085937578634</v>
          </cell>
        </row>
        <row r="80">
          <cell r="A80" t="str">
            <v>Q3</v>
          </cell>
          <cell r="B80">
            <v>3091.3369067867893</v>
          </cell>
          <cell r="C80">
            <v>2920.9646239130043</v>
          </cell>
          <cell r="D80">
            <v>2844.6251203273223</v>
          </cell>
          <cell r="E80">
            <v>2783.5394443950599</v>
          </cell>
          <cell r="F80">
            <v>2036.9596475732599</v>
          </cell>
          <cell r="G80">
            <v>1652.8946661702846</v>
          </cell>
          <cell r="H80">
            <v>1981.3532357435442</v>
          </cell>
          <cell r="I80">
            <v>2169.7567065107473</v>
          </cell>
          <cell r="J80">
            <v>2227.4595974179038</v>
          </cell>
          <cell r="K80">
            <v>2554.870599194835</v>
          </cell>
          <cell r="L80">
            <v>2389.9625347498154</v>
          </cell>
          <cell r="M80">
            <v>3372.5247495013987</v>
          </cell>
          <cell r="N80">
            <v>30026.24783228396</v>
          </cell>
          <cell r="O80">
            <v>30026.24783228396</v>
          </cell>
        </row>
        <row r="81">
          <cell r="A81" t="str">
            <v>Q4</v>
          </cell>
          <cell r="B81">
            <v>325.11605920432623</v>
          </cell>
          <cell r="C81">
            <v>305.80684344916614</v>
          </cell>
          <cell r="D81">
            <v>296.46591648677941</v>
          </cell>
          <cell r="E81">
            <v>288.78586099827891</v>
          </cell>
          <cell r="F81">
            <v>210.37288151665646</v>
          </cell>
          <cell r="G81">
            <v>169.93437521690063</v>
          </cell>
          <cell r="H81">
            <v>202.78070445211765</v>
          </cell>
          <cell r="I81">
            <v>221.0570261448309</v>
          </cell>
          <cell r="J81">
            <v>225.90797907615033</v>
          </cell>
          <cell r="K81">
            <v>257.94015777925216</v>
          </cell>
          <cell r="L81">
            <v>240.19795677037561</v>
          </cell>
          <cell r="M81">
            <v>337.41264161634967</v>
          </cell>
          <cell r="N81">
            <v>3081.7784027111838</v>
          </cell>
          <cell r="O81">
            <v>3081.778402711183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9965.596171640289</v>
          </cell>
          <cell r="C87">
            <v>9996.6653095153251</v>
          </cell>
          <cell r="D87">
            <v>10344.108499251455</v>
          </cell>
          <cell r="E87">
            <v>10765.090972865208</v>
          </cell>
          <cell r="F87">
            <v>8387.2282527623011</v>
          </cell>
          <cell r="G87">
            <v>7254.6393105455609</v>
          </cell>
          <cell r="H87">
            <v>9282.1305782801737</v>
          </cell>
          <cell r="I87">
            <v>10865.789775079918</v>
          </cell>
          <cell r="J87">
            <v>11944.046077506644</v>
          </cell>
          <cell r="K87">
            <v>14696.592777737589</v>
          </cell>
          <cell r="L87">
            <v>14779.510676382959</v>
          </cell>
          <cell r="M87">
            <v>22473.771528704616</v>
          </cell>
          <cell r="N87">
            <v>140755.16993027204</v>
          </cell>
          <cell r="O87">
            <v>140755.16993027204</v>
          </cell>
        </row>
        <row r="88">
          <cell r="A88" t="str">
            <v>V2</v>
          </cell>
          <cell r="B88">
            <v>4049.2697377214126</v>
          </cell>
          <cell r="C88">
            <v>3991.9569653094859</v>
          </cell>
          <cell r="D88">
            <v>4059.6711238801959</v>
          </cell>
          <cell r="E88">
            <v>4152.3240346782995</v>
          </cell>
          <cell r="F88">
            <v>3179.6203005177777</v>
          </cell>
          <cell r="G88">
            <v>2703.1009963304155</v>
          </cell>
          <cell r="H88">
            <v>3399.2963131053198</v>
          </cell>
          <cell r="I88">
            <v>3911.124831265015</v>
          </cell>
          <cell r="J88">
            <v>4225.6535292205444</v>
          </cell>
          <cell r="K88">
            <v>5110.4953746727033</v>
          </cell>
          <cell r="L88">
            <v>5051.3921927910023</v>
          </cell>
          <cell r="M88">
            <v>7549.7286548857164</v>
          </cell>
          <cell r="N88">
            <v>51383.634054377893</v>
          </cell>
          <cell r="O88">
            <v>51383.634054377893</v>
          </cell>
        </row>
        <row r="89">
          <cell r="A89" t="str">
            <v>V3</v>
          </cell>
          <cell r="B89">
            <v>2262.9781304450189</v>
          </cell>
          <cell r="C89">
            <v>2192.4386753825643</v>
          </cell>
          <cell r="D89">
            <v>2189.8315943073944</v>
          </cell>
          <cell r="E89">
            <v>2198.440526434556</v>
          </cell>
          <cell r="F89">
            <v>1651.2449975705233</v>
          </cell>
          <cell r="G89">
            <v>1375.9505781296943</v>
          </cell>
          <cell r="H89">
            <v>1694.7523856413338</v>
          </cell>
          <cell r="I89">
            <v>1908.3015365060292</v>
          </cell>
          <cell r="J89">
            <v>2016.0245279039905</v>
          </cell>
          <cell r="K89">
            <v>2381.9075538382212</v>
          </cell>
          <cell r="L89">
            <v>2297.7812192156357</v>
          </cell>
          <cell r="M89">
            <v>3348.1876540550029</v>
          </cell>
          <cell r="N89">
            <v>25517.839379429963</v>
          </cell>
          <cell r="O89">
            <v>25517.839379429963</v>
          </cell>
        </row>
        <row r="90">
          <cell r="A90" t="str">
            <v>V4</v>
          </cell>
          <cell r="B90">
            <v>729.90114298223159</v>
          </cell>
          <cell r="C90">
            <v>720.55219495935069</v>
          </cell>
          <cell r="D90">
            <v>733.78945282074255</v>
          </cell>
          <cell r="E90">
            <v>751.59143619999088</v>
          </cell>
          <cell r="F90">
            <v>576.34824888346816</v>
          </cell>
          <cell r="G90">
            <v>490.68240666349271</v>
          </cell>
          <cell r="H90">
            <v>617.96704491183232</v>
          </cell>
          <cell r="I90">
            <v>712.07518366911199</v>
          </cell>
          <cell r="J90">
            <v>770.50590243849024</v>
          </cell>
          <cell r="K90">
            <v>933.28280004894111</v>
          </cell>
          <cell r="L90">
            <v>923.93206283827351</v>
          </cell>
          <cell r="M90">
            <v>1383.0877673288935</v>
          </cell>
          <cell r="N90">
            <v>9343.7156437448193</v>
          </cell>
          <cell r="O90">
            <v>9343.7156437448193</v>
          </cell>
        </row>
      </sheetData>
      <sheetData sheetId="13" refreshError="1"/>
      <sheetData sheetId="14" refreshError="1">
        <row r="78">
          <cell r="C78" t="str">
            <v>P1A-C.Esp</v>
          </cell>
          <cell r="G78" t="str">
            <v>Retornable</v>
          </cell>
          <cell r="H78">
            <v>2398332.2197187683</v>
          </cell>
          <cell r="I78">
            <v>2486846.1238861335</v>
          </cell>
          <cell r="J78">
            <v>2579635.9551380808</v>
          </cell>
          <cell r="K78">
            <v>2298996.8912669476</v>
          </cell>
          <cell r="L78">
            <v>2054895.1940979976</v>
          </cell>
          <cell r="M78">
            <v>1788581.5473163882</v>
          </cell>
          <cell r="N78">
            <v>1905044.0714697102</v>
          </cell>
          <cell r="O78">
            <v>2199057.5189985852</v>
          </cell>
          <cell r="P78">
            <v>2389915.3433930026</v>
          </cell>
          <cell r="Q78">
            <v>2988278.0877877753</v>
          </cell>
          <cell r="R78">
            <v>3079837.6678494876</v>
          </cell>
          <cell r="S78">
            <v>4109047.8126407238</v>
          </cell>
          <cell r="T78">
            <v>30278468.433563598</v>
          </cell>
          <cell r="U78">
            <v>30278468.433563598</v>
          </cell>
        </row>
        <row r="79">
          <cell r="C79" t="str">
            <v>P2A-C.Esp</v>
          </cell>
          <cell r="G79" t="str">
            <v>Retornable</v>
          </cell>
          <cell r="H79">
            <v>624724.33165747288</v>
          </cell>
          <cell r="I79">
            <v>644623.02214241866</v>
          </cell>
          <cell r="J79">
            <v>665409.43376152962</v>
          </cell>
          <cell r="K79">
            <v>590117.27358001727</v>
          </cell>
          <cell r="L79">
            <v>524873.64857699303</v>
          </cell>
          <cell r="M79">
            <v>454605.50314022368</v>
          </cell>
          <cell r="N79">
            <v>481822.94838544523</v>
          </cell>
          <cell r="O79">
            <v>553440.80351843941</v>
          </cell>
          <cell r="P79">
            <v>598500.91403920366</v>
          </cell>
          <cell r="Q79">
            <v>744640.35192615108</v>
          </cell>
          <cell r="R79">
            <v>763646.10344399535</v>
          </cell>
          <cell r="S79">
            <v>1013770.6785472585</v>
          </cell>
          <cell r="T79">
            <v>7660175.0127191478</v>
          </cell>
          <cell r="U79">
            <v>7660175.0127191478</v>
          </cell>
        </row>
        <row r="80">
          <cell r="C80" t="str">
            <v>P3A-C.Esp</v>
          </cell>
          <cell r="G80" t="str">
            <v>One Way</v>
          </cell>
          <cell r="H80">
            <v>64830.915998820245</v>
          </cell>
          <cell r="I80">
            <v>66015.895788212991</v>
          </cell>
          <cell r="J80">
            <v>67229.991365608454</v>
          </cell>
          <cell r="K80">
            <v>58806.055159764903</v>
          </cell>
          <cell r="L80">
            <v>51572.942877666545</v>
          </cell>
          <cell r="M80">
            <v>44030.58024174381</v>
          </cell>
          <cell r="N80">
            <v>45985.828454456307</v>
          </cell>
          <cell r="O80">
            <v>52033.564216258354</v>
          </cell>
          <cell r="P80">
            <v>55412.360963875144</v>
          </cell>
          <cell r="Q80">
            <v>67868.087377436677</v>
          </cell>
          <cell r="R80">
            <v>68490.449724793492</v>
          </cell>
          <cell r="S80">
            <v>89439.950925722951</v>
          </cell>
          <cell r="T80">
            <v>731716.62309435988</v>
          </cell>
          <cell r="U80">
            <v>731716.62309435988</v>
          </cell>
        </row>
        <row r="81">
          <cell r="C81" t="str">
            <v>P4A-C.Esp</v>
          </cell>
          <cell r="G81" t="str">
            <v>One Way</v>
          </cell>
          <cell r="H81">
            <v>86966.78733668715</v>
          </cell>
          <cell r="I81">
            <v>87316.081439416739</v>
          </cell>
          <cell r="J81">
            <v>87615.629813447988</v>
          </cell>
          <cell r="K81">
            <v>75455.023885719245</v>
          </cell>
          <cell r="L81">
            <v>65100.476598983252</v>
          </cell>
          <cell r="M81">
            <v>54630.120802381869</v>
          </cell>
          <cell r="N81">
            <v>56027.853025422126</v>
          </cell>
          <cell r="O81">
            <v>62189.325324019534</v>
          </cell>
          <cell r="P81">
            <v>64893.330490196902</v>
          </cell>
          <cell r="Q81">
            <v>77782.576882360998</v>
          </cell>
          <cell r="R81">
            <v>76714.803991906709</v>
          </cell>
          <cell r="S81">
            <v>97760.12272216368</v>
          </cell>
          <cell r="T81">
            <v>892452.13231270609</v>
          </cell>
          <cell r="U81">
            <v>892452.13231270609</v>
          </cell>
        </row>
        <row r="82">
          <cell r="C82" t="str">
            <v>P5A-C.Esp</v>
          </cell>
          <cell r="G82" t="str">
            <v>Retornable</v>
          </cell>
          <cell r="H82">
            <v>96905.3824135248</v>
          </cell>
          <cell r="I82">
            <v>100769.40089677164</v>
          </cell>
          <cell r="J82">
            <v>104826.78035491382</v>
          </cell>
          <cell r="K82">
            <v>93686.970648760951</v>
          </cell>
          <cell r="L82">
            <v>83975.087520554545</v>
          </cell>
          <cell r="M82">
            <v>73296.386618294593</v>
          </cell>
          <cell r="N82">
            <v>78286.160759972103</v>
          </cell>
          <cell r="O82">
            <v>90618.295108404156</v>
          </cell>
          <cell r="P82">
            <v>98753.93024049855</v>
          </cell>
          <cell r="Q82">
            <v>123816.56736403416</v>
          </cell>
          <cell r="R82">
            <v>127957.22677889452</v>
          </cell>
          <cell r="S82">
            <v>171179.14623395517</v>
          </cell>
          <cell r="T82">
            <v>1244071.3349385788</v>
          </cell>
          <cell r="U82">
            <v>1244071.3349385788</v>
          </cell>
        </row>
        <row r="83">
          <cell r="C83" t="str">
            <v>D1A-C.Esp</v>
          </cell>
          <cell r="G83" t="str">
            <v>Retornabl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C84" t="str">
            <v>D2A-C.Esp</v>
          </cell>
          <cell r="G84" t="str">
            <v>Retornabl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C85" t="str">
            <v>D3A-C.Esp</v>
          </cell>
          <cell r="G85" t="str">
            <v>One Wa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C86" t="str">
            <v>D4A-C.Esp</v>
          </cell>
          <cell r="G86" t="str">
            <v>One Wa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C87" t="str">
            <v>V1A-C.Esp</v>
          </cell>
          <cell r="G87" t="str">
            <v>Retornable</v>
          </cell>
          <cell r="H87">
            <v>338755.21694092982</v>
          </cell>
          <cell r="I87">
            <v>350455.68897621101</v>
          </cell>
          <cell r="J87">
            <v>362718.14181080752</v>
          </cell>
          <cell r="K87">
            <v>322548.15902286279</v>
          </cell>
          <cell r="L87">
            <v>287679.84539370472</v>
          </cell>
          <cell r="M87">
            <v>249867.58714956563</v>
          </cell>
          <cell r="N87">
            <v>260623.97424505994</v>
          </cell>
          <cell r="O87">
            <v>305836.46844950423</v>
          </cell>
          <cell r="P87">
            <v>332757.44201691711</v>
          </cell>
          <cell r="Q87">
            <v>416540.4716255368</v>
          </cell>
          <cell r="R87">
            <v>429787.04009020852</v>
          </cell>
          <cell r="S87">
            <v>604354.02852893213</v>
          </cell>
          <cell r="T87">
            <v>4261924.064250242</v>
          </cell>
          <cell r="U87">
            <v>4261924.064250242</v>
          </cell>
        </row>
        <row r="88">
          <cell r="C88" t="str">
            <v>V2A-C.Esp</v>
          </cell>
          <cell r="G88" t="str">
            <v>Retornable</v>
          </cell>
          <cell r="H88">
            <v>546730.84686707589</v>
          </cell>
          <cell r="I88">
            <v>561175.71522794326</v>
          </cell>
          <cell r="J88">
            <v>576263.59832980472</v>
          </cell>
          <cell r="K88">
            <v>508440.90505348571</v>
          </cell>
          <cell r="L88">
            <v>449942.5653683251</v>
          </cell>
          <cell r="M88">
            <v>387763.46314761788</v>
          </cell>
          <cell r="N88">
            <v>401317.50820317806</v>
          </cell>
          <cell r="O88">
            <v>467290.69321215665</v>
          </cell>
          <cell r="P88">
            <v>504495.11580764153</v>
          </cell>
          <cell r="Q88">
            <v>626649.65815331857</v>
          </cell>
          <cell r="R88">
            <v>641602.86619357741</v>
          </cell>
          <cell r="S88">
            <v>895275.33647574228</v>
          </cell>
          <cell r="T88">
            <v>6566948.2720398679</v>
          </cell>
          <cell r="U88">
            <v>6566948.2720398679</v>
          </cell>
        </row>
        <row r="89">
          <cell r="C89" t="str">
            <v>V3A-C.Esp</v>
          </cell>
          <cell r="G89" t="str">
            <v>One Way</v>
          </cell>
          <cell r="H89">
            <v>142987.83948606809</v>
          </cell>
          <cell r="I89">
            <v>144495.85022152666</v>
          </cell>
          <cell r="J89">
            <v>146037.04487726241</v>
          </cell>
          <cell r="K89">
            <v>126769.96873390148</v>
          </cell>
          <cell r="L89">
            <v>110334.09847177633</v>
          </cell>
          <cell r="M89">
            <v>93483.013270334122</v>
          </cell>
          <cell r="N89">
            <v>95081.651736598171</v>
          </cell>
          <cell r="O89">
            <v>108757.95561880821</v>
          </cell>
          <cell r="P89">
            <v>115295.15671418293</v>
          </cell>
          <cell r="Q89">
            <v>140561.34665968467</v>
          </cell>
          <cell r="R89">
            <v>141186.30968653871</v>
          </cell>
          <cell r="S89">
            <v>193177.73877049854</v>
          </cell>
          <cell r="T89">
            <v>1558167.9742471804</v>
          </cell>
          <cell r="U89">
            <v>1558167.9742471804</v>
          </cell>
        </row>
        <row r="90">
          <cell r="C90" t="str">
            <v>V4A-C.Esp</v>
          </cell>
          <cell r="G90" t="str">
            <v>One Way</v>
          </cell>
          <cell r="H90">
            <v>29707.760259458439</v>
          </cell>
          <cell r="I90">
            <v>30051.122090758545</v>
          </cell>
          <cell r="J90">
            <v>30403.165505391167</v>
          </cell>
          <cell r="K90">
            <v>26420.402582689596</v>
          </cell>
          <cell r="L90">
            <v>23020.665336412392</v>
          </cell>
          <cell r="M90">
            <v>19527.413599988122</v>
          </cell>
          <cell r="N90">
            <v>19885.320206880177</v>
          </cell>
          <cell r="O90">
            <v>22774.136077196614</v>
          </cell>
          <cell r="P90">
            <v>24174.606251494017</v>
          </cell>
          <cell r="Q90">
            <v>29512.473278263511</v>
          </cell>
          <cell r="R90">
            <v>29685.820739397634</v>
          </cell>
          <cell r="S90">
            <v>40677.797332313043</v>
          </cell>
          <cell r="T90">
            <v>325840.68326024321</v>
          </cell>
          <cell r="U90">
            <v>325840.68326024321</v>
          </cell>
        </row>
        <row r="91">
          <cell r="C91" t="str">
            <v>Q1A-C.Esp</v>
          </cell>
          <cell r="G91" t="str">
            <v>Retornable</v>
          </cell>
          <cell r="H91">
            <v>170106.77319326263</v>
          </cell>
          <cell r="I91">
            <v>172568.88263915404</v>
          </cell>
          <cell r="J91">
            <v>175073.00319601313</v>
          </cell>
          <cell r="K91">
            <v>152540.60863095714</v>
          </cell>
          <cell r="L91">
            <v>133246.28675809107</v>
          </cell>
          <cell r="M91">
            <v>113296.63109900459</v>
          </cell>
          <cell r="N91">
            <v>116801.02142255379</v>
          </cell>
          <cell r="O91">
            <v>131384.21954761655</v>
          </cell>
          <cell r="P91">
            <v>139738.20323144313</v>
          </cell>
          <cell r="Q91">
            <v>170903.4739592672</v>
          </cell>
          <cell r="R91">
            <v>172193.28148570456</v>
          </cell>
          <cell r="S91">
            <v>224382.28318927839</v>
          </cell>
          <cell r="T91">
            <v>1872234.6683523459</v>
          </cell>
          <cell r="U91">
            <v>1872234.6683523459</v>
          </cell>
        </row>
        <row r="92">
          <cell r="C92" t="str">
            <v>Q2A-C.Esp</v>
          </cell>
          <cell r="G92" t="str">
            <v>Retornable</v>
          </cell>
          <cell r="H92">
            <v>151334.87416362533</v>
          </cell>
          <cell r="I92">
            <v>150036.04893045619</v>
          </cell>
          <cell r="J92">
            <v>148726.12247843514</v>
          </cell>
          <cell r="K92">
            <v>126591.33886394408</v>
          </cell>
          <cell r="L92">
            <v>108002.97147503006</v>
          </cell>
          <cell r="M92">
            <v>89674.144146180377</v>
          </cell>
          <cell r="N92">
            <v>90254.71595569019</v>
          </cell>
          <cell r="O92">
            <v>99091.964913696836</v>
          </cell>
          <cell r="P92">
            <v>102843.46434911696</v>
          </cell>
          <cell r="Q92">
            <v>122706.69052059142</v>
          </cell>
          <cell r="R92">
            <v>120579.58727180812</v>
          </cell>
          <cell r="S92">
            <v>153202.37356318958</v>
          </cell>
          <cell r="T92">
            <v>1463044.2966317646</v>
          </cell>
          <cell r="U92">
            <v>1463044.2966317646</v>
          </cell>
        </row>
        <row r="93">
          <cell r="C93" t="str">
            <v>Q3A-C.Esp</v>
          </cell>
          <cell r="G93" t="str">
            <v>One Way</v>
          </cell>
          <cell r="H93">
            <v>143539.58194837035</v>
          </cell>
          <cell r="I93">
            <v>143550.04717349252</v>
          </cell>
          <cell r="J93">
            <v>143567.24362329999</v>
          </cell>
          <cell r="K93">
            <v>123316.41557313921</v>
          </cell>
          <cell r="L93">
            <v>106192.30402969129</v>
          </cell>
          <cell r="M93">
            <v>89014.360472681932</v>
          </cell>
          <cell r="N93">
            <v>90468.393969076831</v>
          </cell>
          <cell r="O93">
            <v>100323.34042446248</v>
          </cell>
          <cell r="P93">
            <v>105192.12324527153</v>
          </cell>
          <cell r="Q93">
            <v>126831.86102692646</v>
          </cell>
          <cell r="R93">
            <v>125980.28182951879</v>
          </cell>
          <cell r="S93">
            <v>161838.81751875626</v>
          </cell>
          <cell r="T93">
            <v>1459814.7708346876</v>
          </cell>
          <cell r="U93">
            <v>1459814.7708346876</v>
          </cell>
        </row>
        <row r="94">
          <cell r="C94" t="str">
            <v>Q4A-C.Esp</v>
          </cell>
          <cell r="G94" t="str">
            <v>One Way</v>
          </cell>
          <cell r="H94">
            <v>41095.462987646511</v>
          </cell>
          <cell r="I94">
            <v>40541.191944260841</v>
          </cell>
          <cell r="J94">
            <v>39981.105884323901</v>
          </cell>
          <cell r="K94">
            <v>33849.659744232878</v>
          </cell>
          <cell r="L94">
            <v>28719.709888305442</v>
          </cell>
          <cell r="M94">
            <v>23708.91290153185</v>
          </cell>
          <cell r="N94">
            <v>23720.002395197756</v>
          </cell>
          <cell r="O94">
            <v>25880.81389120036</v>
          </cell>
          <cell r="P94">
            <v>26686.919708084668</v>
          </cell>
          <cell r="Q94">
            <v>31626.609471869575</v>
          </cell>
          <cell r="R94">
            <v>30859.817480842954</v>
          </cell>
          <cell r="S94">
            <v>38921.017309824412</v>
          </cell>
          <cell r="T94">
            <v>385591.22360732115</v>
          </cell>
          <cell r="U94">
            <v>385591.22360732115</v>
          </cell>
        </row>
        <row r="95">
          <cell r="C95" t="str">
            <v>R1A-C.Esp</v>
          </cell>
          <cell r="G95" t="str">
            <v>Retornabl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C96" t="str">
            <v>R4A-C.Esp</v>
          </cell>
          <cell r="G96" t="str">
            <v>One Way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C97" t="str">
            <v>H2A-C.Esp</v>
          </cell>
          <cell r="G97" t="str">
            <v>One Way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C98" t="str">
            <v>H3A-C.Esp</v>
          </cell>
          <cell r="G98" t="str">
            <v>One Wa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 t="str">
            <v>L3A-C.Esp</v>
          </cell>
          <cell r="G99" t="str">
            <v>One Way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C100" t="str">
            <v>J1A-C.Esp</v>
          </cell>
          <cell r="G100" t="str">
            <v>Retornab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C101" t="str">
            <v>J2A-C.Esp</v>
          </cell>
          <cell r="G101" t="str">
            <v>Retornable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C102" t="str">
            <v>J3A-C.Esp</v>
          </cell>
          <cell r="G102" t="str">
            <v>One Wa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C103" t="str">
            <v>SG1A-C.Esp</v>
          </cell>
          <cell r="G103" t="str">
            <v>Retornabl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C104" t="str">
            <v>I1A-C.Esp</v>
          </cell>
          <cell r="G104" t="str">
            <v>Retornabl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C105" t="str">
            <v>I2A-C.Esp</v>
          </cell>
          <cell r="G105" t="str">
            <v>Retornabl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C106" t="str">
            <v>I3A-C.Esp</v>
          </cell>
          <cell r="G106" t="str">
            <v>One Way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4786.79516846928</v>
          </cell>
          <cell r="O106">
            <v>84132.608468460297</v>
          </cell>
          <cell r="P106">
            <v>109223.98767551575</v>
          </cell>
          <cell r="Q106">
            <v>158748.43625250389</v>
          </cell>
          <cell r="R106">
            <v>186404.70047308167</v>
          </cell>
          <cell r="S106">
            <v>281742.3210400333</v>
          </cell>
          <cell r="T106">
            <v>925038.84907806409</v>
          </cell>
          <cell r="U106">
            <v>925038.84907806409</v>
          </cell>
        </row>
        <row r="107">
          <cell r="C107" t="str">
            <v>I4A-C.Esp</v>
          </cell>
          <cell r="G107" t="str">
            <v>One Wa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214.45564947027</v>
          </cell>
          <cell r="O107">
            <v>22364.214759183349</v>
          </cell>
          <cell r="P107">
            <v>28660.731812944203</v>
          </cell>
          <cell r="Q107">
            <v>41116.24840361996</v>
          </cell>
          <cell r="R107">
            <v>47648.532594294615</v>
          </cell>
          <cell r="S107">
            <v>71069.993940735498</v>
          </cell>
          <cell r="T107">
            <v>239074.1771602479</v>
          </cell>
          <cell r="U107">
            <v>239074.1771602479</v>
          </cell>
        </row>
        <row r="108">
          <cell r="C108" t="str">
            <v>SN3A-C.Esp</v>
          </cell>
          <cell r="G108" t="str">
            <v>One Wa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C109" t="str">
            <v>SN4A-C.Esp</v>
          </cell>
          <cell r="G109" t="str">
            <v>One Wa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C110" t="str">
            <v>BR1A-C.Esp</v>
          </cell>
          <cell r="G110" t="str">
            <v>Retornable</v>
          </cell>
          <cell r="H110">
            <v>1773712.2653907915</v>
          </cell>
          <cell r="I110">
            <v>1831651.3354427365</v>
          </cell>
          <cell r="J110">
            <v>1892335.4316880405</v>
          </cell>
          <cell r="K110">
            <v>1679767.2577199945</v>
          </cell>
          <cell r="L110">
            <v>1495533.512946618</v>
          </cell>
          <cell r="M110">
            <v>1296687.1002002293</v>
          </cell>
          <cell r="N110">
            <v>1404295.4324936802</v>
          </cell>
          <cell r="O110">
            <v>1607891.5129439998</v>
          </cell>
          <cell r="P110">
            <v>1748586.6662221132</v>
          </cell>
          <cell r="Q110">
            <v>2187816.211328397</v>
          </cell>
          <cell r="R110">
            <v>2256334.5412971587</v>
          </cell>
          <cell r="S110">
            <v>3027648.9174260572</v>
          </cell>
          <cell r="T110">
            <v>22202260.185099814</v>
          </cell>
          <cell r="U110">
            <v>22202260.185099814</v>
          </cell>
        </row>
        <row r="111">
          <cell r="C111" t="str">
            <v>BR2A-C.Esp</v>
          </cell>
          <cell r="G111" t="str">
            <v>Retornable</v>
          </cell>
          <cell r="H111">
            <v>483316.2721467411</v>
          </cell>
          <cell r="I111">
            <v>495374.73062710685</v>
          </cell>
          <cell r="J111">
            <v>507958.17235288408</v>
          </cell>
          <cell r="K111">
            <v>447521.21260928409</v>
          </cell>
          <cell r="L111">
            <v>395449.60067462601</v>
          </cell>
          <cell r="M111">
            <v>340295.61550415895</v>
          </cell>
          <cell r="N111">
            <v>365764.38006447477</v>
          </cell>
          <cell r="O111">
            <v>415639.60300546151</v>
          </cell>
          <cell r="P111">
            <v>448600.73331490665</v>
          </cell>
          <cell r="Q111">
            <v>557046.65803718194</v>
          </cell>
          <cell r="R111">
            <v>570147.63344620878</v>
          </cell>
          <cell r="S111">
            <v>792387.04525166214</v>
          </cell>
          <cell r="T111">
            <v>5819501.657034697</v>
          </cell>
          <cell r="U111">
            <v>5819501.657034697</v>
          </cell>
        </row>
        <row r="112">
          <cell r="C112" t="str">
            <v>BR3A-C.Esp</v>
          </cell>
          <cell r="G112" t="str">
            <v>One Way</v>
          </cell>
          <cell r="H112">
            <v>225427.50304016448</v>
          </cell>
          <cell r="I112">
            <v>229529.17545586434</v>
          </cell>
          <cell r="J112">
            <v>233784.65972178464</v>
          </cell>
          <cell r="K112">
            <v>204569.0983154267</v>
          </cell>
          <cell r="L112">
            <v>179518.44443896745</v>
          </cell>
          <cell r="M112">
            <v>153397.33304266393</v>
          </cell>
          <cell r="N112">
            <v>163703.18916134431</v>
          </cell>
          <cell r="O112">
            <v>184678.52642141745</v>
          </cell>
          <cell r="P112">
            <v>197856.96905279462</v>
          </cell>
          <cell r="Q112">
            <v>243849.35201762084</v>
          </cell>
          <cell r="R112">
            <v>247685.9404885211</v>
          </cell>
          <cell r="S112">
            <v>328807.68336963025</v>
          </cell>
          <cell r="T112">
            <v>2592807.8745262004</v>
          </cell>
          <cell r="U112">
            <v>2592807.8745262004</v>
          </cell>
        </row>
        <row r="113">
          <cell r="C113" t="str">
            <v>BR4A-C.Esp</v>
          </cell>
          <cell r="G113" t="str">
            <v>One Way</v>
          </cell>
          <cell r="H113">
            <v>253958.69828421253</v>
          </cell>
          <cell r="I113">
            <v>259733.87096167155</v>
          </cell>
          <cell r="J113">
            <v>265751.35239980312</v>
          </cell>
          <cell r="K113">
            <v>233616.4963537071</v>
          </cell>
          <cell r="L113">
            <v>205974.16534912912</v>
          </cell>
          <cell r="M113">
            <v>176847.48756565066</v>
          </cell>
          <cell r="N113">
            <v>189650.45849085404</v>
          </cell>
          <cell r="O113">
            <v>215014.71532802569</v>
          </cell>
          <cell r="P113">
            <v>231525.40413841576</v>
          </cell>
          <cell r="Q113">
            <v>286817.79456454935</v>
          </cell>
          <cell r="R113">
            <v>292863.95815975603</v>
          </cell>
          <cell r="S113">
            <v>390868.6092626279</v>
          </cell>
          <cell r="T113">
            <v>3002623.0108584031</v>
          </cell>
          <cell r="U113">
            <v>3002623.0108584031</v>
          </cell>
        </row>
        <row r="114">
          <cell r="C114" t="str">
            <v>OF1A-C.Esp</v>
          </cell>
          <cell r="G114" t="str">
            <v>Retornable</v>
          </cell>
          <cell r="H114">
            <v>967471.63369774213</v>
          </cell>
          <cell r="I114">
            <v>973945.62245399901</v>
          </cell>
          <cell r="J114">
            <v>980353.70752189076</v>
          </cell>
          <cell r="K114">
            <v>847365.25100637018</v>
          </cell>
          <cell r="L114">
            <v>734151.85251201433</v>
          </cell>
          <cell r="M114">
            <v>619028.66497550206</v>
          </cell>
          <cell r="N114">
            <v>608288.03395068937</v>
          </cell>
          <cell r="O114">
            <v>689383.10397626017</v>
          </cell>
          <cell r="P114">
            <v>719636.37651129579</v>
          </cell>
          <cell r="Q114">
            <v>863026.93993792031</v>
          </cell>
          <cell r="R114">
            <v>851762.06964047451</v>
          </cell>
          <cell r="S114">
            <v>1094792.8329654892</v>
          </cell>
          <cell r="T114">
            <v>9949206.0891496483</v>
          </cell>
          <cell r="U114">
            <v>9949206.0891496483</v>
          </cell>
        </row>
        <row r="115">
          <cell r="C115" t="str">
            <v>OF2A-C.Esp</v>
          </cell>
          <cell r="G115" t="str">
            <v>Retornable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C116" t="str">
            <v>OF3A-C.Esp</v>
          </cell>
          <cell r="G116" t="str">
            <v>One Way</v>
          </cell>
          <cell r="H116">
            <v>238130.0087536159</v>
          </cell>
          <cell r="I116">
            <v>236355.7254767218</v>
          </cell>
          <cell r="J116">
            <v>234549.13401772978</v>
          </cell>
          <cell r="K116">
            <v>199850.09384173225</v>
          </cell>
          <cell r="L116">
            <v>170672.77419395419</v>
          </cell>
          <cell r="M116">
            <v>141838.66170725596</v>
          </cell>
          <cell r="N116">
            <v>137359.40344684277</v>
          </cell>
          <cell r="O116">
            <v>153402.90871431952</v>
          </cell>
          <cell r="P116">
            <v>157785.57113484637</v>
          </cell>
          <cell r="Q116">
            <v>186430.04320285781</v>
          </cell>
          <cell r="R116">
            <v>181260.05035652043</v>
          </cell>
          <cell r="S116">
            <v>229600.00676675481</v>
          </cell>
          <cell r="T116">
            <v>2267234.3816131521</v>
          </cell>
          <cell r="U116">
            <v>2267234.3816131521</v>
          </cell>
        </row>
        <row r="117">
          <cell r="C117" t="str">
            <v>OF4A-C.Esp</v>
          </cell>
          <cell r="G117" t="str">
            <v>One Way</v>
          </cell>
          <cell r="H117">
            <v>67207.273976897239</v>
          </cell>
          <cell r="I117">
            <v>66713.32597550709</v>
          </cell>
          <cell r="J117">
            <v>66217.051027573791</v>
          </cell>
          <cell r="K117">
            <v>56438.576850552592</v>
          </cell>
          <cell r="L117">
            <v>48219.063093062054</v>
          </cell>
          <cell r="M117">
            <v>40094.065092162149</v>
          </cell>
          <cell r="N117">
            <v>38852.946659511268</v>
          </cell>
          <cell r="O117">
            <v>43423.965018643241</v>
          </cell>
          <cell r="P117">
            <v>44703.836645193005</v>
          </cell>
          <cell r="Q117">
            <v>52872.213062906143</v>
          </cell>
          <cell r="R117">
            <v>51463.744521934634</v>
          </cell>
          <cell r="S117">
            <v>65929.307968914552</v>
          </cell>
          <cell r="T117">
            <v>642135.36989285785</v>
          </cell>
          <cell r="U117">
            <v>642135.36989285785</v>
          </cell>
        </row>
        <row r="118">
          <cell r="C118" t="str">
            <v>P1A-Prev</v>
          </cell>
          <cell r="G118" t="str">
            <v>Retornable</v>
          </cell>
          <cell r="H118">
            <v>80999872.377490997</v>
          </cell>
          <cell r="I118">
            <v>83989289.307406902</v>
          </cell>
          <cell r="J118">
            <v>87123118.902632013</v>
          </cell>
          <cell r="K118">
            <v>77644978.980730012</v>
          </cell>
          <cell r="L118">
            <v>69400830.753370404</v>
          </cell>
          <cell r="M118">
            <v>60406509.105878204</v>
          </cell>
          <cell r="N118">
            <v>64339846.412369326</v>
          </cell>
          <cell r="O118">
            <v>74269684.96071589</v>
          </cell>
          <cell r="P118">
            <v>80715605.709763005</v>
          </cell>
          <cell r="Q118">
            <v>100924359.74847797</v>
          </cell>
          <cell r="R118">
            <v>104016639.55815545</v>
          </cell>
          <cell r="S118">
            <v>138776582.19341087</v>
          </cell>
          <cell r="T118">
            <v>1022607318.010401</v>
          </cell>
          <cell r="U118">
            <v>1022607318.010401</v>
          </cell>
        </row>
        <row r="119">
          <cell r="C119" t="str">
            <v>P2A-Prev</v>
          </cell>
          <cell r="G119" t="str">
            <v>Retornable</v>
          </cell>
          <cell r="H119">
            <v>4923791.8703023102</v>
          </cell>
          <cell r="I119">
            <v>5080624.2609657124</v>
          </cell>
          <cell r="J119">
            <v>5244453.2641860507</v>
          </cell>
          <cell r="K119">
            <v>4651034.8435913948</v>
          </cell>
          <cell r="L119">
            <v>4136814.3881040337</v>
          </cell>
          <cell r="M119">
            <v>3582992.9572581416</v>
          </cell>
          <cell r="N119">
            <v>3797508.4304641653</v>
          </cell>
          <cell r="O119">
            <v>4361967.6567228083</v>
          </cell>
          <cell r="P119">
            <v>4717110.8688791562</v>
          </cell>
          <cell r="Q119">
            <v>5868915.1763714179</v>
          </cell>
          <cell r="R119">
            <v>6018709.8299016673</v>
          </cell>
          <cell r="S119">
            <v>7990077.4988842066</v>
          </cell>
          <cell r="T119">
            <v>60374001.045631066</v>
          </cell>
          <cell r="U119">
            <v>60374001.045631066</v>
          </cell>
        </row>
        <row r="120">
          <cell r="C120" t="str">
            <v>P3A-Prev</v>
          </cell>
          <cell r="G120" t="str">
            <v>One Way</v>
          </cell>
          <cell r="H120">
            <v>628131.82989928406</v>
          </cell>
          <cell r="I120">
            <v>639612.82645837148</v>
          </cell>
          <cell r="J120">
            <v>651375.91918894311</v>
          </cell>
          <cell r="K120">
            <v>569758.33932893269</v>
          </cell>
          <cell r="L120">
            <v>499678.37850122986</v>
          </cell>
          <cell r="M120">
            <v>426602.16214247356</v>
          </cell>
          <cell r="N120">
            <v>445546.11224462464</v>
          </cell>
          <cell r="O120">
            <v>504141.23267878895</v>
          </cell>
          <cell r="P120">
            <v>536877.61702938052</v>
          </cell>
          <cell r="Q120">
            <v>657558.28464508441</v>
          </cell>
          <cell r="R120">
            <v>663588.21024590055</v>
          </cell>
          <cell r="S120">
            <v>866563.10767071159</v>
          </cell>
          <cell r="T120">
            <v>7089434.0200337265</v>
          </cell>
          <cell r="U120">
            <v>7089434.0200337265</v>
          </cell>
        </row>
        <row r="121">
          <cell r="C121" t="str">
            <v>P4A-Prev</v>
          </cell>
          <cell r="G121" t="str">
            <v>One Way</v>
          </cell>
          <cell r="H121">
            <v>2244855.1644613487</v>
          </cell>
          <cell r="I121">
            <v>2253871.4187630368</v>
          </cell>
          <cell r="J121">
            <v>2261603.5971617484</v>
          </cell>
          <cell r="K121">
            <v>1947704.4655983921</v>
          </cell>
          <cell r="L121">
            <v>1680424.7411870614</v>
          </cell>
          <cell r="M121">
            <v>1410155.6763686463</v>
          </cell>
          <cell r="N121">
            <v>1446235.0406353581</v>
          </cell>
          <cell r="O121">
            <v>1605279.8131718386</v>
          </cell>
          <cell r="P121">
            <v>1675077.7227867288</v>
          </cell>
          <cell r="Q121">
            <v>2007785.0955156544</v>
          </cell>
          <cell r="R121">
            <v>1980222.9012456934</v>
          </cell>
          <cell r="S121">
            <v>2523461.2326382422</v>
          </cell>
          <cell r="T121">
            <v>23036676.869533751</v>
          </cell>
          <cell r="U121">
            <v>23036676.869533751</v>
          </cell>
        </row>
        <row r="122">
          <cell r="C122" t="str">
            <v>P5A-Prev</v>
          </cell>
          <cell r="G122" t="str">
            <v>Retornable</v>
          </cell>
          <cell r="H122">
            <v>963541.80716068414</v>
          </cell>
          <cell r="I122">
            <v>1001962.2050737966</v>
          </cell>
          <cell r="J122">
            <v>1042305.2142861446</v>
          </cell>
          <cell r="K122">
            <v>931540.75406360696</v>
          </cell>
          <cell r="L122">
            <v>834974.33858471469</v>
          </cell>
          <cell r="M122">
            <v>728794.73834760836</v>
          </cell>
          <cell r="N122">
            <v>778408.65941216843</v>
          </cell>
          <cell r="O122">
            <v>901028.54615416774</v>
          </cell>
          <cell r="P122">
            <v>981922.13928944571</v>
          </cell>
          <cell r="Q122">
            <v>1231122.9376844533</v>
          </cell>
          <cell r="R122">
            <v>1272294.0094666814</v>
          </cell>
          <cell r="S122">
            <v>1702054.7239228296</v>
          </cell>
          <cell r="T122">
            <v>12369950.073446304</v>
          </cell>
          <cell r="U122">
            <v>12369950.073446304</v>
          </cell>
        </row>
        <row r="123">
          <cell r="C123" t="str">
            <v>D1A-Prev</v>
          </cell>
          <cell r="G123" t="str">
            <v>Retornable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C124" t="str">
            <v>D2A-Prev</v>
          </cell>
          <cell r="G124" t="str">
            <v>Retornabl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C125" t="str">
            <v>D3A-Prev</v>
          </cell>
          <cell r="G125" t="str">
            <v>One Way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C126" t="str">
            <v>D4A-Prev</v>
          </cell>
          <cell r="G126" t="str">
            <v>One Way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C127" t="str">
            <v>V1A-Prev</v>
          </cell>
          <cell r="G127" t="str">
            <v>Retornable</v>
          </cell>
          <cell r="H127">
            <v>11158184.530505717</v>
          </cell>
          <cell r="I127">
            <v>11543583.838131595</v>
          </cell>
          <cell r="J127">
            <v>11947494.109272629</v>
          </cell>
          <cell r="K127">
            <v>10624343.769086773</v>
          </cell>
          <cell r="L127">
            <v>9475823.9580707382</v>
          </cell>
          <cell r="M127">
            <v>8230334.1946560759</v>
          </cell>
          <cell r="N127">
            <v>8584636.4934572913</v>
          </cell>
          <cell r="O127">
            <v>10073881.022215588</v>
          </cell>
          <cell r="P127">
            <v>10960625.124693692</v>
          </cell>
          <cell r="Q127">
            <v>13720336.143582057</v>
          </cell>
          <cell r="R127">
            <v>14156661.98576254</v>
          </cell>
          <cell r="S127">
            <v>19906686.110921893</v>
          </cell>
          <cell r="T127">
            <v>140382591.28035659</v>
          </cell>
          <cell r="U127">
            <v>140382591.28035659</v>
          </cell>
        </row>
        <row r="128">
          <cell r="C128" t="str">
            <v>V2A-Prev</v>
          </cell>
          <cell r="G128" t="str">
            <v>Retornable</v>
          </cell>
          <cell r="H128">
            <v>3791875.10224522</v>
          </cell>
          <cell r="I128">
            <v>3892058.1027227826</v>
          </cell>
          <cell r="J128">
            <v>3996700.7593560647</v>
          </cell>
          <cell r="K128">
            <v>3526313.5780302342</v>
          </cell>
          <cell r="L128">
            <v>3120595.848646705</v>
          </cell>
          <cell r="M128">
            <v>2689350.0337421298</v>
          </cell>
          <cell r="N128">
            <v>2783354.6911990819</v>
          </cell>
          <cell r="O128">
            <v>3240914.5290696975</v>
          </cell>
          <cell r="P128">
            <v>3498947.3884586012</v>
          </cell>
          <cell r="Q128">
            <v>4346155.4258337934</v>
          </cell>
          <cell r="R128">
            <v>4449864.0378344916</v>
          </cell>
          <cell r="S128">
            <v>6209220.2726251753</v>
          </cell>
          <cell r="T128">
            <v>45545349.769763976</v>
          </cell>
          <cell r="U128">
            <v>45545349.769763976</v>
          </cell>
        </row>
        <row r="129">
          <cell r="C129" t="str">
            <v>V3A-Prev</v>
          </cell>
          <cell r="G129" t="str">
            <v>One Way</v>
          </cell>
          <cell r="H129">
            <v>629780.99932700745</v>
          </cell>
          <cell r="I129">
            <v>636422.938329558</v>
          </cell>
          <cell r="J129">
            <v>643211.03383428976</v>
          </cell>
          <cell r="K129">
            <v>558350.40155053779</v>
          </cell>
          <cell r="L129">
            <v>485959.63856192178</v>
          </cell>
          <cell r="M129">
            <v>411740.0873325821</v>
          </cell>
          <cell r="N129">
            <v>418781.19050936284</v>
          </cell>
          <cell r="O129">
            <v>479017.61590746307</v>
          </cell>
          <cell r="P129">
            <v>507810.30942212959</v>
          </cell>
          <cell r="Q129">
            <v>619093.66337905452</v>
          </cell>
          <cell r="R129">
            <v>621846.27395775286</v>
          </cell>
          <cell r="S129">
            <v>850839.27282130835</v>
          </cell>
          <cell r="T129">
            <v>6862853.4249329679</v>
          </cell>
          <cell r="U129">
            <v>6862853.4249329679</v>
          </cell>
        </row>
        <row r="130">
          <cell r="C130" t="str">
            <v>V4A-Prev</v>
          </cell>
          <cell r="G130" t="str">
            <v>One Way</v>
          </cell>
          <cell r="H130">
            <v>466114.12861981394</v>
          </cell>
          <cell r="I130">
            <v>471501.46847310336</v>
          </cell>
          <cell r="J130">
            <v>477025.02218481712</v>
          </cell>
          <cell r="K130">
            <v>414535.55636844703</v>
          </cell>
          <cell r="L130">
            <v>361193.75105411687</v>
          </cell>
          <cell r="M130">
            <v>306384.70537203306</v>
          </cell>
          <cell r="N130">
            <v>312000.2524459883</v>
          </cell>
          <cell r="O130">
            <v>357325.71220382809</v>
          </cell>
          <cell r="P130">
            <v>379299.05954639119</v>
          </cell>
          <cell r="Q130">
            <v>463050.08002525568</v>
          </cell>
          <cell r="R130">
            <v>465769.89801521215</v>
          </cell>
          <cell r="S130">
            <v>638233.77771091938</v>
          </cell>
          <cell r="T130">
            <v>5112433.4120199261</v>
          </cell>
          <cell r="U130">
            <v>5112433.4120199261</v>
          </cell>
        </row>
        <row r="131">
          <cell r="C131" t="str">
            <v>Q1A-Prev</v>
          </cell>
          <cell r="G131" t="str">
            <v>Retornable</v>
          </cell>
          <cell r="H131">
            <v>10915264.158946902</v>
          </cell>
          <cell r="I131">
            <v>11073250.666395435</v>
          </cell>
          <cell r="J131">
            <v>11233932.906443056</v>
          </cell>
          <cell r="K131">
            <v>9788093.7185361814</v>
          </cell>
          <cell r="L131">
            <v>8550032.3759063445</v>
          </cell>
          <cell r="M131">
            <v>7269920.1422120333</v>
          </cell>
          <cell r="N131">
            <v>7494786.8267040057</v>
          </cell>
          <cell r="O131">
            <v>8430548.8591568302</v>
          </cell>
          <cell r="P131">
            <v>8966600.0520443767</v>
          </cell>
          <cell r="Q131">
            <v>10966386.163987201</v>
          </cell>
          <cell r="R131">
            <v>11049149.416742969</v>
          </cell>
          <cell r="S131">
            <v>14397968.097460855</v>
          </cell>
          <cell r="T131">
            <v>120135933.38453619</v>
          </cell>
          <cell r="U131">
            <v>120135933.38453619</v>
          </cell>
        </row>
        <row r="132">
          <cell r="C132" t="str">
            <v>Q2A-Prev</v>
          </cell>
          <cell r="G132" t="str">
            <v>Retornable</v>
          </cell>
          <cell r="H132">
            <v>990338.31135625439</v>
          </cell>
          <cell r="I132">
            <v>981838.77418564237</v>
          </cell>
          <cell r="J132">
            <v>973266.59042651241</v>
          </cell>
          <cell r="K132">
            <v>828416.14304509806</v>
          </cell>
          <cell r="L132">
            <v>706773.5112819596</v>
          </cell>
          <cell r="M132">
            <v>586829.31463652896</v>
          </cell>
          <cell r="N132">
            <v>590628.58766350709</v>
          </cell>
          <cell r="O132">
            <v>648459.71388920769</v>
          </cell>
          <cell r="P132">
            <v>673009.59795565833</v>
          </cell>
          <cell r="Q132">
            <v>802994.92997817998</v>
          </cell>
          <cell r="R132">
            <v>789075.12562956172</v>
          </cell>
          <cell r="S132">
            <v>1002559.263149716</v>
          </cell>
          <cell r="T132">
            <v>9574189.8631978258</v>
          </cell>
          <cell r="U132">
            <v>9574189.8631978258</v>
          </cell>
        </row>
        <row r="133">
          <cell r="C133" t="str">
            <v>Q3A-Prev</v>
          </cell>
          <cell r="G133" t="str">
            <v>One Way</v>
          </cell>
          <cell r="H133">
            <v>4041930.89670543</v>
          </cell>
          <cell r="I133">
            <v>4042225.5869656918</v>
          </cell>
          <cell r="J133">
            <v>4042709.821772893</v>
          </cell>
          <cell r="K133">
            <v>3472466.7817084789</v>
          </cell>
          <cell r="L133">
            <v>2990268.9475877974</v>
          </cell>
          <cell r="M133">
            <v>2506555.2578690117</v>
          </cell>
          <cell r="N133">
            <v>2547499.3851553602</v>
          </cell>
          <cell r="O133">
            <v>2825004.8092531427</v>
          </cell>
          <cell r="P133">
            <v>2962104.858212844</v>
          </cell>
          <cell r="Q133">
            <v>3571458.2055545934</v>
          </cell>
          <cell r="R133">
            <v>3547478.5880701868</v>
          </cell>
          <cell r="S133">
            <v>4557219.0467338869</v>
          </cell>
          <cell r="T133">
            <v>41106922.185589321</v>
          </cell>
          <cell r="U133">
            <v>41106922.185589321</v>
          </cell>
        </row>
        <row r="134">
          <cell r="C134" t="str">
            <v>Q4A-Prev</v>
          </cell>
          <cell r="G134" t="str">
            <v>One Way</v>
          </cell>
          <cell r="H134">
            <v>474690.31976668542</v>
          </cell>
          <cell r="I134">
            <v>468287.98044029193</v>
          </cell>
          <cell r="J134">
            <v>461818.47233502375</v>
          </cell>
          <cell r="K134">
            <v>390994.64125306375</v>
          </cell>
          <cell r="L134">
            <v>331739.0115445173</v>
          </cell>
          <cell r="M134">
            <v>273859.70684724418</v>
          </cell>
          <cell r="N134">
            <v>273987.80067832966</v>
          </cell>
          <cell r="O134">
            <v>298947.15690462012</v>
          </cell>
          <cell r="P134">
            <v>308258.41902855894</v>
          </cell>
          <cell r="Q134">
            <v>365316.37002972281</v>
          </cell>
          <cell r="R134">
            <v>356459.21868130332</v>
          </cell>
          <cell r="S134">
            <v>449573.47622532083</v>
          </cell>
          <cell r="T134">
            <v>4453932.5737346821</v>
          </cell>
          <cell r="U134">
            <v>4453932.5737346821</v>
          </cell>
        </row>
        <row r="135">
          <cell r="C135" t="str">
            <v>R1A-Prev</v>
          </cell>
          <cell r="G135" t="str">
            <v>Retornabl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C136" t="str">
            <v>R4A-Prev</v>
          </cell>
          <cell r="G136" t="str">
            <v>One Way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C137" t="str">
            <v>H2A-Prev</v>
          </cell>
          <cell r="G137" t="str">
            <v>One Wa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C138" t="str">
            <v>H3A-Prev</v>
          </cell>
          <cell r="G138" t="str">
            <v>One Way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C139" t="str">
            <v>L3A-Prev</v>
          </cell>
          <cell r="G139" t="str">
            <v>One Wa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C140" t="str">
            <v>J1A-Prev</v>
          </cell>
          <cell r="G140" t="str">
            <v>Retornable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C141" t="str">
            <v>J2A-Prev</v>
          </cell>
          <cell r="G141" t="str">
            <v>Retornable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C142" t="str">
            <v>J3A-Prev</v>
          </cell>
          <cell r="G142" t="str">
            <v>One Way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C143" t="str">
            <v>SG1A-Prev</v>
          </cell>
          <cell r="G143" t="str">
            <v>Retornable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C144" t="str">
            <v>I1A-Prev</v>
          </cell>
          <cell r="G144" t="str">
            <v>Retornable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C145" t="str">
            <v>I2A-Prev</v>
          </cell>
          <cell r="G145" t="str">
            <v>Retornable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C146" t="str">
            <v>I3A-Prev</v>
          </cell>
          <cell r="G146" t="str">
            <v>One Way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645866.89630776318</v>
          </cell>
          <cell r="O146">
            <v>518562.158738025</v>
          </cell>
          <cell r="P146">
            <v>673216.10331651522</v>
          </cell>
          <cell r="Q146">
            <v>978466.41507905582</v>
          </cell>
          <cell r="R146">
            <v>1148929.3584956788</v>
          </cell>
          <cell r="S146">
            <v>1736555.0511981552</v>
          </cell>
          <cell r="T146">
            <v>5701595.9831351936</v>
          </cell>
          <cell r="U146">
            <v>5701595.9831351936</v>
          </cell>
        </row>
        <row r="147">
          <cell r="C147" t="str">
            <v>I4A-Prev</v>
          </cell>
          <cell r="G147" t="str">
            <v>One Wa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619498.20219509187</v>
          </cell>
          <cell r="O147">
            <v>491045.83157460799</v>
          </cell>
          <cell r="P147">
            <v>629296.98351447622</v>
          </cell>
          <cell r="Q147">
            <v>902779.84744772525</v>
          </cell>
          <cell r="R147">
            <v>1046207.6832573577</v>
          </cell>
          <cell r="S147">
            <v>1560467.2308157163</v>
          </cell>
          <cell r="T147">
            <v>5249295.7788049756</v>
          </cell>
          <cell r="U147">
            <v>5249295.7788049756</v>
          </cell>
        </row>
        <row r="148">
          <cell r="C148" t="str">
            <v>SN3A-Prev</v>
          </cell>
          <cell r="G148" t="str">
            <v>One Way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C149" t="str">
            <v>SN4A-Prev</v>
          </cell>
          <cell r="G149" t="str">
            <v>One Wa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C150" t="str">
            <v>BR1A-Prev</v>
          </cell>
          <cell r="G150" t="str">
            <v>Retornable</v>
          </cell>
          <cell r="H150">
            <v>29761948.017591286</v>
          </cell>
          <cell r="I150">
            <v>30734134.783573672</v>
          </cell>
          <cell r="J150">
            <v>31752381.62844697</v>
          </cell>
          <cell r="K150">
            <v>28185600.777192377</v>
          </cell>
          <cell r="L150">
            <v>25094256.571020722</v>
          </cell>
          <cell r="M150">
            <v>21757719.571690325</v>
          </cell>
          <cell r="N150">
            <v>23563330.128976379</v>
          </cell>
          <cell r="O150">
            <v>26979564.025071535</v>
          </cell>
          <cell r="P150">
            <v>29340353.832919918</v>
          </cell>
          <cell r="Q150">
            <v>36710391.884927936</v>
          </cell>
          <cell r="R150">
            <v>37860093.003070205</v>
          </cell>
          <cell r="S150">
            <v>50802337.816668212</v>
          </cell>
          <cell r="T150">
            <v>372542112.04114956</v>
          </cell>
          <cell r="U150">
            <v>372542112.04114956</v>
          </cell>
        </row>
        <row r="151">
          <cell r="C151" t="str">
            <v>BR2A-Prev</v>
          </cell>
          <cell r="G151" t="str">
            <v>Retornable</v>
          </cell>
          <cell r="H151">
            <v>2203232.5973129598</v>
          </cell>
          <cell r="I151">
            <v>2258201.9627747964</v>
          </cell>
          <cell r="J151">
            <v>2315564.5027809041</v>
          </cell>
          <cell r="K151">
            <v>2040058.1988070072</v>
          </cell>
          <cell r="L151">
            <v>1802685.9450248368</v>
          </cell>
          <cell r="M151">
            <v>1551262.4672686514</v>
          </cell>
          <cell r="N151">
            <v>1667363.694407844</v>
          </cell>
          <cell r="O151">
            <v>1894723.5482231327</v>
          </cell>
          <cell r="P151">
            <v>2044979.2729465929</v>
          </cell>
          <cell r="Q151">
            <v>2539337.957235463</v>
          </cell>
          <cell r="R151">
            <v>2599059.7124115434</v>
          </cell>
          <cell r="S151">
            <v>3612154.3353642966</v>
          </cell>
          <cell r="T151">
            <v>26528624.194558032</v>
          </cell>
          <cell r="U151">
            <v>26528624.194558032</v>
          </cell>
        </row>
        <row r="152">
          <cell r="C152" t="str">
            <v>BR3A-Prev</v>
          </cell>
          <cell r="G152" t="str">
            <v>One Way</v>
          </cell>
          <cell r="H152">
            <v>5158049.7802991541</v>
          </cell>
          <cell r="I152">
            <v>5251900.9307459127</v>
          </cell>
          <cell r="J152">
            <v>5349271.4795337692</v>
          </cell>
          <cell r="K152">
            <v>4680784.6353773512</v>
          </cell>
          <cell r="L152">
            <v>4107595.8364010383</v>
          </cell>
          <cell r="M152">
            <v>3509913.6943295468</v>
          </cell>
          <cell r="N152">
            <v>3745723.9578149337</v>
          </cell>
          <cell r="O152">
            <v>4225664.6584256506</v>
          </cell>
          <cell r="P152">
            <v>4527203.1229108321</v>
          </cell>
          <cell r="Q152">
            <v>5579563.6274979273</v>
          </cell>
          <cell r="R152">
            <v>5667349.3415414318</v>
          </cell>
          <cell r="S152">
            <v>7523511.4442234542</v>
          </cell>
          <cell r="T152">
            <v>59326532.509101003</v>
          </cell>
          <cell r="U152">
            <v>59326532.509101003</v>
          </cell>
        </row>
        <row r="153">
          <cell r="C153" t="str">
            <v>BR4A-Prev</v>
          </cell>
          <cell r="G153" t="str">
            <v>One Way</v>
          </cell>
          <cell r="H153">
            <v>1903845.325022513</v>
          </cell>
          <cell r="I153">
            <v>1947139.9062968008</v>
          </cell>
          <cell r="J153">
            <v>1992250.9971229765</v>
          </cell>
          <cell r="K153">
            <v>1751346.4883702844</v>
          </cell>
          <cell r="L153">
            <v>1544120.9709481776</v>
          </cell>
          <cell r="M153">
            <v>1325767.7910564858</v>
          </cell>
          <cell r="N153">
            <v>1421747.4779387556</v>
          </cell>
          <cell r="O153">
            <v>1611895.0181820018</v>
          </cell>
          <cell r="P153">
            <v>1735670.2537495745</v>
          </cell>
          <cell r="Q153">
            <v>2150179.2260089349</v>
          </cell>
          <cell r="R153">
            <v>2195505.3375885962</v>
          </cell>
          <cell r="S153">
            <v>2930214.1626584567</v>
          </cell>
          <cell r="T153">
            <v>22509682.95494356</v>
          </cell>
          <cell r="U153">
            <v>22509682.95494356</v>
          </cell>
        </row>
        <row r="154">
          <cell r="C154" t="str">
            <v>OF1A-Prev</v>
          </cell>
          <cell r="G154" t="str">
            <v>Retornable</v>
          </cell>
          <cell r="H154">
            <v>15369039.127006102</v>
          </cell>
          <cell r="I154">
            <v>15471883.472036066</v>
          </cell>
          <cell r="J154">
            <v>15573680.885735098</v>
          </cell>
          <cell r="K154">
            <v>13461055.853189969</v>
          </cell>
          <cell r="L154">
            <v>11662572.992756361</v>
          </cell>
          <cell r="M154">
            <v>9833751.6484945081</v>
          </cell>
          <cell r="N154">
            <v>9663128.3736413103</v>
          </cell>
          <cell r="O154">
            <v>10951386.613799371</v>
          </cell>
          <cell r="P154">
            <v>11431983.370454468</v>
          </cell>
          <cell r="Q154">
            <v>13709853.959098253</v>
          </cell>
          <cell r="R154">
            <v>13530902.735794295</v>
          </cell>
          <cell r="S154">
            <v>17391635.371781062</v>
          </cell>
          <cell r="T154">
            <v>158050874.40378687</v>
          </cell>
          <cell r="U154">
            <v>158050874.40378687</v>
          </cell>
        </row>
        <row r="155">
          <cell r="C155" t="str">
            <v>OF2A-Prev</v>
          </cell>
          <cell r="G155" t="str">
            <v>Retornable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C156" t="str">
            <v>OF3A-Prev</v>
          </cell>
          <cell r="G156" t="str">
            <v>One Way</v>
          </cell>
          <cell r="H156">
            <v>5358757.0538527071</v>
          </cell>
          <cell r="I156">
            <v>5318829.4820386618</v>
          </cell>
          <cell r="J156">
            <v>5278174.8632656019</v>
          </cell>
          <cell r="K156">
            <v>4497325.2455366822</v>
          </cell>
          <cell r="L156">
            <v>3840733.6286572684</v>
          </cell>
          <cell r="M156">
            <v>3191865.3718238864</v>
          </cell>
          <cell r="N156">
            <v>3091066.4136218042</v>
          </cell>
          <cell r="O156">
            <v>3452101.3267375529</v>
          </cell>
          <cell r="P156">
            <v>3550726.541105025</v>
          </cell>
          <cell r="Q156">
            <v>4195327.2260491997</v>
          </cell>
          <cell r="R156">
            <v>4078984.3267284189</v>
          </cell>
          <cell r="S156">
            <v>5166802.2113877907</v>
          </cell>
          <cell r="T156">
            <v>51020693.690804601</v>
          </cell>
          <cell r="U156">
            <v>51020693.690804601</v>
          </cell>
        </row>
        <row r="157">
          <cell r="C157" t="str">
            <v>OF4A-Prev</v>
          </cell>
          <cell r="G157" t="str">
            <v>One Way</v>
          </cell>
          <cell r="H157">
            <v>547684.48183912318</v>
          </cell>
          <cell r="I157">
            <v>543659.20839491463</v>
          </cell>
          <cell r="J157">
            <v>539614.97223378124</v>
          </cell>
          <cell r="K157">
            <v>459928.38109693362</v>
          </cell>
          <cell r="L157">
            <v>392946.04619687179</v>
          </cell>
          <cell r="M157">
            <v>326733.93764450779</v>
          </cell>
          <cell r="N157">
            <v>316619.83443120029</v>
          </cell>
          <cell r="O157">
            <v>353869.90683197783</v>
          </cell>
          <cell r="P157">
            <v>364299.81697605626</v>
          </cell>
          <cell r="Q157">
            <v>430865.42425451812</v>
          </cell>
          <cell r="R157">
            <v>419387.55411632656</v>
          </cell>
          <cell r="S157">
            <v>537270.10093251755</v>
          </cell>
          <cell r="T157">
            <v>5232879.6649487289</v>
          </cell>
          <cell r="U157">
            <v>5232879.6649487289</v>
          </cell>
        </row>
        <row r="158">
          <cell r="C158" t="str">
            <v>P1A-SPM</v>
          </cell>
          <cell r="G158" t="str">
            <v>Retornable</v>
          </cell>
          <cell r="H158">
            <v>253283.57458452747</v>
          </cell>
          <cell r="I158">
            <v>262631.36963294307</v>
          </cell>
          <cell r="J158">
            <v>272430.73769019416</v>
          </cell>
          <cell r="K158">
            <v>242792.94827932131</v>
          </cell>
          <cell r="L158">
            <v>217013.80479253974</v>
          </cell>
          <cell r="M158">
            <v>188888.89704919263</v>
          </cell>
          <cell r="N158">
            <v>201188.29584814183</v>
          </cell>
          <cell r="O158">
            <v>232238.52998741638</v>
          </cell>
          <cell r="P158">
            <v>252394.68333539274</v>
          </cell>
          <cell r="Q158">
            <v>315586.70216933382</v>
          </cell>
          <cell r="R158">
            <v>325256.14559957222</v>
          </cell>
          <cell r="S158">
            <v>433949.18750931695</v>
          </cell>
          <cell r="T158">
            <v>3197654.876477892</v>
          </cell>
          <cell r="U158">
            <v>3197654.876477892</v>
          </cell>
        </row>
        <row r="159">
          <cell r="C159" t="str">
            <v>P2A-SPM</v>
          </cell>
          <cell r="G159" t="str">
            <v>Retornable</v>
          </cell>
          <cell r="H159">
            <v>52017.832792386245</v>
          </cell>
          <cell r="I159">
            <v>53674.702393874533</v>
          </cell>
          <cell r="J159">
            <v>55405.488324827311</v>
          </cell>
          <cell r="K159">
            <v>49136.267165298574</v>
          </cell>
          <cell r="L159">
            <v>43703.739882149239</v>
          </cell>
          <cell r="M159">
            <v>37852.844607647516</v>
          </cell>
          <cell r="N159">
            <v>40119.112214106164</v>
          </cell>
          <cell r="O159">
            <v>46082.391414987389</v>
          </cell>
          <cell r="P159">
            <v>49834.333152964558</v>
          </cell>
          <cell r="Q159">
            <v>62002.671184889536</v>
          </cell>
          <cell r="R159">
            <v>63585.189992706561</v>
          </cell>
          <cell r="S159">
            <v>84411.877326091708</v>
          </cell>
          <cell r="T159">
            <v>637826.45045192936</v>
          </cell>
          <cell r="U159">
            <v>637826.45045192936</v>
          </cell>
        </row>
        <row r="160">
          <cell r="C160" t="str">
            <v>P3A-SPM</v>
          </cell>
          <cell r="G160" t="str">
            <v>One Way</v>
          </cell>
          <cell r="H160">
            <v>59665.678472952459</v>
          </cell>
          <cell r="I160">
            <v>60756.248026406582</v>
          </cell>
          <cell r="J160">
            <v>61873.613641873562</v>
          </cell>
          <cell r="K160">
            <v>54120.833021842365</v>
          </cell>
          <cell r="L160">
            <v>47464.000473150678</v>
          </cell>
          <cell r="M160">
            <v>40522.556302138721</v>
          </cell>
          <cell r="N160">
            <v>42322.025111073046</v>
          </cell>
          <cell r="O160">
            <v>47887.922983927769</v>
          </cell>
          <cell r="P160">
            <v>50997.522736805411</v>
          </cell>
          <cell r="Q160">
            <v>62460.870984918176</v>
          </cell>
          <cell r="R160">
            <v>63033.648202993267</v>
          </cell>
          <cell r="S160">
            <v>82314.051442184515</v>
          </cell>
          <cell r="T160">
            <v>673418.97140026651</v>
          </cell>
          <cell r="U160">
            <v>673418.97140026651</v>
          </cell>
        </row>
        <row r="161">
          <cell r="C161" t="str">
            <v>P4A-SPM</v>
          </cell>
          <cell r="G161" t="str">
            <v>One Way</v>
          </cell>
          <cell r="H161">
            <v>112232.62160485551</v>
          </cell>
          <cell r="I161">
            <v>112683.39360714512</v>
          </cell>
          <cell r="J161">
            <v>113069.96761251625</v>
          </cell>
          <cell r="K161">
            <v>97376.428442341639</v>
          </cell>
          <cell r="L161">
            <v>84013.649120360409</v>
          </cell>
          <cell r="M161">
            <v>70501.416276357864</v>
          </cell>
          <cell r="N161">
            <v>72305.22157373045</v>
          </cell>
          <cell r="O161">
            <v>80256.742035675357</v>
          </cell>
          <cell r="P161">
            <v>83746.322344745102</v>
          </cell>
          <cell r="Q161">
            <v>100380.18864479705</v>
          </cell>
          <cell r="R161">
            <v>99002.203388076799</v>
          </cell>
          <cell r="S161">
            <v>126161.66697113717</v>
          </cell>
          <cell r="T161">
            <v>1151729.8216217386</v>
          </cell>
          <cell r="U161">
            <v>1151729.8216217386</v>
          </cell>
        </row>
        <row r="162">
          <cell r="C162" t="str">
            <v>P5A-SPM</v>
          </cell>
          <cell r="G162" t="str">
            <v>Retornable</v>
          </cell>
          <cell r="H162">
            <v>202247.95427721509</v>
          </cell>
          <cell r="I162">
            <v>210312.41689076903</v>
          </cell>
          <cell r="J162">
            <v>218780.4366714858</v>
          </cell>
          <cell r="K162">
            <v>195530.91566456563</v>
          </cell>
          <cell r="L162">
            <v>175261.57204361717</v>
          </cell>
          <cell r="M162">
            <v>152974.4156645831</v>
          </cell>
          <cell r="N162">
            <v>163388.40493251855</v>
          </cell>
          <cell r="O162">
            <v>189126.38647413056</v>
          </cell>
          <cell r="P162">
            <v>206105.99608126713</v>
          </cell>
          <cell r="Q162">
            <v>258413.3804677903</v>
          </cell>
          <cell r="R162">
            <v>267055.21103650518</v>
          </cell>
          <cell r="S162">
            <v>357262.22092598421</v>
          </cell>
          <cell r="T162">
            <v>2596459.3111304319</v>
          </cell>
          <cell r="U162">
            <v>2596459.3111304319</v>
          </cell>
        </row>
        <row r="163">
          <cell r="C163" t="str">
            <v>D1A-SPM</v>
          </cell>
          <cell r="G163" t="str">
            <v>Retornable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C164" t="str">
            <v>D2A-SPM</v>
          </cell>
          <cell r="G164" t="str">
            <v>Retornable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C165" t="str">
            <v>D3A-SPM</v>
          </cell>
          <cell r="G165" t="str">
            <v>One Wa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C166" t="str">
            <v>D4A-SPM</v>
          </cell>
          <cell r="G166" t="str">
            <v>One Way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C167" t="str">
            <v>V1A-SPM</v>
          </cell>
          <cell r="G167" t="str">
            <v>Retornable</v>
          </cell>
          <cell r="H167">
            <v>206267.62007849693</v>
          </cell>
          <cell r="I167">
            <v>213392.02259635774</v>
          </cell>
          <cell r="J167">
            <v>220858.61450705319</v>
          </cell>
          <cell r="K167">
            <v>196399.16315723574</v>
          </cell>
          <cell r="L167">
            <v>175167.89140477392</v>
          </cell>
          <cell r="M167">
            <v>152144.05552633747</v>
          </cell>
          <cell r="N167">
            <v>158693.60592696656</v>
          </cell>
          <cell r="O167">
            <v>186223.43605498419</v>
          </cell>
          <cell r="P167">
            <v>202615.58256741607</v>
          </cell>
          <cell r="Q167">
            <v>253630.96257069946</v>
          </cell>
          <cell r="R167">
            <v>261696.78123495093</v>
          </cell>
          <cell r="S167">
            <v>367990.39812647994</v>
          </cell>
          <cell r="T167">
            <v>2595080.1337517523</v>
          </cell>
          <cell r="U167">
            <v>2595080.1337517523</v>
          </cell>
        </row>
        <row r="168">
          <cell r="C168" t="str">
            <v>V2A-SPM</v>
          </cell>
          <cell r="G168" t="str">
            <v>Retornable</v>
          </cell>
          <cell r="H168">
            <v>115992.87064928233</v>
          </cell>
          <cell r="I168">
            <v>119057.45307942889</v>
          </cell>
          <cell r="J168">
            <v>122258.4556989705</v>
          </cell>
          <cell r="K168">
            <v>107869.38485475915</v>
          </cell>
          <cell r="L168">
            <v>95458.542504851808</v>
          </cell>
          <cell r="M168">
            <v>82266.799982358818</v>
          </cell>
          <cell r="N168">
            <v>85142.387858757487</v>
          </cell>
          <cell r="O168">
            <v>99139.072258253465</v>
          </cell>
          <cell r="P168">
            <v>107032.25736465101</v>
          </cell>
          <cell r="Q168">
            <v>132948.21969002031</v>
          </cell>
          <cell r="R168">
            <v>136120.6500292714</v>
          </cell>
          <cell r="S168">
            <v>189939.08409300147</v>
          </cell>
          <cell r="T168">
            <v>1393225.1780636068</v>
          </cell>
          <cell r="U168">
            <v>1393225.1780636068</v>
          </cell>
        </row>
        <row r="169">
          <cell r="C169" t="str">
            <v>V3A-SPM</v>
          </cell>
          <cell r="G169" t="str">
            <v>One Way</v>
          </cell>
          <cell r="H169">
            <v>153058.06471505138</v>
          </cell>
          <cell r="I169">
            <v>154672.28034043888</v>
          </cell>
          <cell r="J169">
            <v>156322.01693485098</v>
          </cell>
          <cell r="K169">
            <v>135698.0156364211</v>
          </cell>
          <cell r="L169">
            <v>118104.61396484989</v>
          </cell>
          <cell r="M169">
            <v>100066.75495144416</v>
          </cell>
          <cell r="N169">
            <v>101777.98095992759</v>
          </cell>
          <cell r="O169">
            <v>116417.46787146994</v>
          </cell>
          <cell r="P169">
            <v>123415.06537282007</v>
          </cell>
          <cell r="Q169">
            <v>150460.68092782804</v>
          </cell>
          <cell r="R169">
            <v>151129.65831606294</v>
          </cell>
          <cell r="S169">
            <v>206782.69528733689</v>
          </cell>
          <cell r="T169">
            <v>1667905.2952785017</v>
          </cell>
          <cell r="U169">
            <v>1667905.2952785017</v>
          </cell>
        </row>
        <row r="170">
          <cell r="C170" t="str">
            <v>V4A-SPM</v>
          </cell>
          <cell r="G170" t="str">
            <v>One Way</v>
          </cell>
          <cell r="H170">
            <v>117335.05899857671</v>
          </cell>
          <cell r="I170">
            <v>118691.215786621</v>
          </cell>
          <cell r="J170">
            <v>120081.6617329063</v>
          </cell>
          <cell r="K170">
            <v>104351.16847353152</v>
          </cell>
          <cell r="L170">
            <v>90923.418724386822</v>
          </cell>
          <cell r="M170">
            <v>77126.320087180618</v>
          </cell>
          <cell r="N170">
            <v>78539.923552029126</v>
          </cell>
          <cell r="O170">
            <v>89949.716064801454</v>
          </cell>
          <cell r="P170">
            <v>95481.073834346374</v>
          </cell>
          <cell r="Q170">
            <v>116563.74506376518</v>
          </cell>
          <cell r="R170">
            <v>117248.40571814588</v>
          </cell>
          <cell r="S170">
            <v>160662.79343288686</v>
          </cell>
          <cell r="T170">
            <v>1286954.5014691777</v>
          </cell>
          <cell r="U170">
            <v>1286954.5014691777</v>
          </cell>
        </row>
        <row r="171">
          <cell r="C171" t="str">
            <v>Q1A-SPM</v>
          </cell>
          <cell r="G171" t="str">
            <v>Retornable</v>
          </cell>
          <cell r="H171">
            <v>81083.260345965595</v>
          </cell>
          <cell r="I171">
            <v>82256.851834734014</v>
          </cell>
          <cell r="J171">
            <v>83450.468380612554</v>
          </cell>
          <cell r="K171">
            <v>72710.155220590677</v>
          </cell>
          <cell r="L171">
            <v>63513.304946797951</v>
          </cell>
          <cell r="M171">
            <v>54004.082631585974</v>
          </cell>
          <cell r="N171">
            <v>55674.488739609653</v>
          </cell>
          <cell r="O171">
            <v>62625.730174939483</v>
          </cell>
          <cell r="P171">
            <v>66607.748181900824</v>
          </cell>
          <cell r="Q171">
            <v>81463.016509786205</v>
          </cell>
          <cell r="R171">
            <v>82077.817422760374</v>
          </cell>
          <cell r="S171">
            <v>106954.27785340547</v>
          </cell>
          <cell r="T171">
            <v>892421.20224268851</v>
          </cell>
          <cell r="U171">
            <v>892421.20224268851</v>
          </cell>
        </row>
        <row r="172">
          <cell r="C172" t="str">
            <v>Q2A-SPM</v>
          </cell>
          <cell r="G172" t="str">
            <v>Retornable</v>
          </cell>
          <cell r="H172">
            <v>17684.358611723106</v>
          </cell>
          <cell r="I172">
            <v>17532.583342973856</v>
          </cell>
          <cell r="J172">
            <v>17379.510832354288</v>
          </cell>
          <cell r="K172">
            <v>14792.932864817718</v>
          </cell>
          <cell r="L172">
            <v>12620.774221750464</v>
          </cell>
          <cell r="M172">
            <v>10478.944341446262</v>
          </cell>
          <cell r="N172">
            <v>10546.787527862947</v>
          </cell>
          <cell r="O172">
            <v>11579.471372734639</v>
          </cell>
          <cell r="P172">
            <v>12017.855860872616</v>
          </cell>
          <cell r="Q172">
            <v>14338.989153799677</v>
          </cell>
          <cell r="R172">
            <v>14090.424790406654</v>
          </cell>
          <cell r="S172">
            <v>17902.586758220019</v>
          </cell>
          <cell r="T172">
            <v>170965.21967896225</v>
          </cell>
          <cell r="U172">
            <v>170965.21967896225</v>
          </cell>
        </row>
        <row r="173">
          <cell r="C173" t="str">
            <v>Q3A-SPM</v>
          </cell>
          <cell r="G173" t="str">
            <v>One Way</v>
          </cell>
          <cell r="H173">
            <v>179678.55901922795</v>
          </cell>
          <cell r="I173">
            <v>179691.65907528379</v>
          </cell>
          <cell r="J173">
            <v>179713.18507723892</v>
          </cell>
          <cell r="K173">
            <v>154363.80371769288</v>
          </cell>
          <cell r="L173">
            <v>132928.35263969022</v>
          </cell>
          <cell r="M173">
            <v>111425.51625587477</v>
          </cell>
          <cell r="N173">
            <v>113245.63193303971</v>
          </cell>
          <cell r="O173">
            <v>125581.75939196075</v>
          </cell>
          <cell r="P173">
            <v>131676.35622404015</v>
          </cell>
          <cell r="Q173">
            <v>158764.3332780645</v>
          </cell>
          <cell r="R173">
            <v>157698.351888095</v>
          </cell>
          <cell r="S173">
            <v>202584.99523570653</v>
          </cell>
          <cell r="T173">
            <v>1827352.5037359148</v>
          </cell>
          <cell r="U173">
            <v>1827352.5037359148</v>
          </cell>
        </row>
        <row r="174">
          <cell r="C174" t="str">
            <v>Q4A-SPM</v>
          </cell>
          <cell r="G174" t="str">
            <v>One Way</v>
          </cell>
          <cell r="H174">
            <v>49893.875953208044</v>
          </cell>
          <cell r="I174">
            <v>49220.937174261737</v>
          </cell>
          <cell r="J174">
            <v>48540.938401501466</v>
          </cell>
          <cell r="K174">
            <v>41096.768391312289</v>
          </cell>
          <cell r="L174">
            <v>34868.511957390088</v>
          </cell>
          <cell r="M174">
            <v>28784.918657566603</v>
          </cell>
          <cell r="N174">
            <v>28798.382377917365</v>
          </cell>
          <cell r="O174">
            <v>31421.817007969541</v>
          </cell>
          <cell r="P174">
            <v>32400.507615370065</v>
          </cell>
          <cell r="Q174">
            <v>38397.769853191858</v>
          </cell>
          <cell r="R174">
            <v>37466.81004155289</v>
          </cell>
          <cell r="S174">
            <v>47253.888104698868</v>
          </cell>
          <cell r="T174">
            <v>468145.12553594081</v>
          </cell>
          <cell r="U174">
            <v>468145.12553594081</v>
          </cell>
        </row>
        <row r="175">
          <cell r="C175" t="str">
            <v>R1A-SPM</v>
          </cell>
          <cell r="G175" t="str">
            <v>Retornable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C176" t="str">
            <v>R4A-SPM</v>
          </cell>
          <cell r="G176" t="str">
            <v>One Way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C177" t="str">
            <v>H2A-SPM</v>
          </cell>
          <cell r="G177" t="str">
            <v>One Wa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C178" t="str">
            <v>H3A-SPM</v>
          </cell>
          <cell r="G178" t="str">
            <v>One Way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L3A-SPM</v>
          </cell>
          <cell r="G179" t="str">
            <v>One Wa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C180" t="str">
            <v>J1A-SPM</v>
          </cell>
          <cell r="G180" t="str">
            <v>Retornable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C181" t="str">
            <v>J2A-SPM</v>
          </cell>
          <cell r="G181" t="str">
            <v>Retornable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C182" t="str">
            <v>J3A-SPM</v>
          </cell>
          <cell r="G182" t="str">
            <v>One Way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C183" t="str">
            <v>SG1A-SPM</v>
          </cell>
          <cell r="G183" t="str">
            <v>Retornable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C184" t="str">
            <v>I1A-SPM</v>
          </cell>
          <cell r="G184" t="str">
            <v>Retornable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C185" t="str">
            <v>I2A-SPM</v>
          </cell>
          <cell r="G185" t="str">
            <v>Retornable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C186" t="str">
            <v>I3A-SPM</v>
          </cell>
          <cell r="G186" t="str">
            <v>One Way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2166.62993038021</v>
          </cell>
          <cell r="O186">
            <v>90057.827839732839</v>
          </cell>
          <cell r="P186">
            <v>116916.32123516304</v>
          </cell>
          <cell r="Q186">
            <v>169928.63530689527</v>
          </cell>
          <cell r="R186">
            <v>199532.65124324488</v>
          </cell>
          <cell r="S186">
            <v>301584.62818732118</v>
          </cell>
          <cell r="T186">
            <v>990186.69374273729</v>
          </cell>
          <cell r="U186">
            <v>990186.69374273729</v>
          </cell>
        </row>
        <row r="187">
          <cell r="C187" t="str">
            <v>I4A-SPM</v>
          </cell>
          <cell r="G187" t="str">
            <v>One Wa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11437.03831355984</v>
          </cell>
          <cell r="O187">
            <v>88330.673039888556</v>
          </cell>
          <cell r="P187">
            <v>113199.67001361205</v>
          </cell>
          <cell r="Q187">
            <v>162394.51880937014</v>
          </cell>
          <cell r="R187">
            <v>188194.71189744558</v>
          </cell>
          <cell r="S187">
            <v>280701.13193436363</v>
          </cell>
          <cell r="T187">
            <v>944257.74400823994</v>
          </cell>
          <cell r="U187">
            <v>944257.74400823994</v>
          </cell>
        </row>
        <row r="188">
          <cell r="C188" t="str">
            <v>SN3A-SPM</v>
          </cell>
          <cell r="G188" t="str">
            <v>One Way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C189" t="str">
            <v>SN4A-SPM</v>
          </cell>
          <cell r="G189" t="str">
            <v>One Wa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C190" t="str">
            <v>BR1A-SPM</v>
          </cell>
          <cell r="G190" t="str">
            <v>Retornable</v>
          </cell>
          <cell r="H190">
            <v>255527.38023284974</v>
          </cell>
          <cell r="I190">
            <v>263874.29143844999</v>
          </cell>
          <cell r="J190">
            <v>272616.66100871639</v>
          </cell>
          <cell r="K190">
            <v>241993.32391239872</v>
          </cell>
          <cell r="L190">
            <v>215451.94678432425</v>
          </cell>
          <cell r="M190">
            <v>186805.41605371001</v>
          </cell>
          <cell r="N190">
            <v>202307.86015284539</v>
          </cell>
          <cell r="O190">
            <v>231638.6451275349</v>
          </cell>
          <cell r="P190">
            <v>251907.69588064257</v>
          </cell>
          <cell r="Q190">
            <v>315184.68684013555</v>
          </cell>
          <cell r="R190">
            <v>325055.684349977</v>
          </cell>
          <cell r="S190">
            <v>436174.01267970091</v>
          </cell>
          <cell r="T190">
            <v>3198537.6044612853</v>
          </cell>
          <cell r="U190">
            <v>3198537.6044612853</v>
          </cell>
        </row>
        <row r="191">
          <cell r="C191" t="str">
            <v>BR2A-SPM</v>
          </cell>
          <cell r="G191" t="str">
            <v>Retornable</v>
          </cell>
          <cell r="H191">
            <v>66538.304914961482</v>
          </cell>
          <cell r="I191">
            <v>68198.396729390151</v>
          </cell>
          <cell r="J191">
            <v>69930.763154196131</v>
          </cell>
          <cell r="K191">
            <v>61610.387683096807</v>
          </cell>
          <cell r="L191">
            <v>54441.672305622677</v>
          </cell>
          <cell r="M191">
            <v>46848.60562436351</v>
          </cell>
          <cell r="N191">
            <v>50354.898542238087</v>
          </cell>
          <cell r="O191">
            <v>57221.236348347564</v>
          </cell>
          <cell r="P191">
            <v>61759.005642003292</v>
          </cell>
          <cell r="Q191">
            <v>76688.790591939556</v>
          </cell>
          <cell r="R191">
            <v>78492.406043530587</v>
          </cell>
          <cell r="S191">
            <v>109088.17655452897</v>
          </cell>
          <cell r="T191">
            <v>801172.6441342188</v>
          </cell>
          <cell r="U191">
            <v>801172.6441342188</v>
          </cell>
        </row>
        <row r="192">
          <cell r="C192" t="str">
            <v>BR3A-SPM</v>
          </cell>
          <cell r="G192" t="str">
            <v>One Way</v>
          </cell>
          <cell r="H192">
            <v>335627.36954916542</v>
          </cell>
          <cell r="I192">
            <v>341734.13782308123</v>
          </cell>
          <cell r="J192">
            <v>348069.90861886658</v>
          </cell>
          <cell r="K192">
            <v>304572.3677577101</v>
          </cell>
          <cell r="L192">
            <v>267275.74266691704</v>
          </cell>
          <cell r="M192">
            <v>228385.36864684877</v>
          </cell>
          <cell r="N192">
            <v>243729.22568921052</v>
          </cell>
          <cell r="O192">
            <v>274958.32229483034</v>
          </cell>
          <cell r="P192">
            <v>294579.02507276798</v>
          </cell>
          <cell r="Q192">
            <v>363054.70929765241</v>
          </cell>
          <cell r="R192">
            <v>368766.80777350458</v>
          </cell>
          <cell r="S192">
            <v>489544.78210780513</v>
          </cell>
          <cell r="T192">
            <v>3860297.7672983604</v>
          </cell>
          <cell r="U192">
            <v>3860297.7672983604</v>
          </cell>
        </row>
        <row r="193">
          <cell r="C193" t="str">
            <v>BR4A-SPM</v>
          </cell>
          <cell r="G193" t="str">
            <v>One Way</v>
          </cell>
          <cell r="H193">
            <v>281752.75799181045</v>
          </cell>
          <cell r="I193">
            <v>288159.98420909088</v>
          </cell>
          <cell r="J193">
            <v>294836.03823997383</v>
          </cell>
          <cell r="K193">
            <v>259184.23981830812</v>
          </cell>
          <cell r="L193">
            <v>228516.64288037509</v>
          </cell>
          <cell r="M193">
            <v>196202.24746065337</v>
          </cell>
          <cell r="N193">
            <v>210406.41685133119</v>
          </cell>
          <cell r="O193">
            <v>238546.61983145506</v>
          </cell>
          <cell r="P193">
            <v>256864.29172102272</v>
          </cell>
          <cell r="Q193">
            <v>318208.05983676738</v>
          </cell>
          <cell r="R193">
            <v>324915.93509258056</v>
          </cell>
          <cell r="S193">
            <v>433646.53156680195</v>
          </cell>
          <cell r="T193">
            <v>3331239.7655001702</v>
          </cell>
          <cell r="U193">
            <v>3331239.7655001702</v>
          </cell>
        </row>
        <row r="194">
          <cell r="C194" t="str">
            <v>OF1A-SPM</v>
          </cell>
          <cell r="G194" t="str">
            <v>Retornable</v>
          </cell>
          <cell r="H194">
            <v>103405.65460312775</v>
          </cell>
          <cell r="I194">
            <v>104097.60982115866</v>
          </cell>
          <cell r="J194">
            <v>104782.5210972291</v>
          </cell>
          <cell r="K194">
            <v>90568.400577657012</v>
          </cell>
          <cell r="L194">
            <v>78467.884993123502</v>
          </cell>
          <cell r="M194">
            <v>66163.24664242343</v>
          </cell>
          <cell r="N194">
            <v>65015.262615515632</v>
          </cell>
          <cell r="O194">
            <v>73682.895349128667</v>
          </cell>
          <cell r="P194">
            <v>76916.436614225386</v>
          </cell>
          <cell r="Q194">
            <v>92242.358903409302</v>
          </cell>
          <cell r="R194">
            <v>91038.342944125237</v>
          </cell>
          <cell r="S194">
            <v>117014.04527481734</v>
          </cell>
          <cell r="T194">
            <v>1063394.6594359409</v>
          </cell>
          <cell r="U194">
            <v>1063394.6594359409</v>
          </cell>
        </row>
        <row r="195">
          <cell r="C195" t="str">
            <v>OF2A-SPM</v>
          </cell>
          <cell r="G195" t="str">
            <v>Retornabl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C196" t="str">
            <v>OF3A-SPM</v>
          </cell>
          <cell r="G196" t="str">
            <v>One Way</v>
          </cell>
          <cell r="H196">
            <v>229169.29701456559</v>
          </cell>
          <cell r="I196">
            <v>227461.77911961926</v>
          </cell>
          <cell r="J196">
            <v>225723.16878311994</v>
          </cell>
          <cell r="K196">
            <v>192329.83593173153</v>
          </cell>
          <cell r="L196">
            <v>164250.44405899665</v>
          </cell>
          <cell r="M196">
            <v>136501.34463552802</v>
          </cell>
          <cell r="N196">
            <v>132190.63859701413</v>
          </cell>
          <cell r="O196">
            <v>147630.43487905792</v>
          </cell>
          <cell r="P196">
            <v>151848.17993026425</v>
          </cell>
          <cell r="Q196">
            <v>179414.77500804595</v>
          </cell>
          <cell r="R196">
            <v>174439.32637657446</v>
          </cell>
          <cell r="S196">
            <v>220960.27468641219</v>
          </cell>
          <cell r="T196">
            <v>2181919.4990209304</v>
          </cell>
          <cell r="U196">
            <v>2181919.4990209304</v>
          </cell>
        </row>
        <row r="197">
          <cell r="C197" t="str">
            <v>OF4A-SPM</v>
          </cell>
          <cell r="G197" t="str">
            <v>One Way</v>
          </cell>
          <cell r="H197">
            <v>104409.29058755751</v>
          </cell>
          <cell r="I197">
            <v>103641.92185854141</v>
          </cell>
          <cell r="J197">
            <v>102870.93812145508</v>
          </cell>
          <cell r="K197">
            <v>87679.67248252299</v>
          </cell>
          <cell r="L197">
            <v>74910.316583795982</v>
          </cell>
          <cell r="M197">
            <v>62287.794837252608</v>
          </cell>
          <cell r="N197">
            <v>60359.665820551774</v>
          </cell>
          <cell r="O197">
            <v>67460.932631399206</v>
          </cell>
          <cell r="P197">
            <v>69449.266343865209</v>
          </cell>
          <cell r="Q197">
            <v>82139.178262011672</v>
          </cell>
          <cell r="R197">
            <v>79951.063903612332</v>
          </cell>
          <cell r="S197">
            <v>102423.91733265726</v>
          </cell>
          <cell r="T197">
            <v>997583.95876522292</v>
          </cell>
          <cell r="U197">
            <v>997583.95876522292</v>
          </cell>
        </row>
        <row r="198">
          <cell r="C198" t="str">
            <v>P1B-Dist</v>
          </cell>
          <cell r="G198" t="str">
            <v>Retornable</v>
          </cell>
          <cell r="H198">
            <v>4020525.080990117</v>
          </cell>
          <cell r="I198">
            <v>3690182.269096463</v>
          </cell>
          <cell r="J198">
            <v>4138384.5449735709</v>
          </cell>
          <cell r="K198">
            <v>3757714.6603427357</v>
          </cell>
          <cell r="L198">
            <v>3015571.337977238</v>
          </cell>
          <cell r="M198">
            <v>2146930.6833724617</v>
          </cell>
          <cell r="N198">
            <v>2278227.3700925754</v>
          </cell>
          <cell r="O198">
            <v>2786371.7241042242</v>
          </cell>
          <cell r="P198">
            <v>2905934.8023490692</v>
          </cell>
          <cell r="Q198">
            <v>3681339.138441544</v>
          </cell>
          <cell r="R198">
            <v>4091590.3761702236</v>
          </cell>
          <cell r="S198">
            <v>5988440.6316193128</v>
          </cell>
          <cell r="T198">
            <v>42501212.61952953</v>
          </cell>
          <cell r="U198">
            <v>42501212.61952953</v>
          </cell>
        </row>
        <row r="199">
          <cell r="C199" t="str">
            <v>P2B-Dist</v>
          </cell>
          <cell r="G199" t="str">
            <v>Retornable</v>
          </cell>
          <cell r="H199">
            <v>2577686.6803732533</v>
          </cell>
          <cell r="I199">
            <v>2348213.7561771399</v>
          </cell>
          <cell r="J199">
            <v>2613740.3066218961</v>
          </cell>
          <cell r="K199">
            <v>2355572.1104634837</v>
          </cell>
          <cell r="L199">
            <v>1876213.9621383778</v>
          </cell>
          <cell r="M199">
            <v>1325775.4681271696</v>
          </cell>
          <cell r="N199">
            <v>1396327.124788536</v>
          </cell>
          <cell r="O199">
            <v>1694986.2507992042</v>
          </cell>
          <cell r="P199">
            <v>1754481.4339081193</v>
          </cell>
          <cell r="Q199">
            <v>2205988.2774376459</v>
          </cell>
          <cell r="R199">
            <v>2433450.7743253936</v>
          </cell>
          <cell r="S199">
            <v>3534888.3410619353</v>
          </cell>
          <cell r="T199">
            <v>26117324.486222155</v>
          </cell>
          <cell r="U199">
            <v>26117324.486222155</v>
          </cell>
        </row>
        <row r="200">
          <cell r="C200" t="str">
            <v>P3B-Dist</v>
          </cell>
          <cell r="G200" t="str">
            <v>One Way</v>
          </cell>
          <cell r="H200">
            <v>21841.177418452578</v>
          </cell>
          <cell r="I200">
            <v>19973.509009338766</v>
          </cell>
          <cell r="J200">
            <v>22318.06060640217</v>
          </cell>
          <cell r="K200">
            <v>20191.761113068864</v>
          </cell>
          <cell r="L200">
            <v>16145.462533695409</v>
          </cell>
          <cell r="M200">
            <v>11453.416207203614</v>
          </cell>
          <cell r="N200">
            <v>12110.325938924108</v>
          </cell>
          <cell r="O200">
            <v>14758.599211553123</v>
          </cell>
          <cell r="P200">
            <v>15337.154775418228</v>
          </cell>
          <cell r="Q200">
            <v>19360.791300153902</v>
          </cell>
          <cell r="R200">
            <v>21442.391363152656</v>
          </cell>
          <cell r="S200">
            <v>31272.602722468826</v>
          </cell>
          <cell r="T200">
            <v>226205.25219983223</v>
          </cell>
          <cell r="U200">
            <v>226205.25219983223</v>
          </cell>
        </row>
        <row r="201">
          <cell r="C201" t="str">
            <v>P4B-Dist</v>
          </cell>
          <cell r="G201" t="str">
            <v>One Way</v>
          </cell>
          <cell r="H201">
            <v>388197.41394099186</v>
          </cell>
          <cell r="I201">
            <v>349623.31162931625</v>
          </cell>
          <cell r="J201">
            <v>384652.9630831526</v>
          </cell>
          <cell r="K201">
            <v>342568.48311102978</v>
          </cell>
          <cell r="L201">
            <v>269572.03450219065</v>
          </cell>
          <cell r="M201">
            <v>188147.10210525274</v>
          </cell>
          <cell r="N201">
            <v>195676.98045357023</v>
          </cell>
          <cell r="O201">
            <v>234492.95873116908</v>
          </cell>
          <cell r="P201">
            <v>239555.1156366205</v>
          </cell>
          <cell r="Q201">
            <v>297187.5521696583</v>
          </cell>
          <cell r="R201">
            <v>323365.66241230076</v>
          </cell>
          <cell r="S201">
            <v>463190.21144780261</v>
          </cell>
          <cell r="T201">
            <v>3676229.7892230554</v>
          </cell>
          <cell r="U201">
            <v>3676229.7892230554</v>
          </cell>
        </row>
        <row r="202">
          <cell r="C202" t="str">
            <v>P5B-Dist</v>
          </cell>
          <cell r="G202" t="str">
            <v>Retornable</v>
          </cell>
          <cell r="H202">
            <v>5802.0075780248826</v>
          </cell>
          <cell r="I202">
            <v>5305.8701191642185</v>
          </cell>
          <cell r="J202">
            <v>5928.6893872197743</v>
          </cell>
          <cell r="K202">
            <v>5363.8477792280955</v>
          </cell>
          <cell r="L202">
            <v>4288.9673105294705</v>
          </cell>
          <cell r="M202">
            <v>3042.5469449428842</v>
          </cell>
          <cell r="N202">
            <v>3217.0519713202866</v>
          </cell>
          <cell r="O202">
            <v>3920.5534951663813</v>
          </cell>
          <cell r="P202">
            <v>4074.2440999145383</v>
          </cell>
          <cell r="Q202">
            <v>5143.1044988054355</v>
          </cell>
          <cell r="R202">
            <v>5696.0719102478333</v>
          </cell>
          <cell r="S202">
            <v>8307.422008624515</v>
          </cell>
          <cell r="T202">
            <v>60090.377103188323</v>
          </cell>
          <cell r="U202">
            <v>60090.377103188323</v>
          </cell>
        </row>
        <row r="203">
          <cell r="C203" t="str">
            <v>D1B-Dist</v>
          </cell>
          <cell r="G203" t="str">
            <v>Retornable</v>
          </cell>
          <cell r="H203">
            <v>110728.25664218987</v>
          </cell>
          <cell r="I203">
            <v>99451.429579836433</v>
          </cell>
          <cell r="J203">
            <v>109100.3469814196</v>
          </cell>
          <cell r="K203">
            <v>96869.998087741929</v>
          </cell>
          <cell r="L203">
            <v>75986.531677735315</v>
          </cell>
          <cell r="M203">
            <v>52857.991128663023</v>
          </cell>
          <cell r="N203">
            <v>55224.377877259074</v>
          </cell>
          <cell r="O203">
            <v>65776.519948979665</v>
          </cell>
          <cell r="P203">
            <v>67011.65845928184</v>
          </cell>
          <cell r="Q203">
            <v>82888.438242774922</v>
          </cell>
          <cell r="R203">
            <v>89905.226634245686</v>
          </cell>
          <cell r="S203">
            <v>128422.7217530385</v>
          </cell>
          <cell r="T203">
            <v>1034223.4970131658</v>
          </cell>
          <cell r="U203">
            <v>1034223.4970131658</v>
          </cell>
        </row>
        <row r="204">
          <cell r="C204" t="str">
            <v>D2B-Dist</v>
          </cell>
          <cell r="G204" t="str">
            <v>Retornable</v>
          </cell>
          <cell r="H204">
            <v>125914.66971114476</v>
          </cell>
          <cell r="I204">
            <v>112938.31483959433</v>
          </cell>
          <cell r="J204">
            <v>123728.28771066963</v>
          </cell>
          <cell r="K204">
            <v>109709.68110814574</v>
          </cell>
          <cell r="L204">
            <v>85941.962431949214</v>
          </cell>
          <cell r="M204">
            <v>59702.493790187065</v>
          </cell>
          <cell r="N204">
            <v>62291.102191959406</v>
          </cell>
          <cell r="O204">
            <v>74093.418220544336</v>
          </cell>
          <cell r="P204">
            <v>75382.901509256233</v>
          </cell>
          <cell r="Q204">
            <v>93117.299764846</v>
          </cell>
          <cell r="R204">
            <v>100863.83552342377</v>
          </cell>
          <cell r="S204">
            <v>143882.08362372281</v>
          </cell>
          <cell r="T204">
            <v>1167566.0504254433</v>
          </cell>
          <cell r="U204">
            <v>1167566.0504254433</v>
          </cell>
        </row>
        <row r="205">
          <cell r="C205" t="str">
            <v>D3B-Dist</v>
          </cell>
          <cell r="G205" t="str">
            <v>One Way</v>
          </cell>
          <cell r="H205">
            <v>3931.9989333252252</v>
          </cell>
          <cell r="I205">
            <v>3509.263814469773</v>
          </cell>
          <cell r="J205">
            <v>3825.324837078897</v>
          </cell>
          <cell r="K205">
            <v>3374.859329123803</v>
          </cell>
          <cell r="L205">
            <v>2630.3530726934514</v>
          </cell>
          <cell r="M205">
            <v>1817.9662458461062</v>
          </cell>
          <cell r="N205">
            <v>1887.0798175718069</v>
          </cell>
          <cell r="O205">
            <v>2233.0630712498983</v>
          </cell>
          <cell r="P205">
            <v>2260.1504349794759</v>
          </cell>
          <cell r="Q205">
            <v>2777.3069560108688</v>
          </cell>
          <cell r="R205">
            <v>2992.5657865145058</v>
          </cell>
          <cell r="S205">
            <v>4246.3443159722374</v>
          </cell>
          <cell r="T205">
            <v>35486.276614836046</v>
          </cell>
          <cell r="U205">
            <v>35486.276614836046</v>
          </cell>
        </row>
        <row r="206">
          <cell r="C206" t="str">
            <v>D4B-Dist</v>
          </cell>
          <cell r="G206" t="str">
            <v>One Way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C207" t="str">
            <v>V1B-Dist</v>
          </cell>
          <cell r="G207" t="str">
            <v>Retornable</v>
          </cell>
          <cell r="H207">
            <v>577629.91273476789</v>
          </cell>
          <cell r="I207">
            <v>531624.98506934498</v>
          </cell>
          <cell r="J207">
            <v>597817.09484579053</v>
          </cell>
          <cell r="K207">
            <v>544290.33235944225</v>
          </cell>
          <cell r="L207">
            <v>437960.89548238181</v>
          </cell>
          <cell r="M207">
            <v>312631.24765653408</v>
          </cell>
          <cell r="N207">
            <v>343409.09294055571</v>
          </cell>
          <cell r="O207">
            <v>417106.71060966438</v>
          </cell>
          <cell r="P207">
            <v>438037.50547893869</v>
          </cell>
          <cell r="Q207">
            <v>558772.48791517853</v>
          </cell>
          <cell r="R207">
            <v>625333.52119260945</v>
          </cell>
          <cell r="S207">
            <v>940539.51676044031</v>
          </cell>
          <cell r="T207">
            <v>6325153.3030456491</v>
          </cell>
          <cell r="U207">
            <v>6325153.3030456491</v>
          </cell>
        </row>
        <row r="208">
          <cell r="C208" t="str">
            <v>V2B-Dist</v>
          </cell>
          <cell r="G208" t="str">
            <v>Retornable</v>
          </cell>
          <cell r="H208">
            <v>259456.81657769147</v>
          </cell>
          <cell r="I208">
            <v>235360.15407766338</v>
          </cell>
          <cell r="J208">
            <v>260852.19214064485</v>
          </cell>
          <cell r="K208">
            <v>234067.51035406851</v>
          </cell>
          <cell r="L208">
            <v>185615.92565908338</v>
          </cell>
          <cell r="M208">
            <v>130576.78513101419</v>
          </cell>
          <cell r="N208">
            <v>141345.70941654727</v>
          </cell>
          <cell r="O208">
            <v>169175.73901803</v>
          </cell>
          <cell r="P208">
            <v>175067.01283858597</v>
          </cell>
          <cell r="Q208">
            <v>220044.96643441331</v>
          </cell>
          <cell r="R208">
            <v>242634.20632140466</v>
          </cell>
          <cell r="S208">
            <v>359551.37475987844</v>
          </cell>
          <cell r="T208">
            <v>2613748.3927290253</v>
          </cell>
          <cell r="U208">
            <v>2613748.3927290253</v>
          </cell>
        </row>
        <row r="209">
          <cell r="C209" t="str">
            <v>V3B-Dist</v>
          </cell>
          <cell r="G209" t="str">
            <v>One Way</v>
          </cell>
          <cell r="H209">
            <v>40748.834239025469</v>
          </cell>
          <cell r="I209">
            <v>36781.06614270548</v>
          </cell>
          <cell r="J209">
            <v>40558.309434461917</v>
          </cell>
          <cell r="K209">
            <v>36205.25223791755</v>
          </cell>
          <cell r="L209">
            <v>28558.81604309778</v>
          </cell>
          <cell r="M209">
            <v>19981.732329492428</v>
          </cell>
          <cell r="N209">
            <v>21509.872644691139</v>
          </cell>
          <cell r="O209">
            <v>25599.132699907794</v>
          </cell>
          <cell r="P209">
            <v>26336.941968011033</v>
          </cell>
          <cell r="Q209">
            <v>32906.833591029899</v>
          </cell>
          <cell r="R209">
            <v>36064.32955255</v>
          </cell>
          <cell r="S209">
            <v>53109.617753410188</v>
          </cell>
          <cell r="T209">
            <v>398360.73863630067</v>
          </cell>
          <cell r="U209">
            <v>398360.73863630067</v>
          </cell>
        </row>
        <row r="210">
          <cell r="C210" t="str">
            <v>V4B-Dist</v>
          </cell>
          <cell r="G210" t="str">
            <v>One Way</v>
          </cell>
          <cell r="H210">
            <v>41187.21517871946</v>
          </cell>
          <cell r="I210">
            <v>37150.766415847218</v>
          </cell>
          <cell r="J210">
            <v>40936.536189102284</v>
          </cell>
          <cell r="K210">
            <v>36515.883513691653</v>
          </cell>
          <cell r="L210">
            <v>28781.95222390406</v>
          </cell>
          <cell r="M210">
            <v>20122.105716476653</v>
          </cell>
          <cell r="N210">
            <v>21643.543897521195</v>
          </cell>
          <cell r="O210">
            <v>25736.861620176649</v>
          </cell>
          <cell r="P210">
            <v>26456.023391379564</v>
          </cell>
          <cell r="Q210">
            <v>33026.516978710293</v>
          </cell>
          <cell r="R210">
            <v>36162.633108495756</v>
          </cell>
          <cell r="S210">
            <v>53204.495857895396</v>
          </cell>
          <cell r="T210">
            <v>400924.53409192013</v>
          </cell>
          <cell r="U210">
            <v>400924.53409192013</v>
          </cell>
        </row>
        <row r="211">
          <cell r="C211" t="str">
            <v>Q1B-Dist</v>
          </cell>
          <cell r="G211" t="str">
            <v>Retornable</v>
          </cell>
          <cell r="H211">
            <v>163370.14405579213</v>
          </cell>
          <cell r="I211">
            <v>148544.13296835223</v>
          </cell>
          <cell r="J211">
            <v>165008.72721794777</v>
          </cell>
          <cell r="K211">
            <v>148394.53697936583</v>
          </cell>
          <cell r="L211">
            <v>117931.66503671609</v>
          </cell>
          <cell r="M211">
            <v>83136.779631973826</v>
          </cell>
          <cell r="N211">
            <v>81373.052395045263</v>
          </cell>
          <cell r="O211">
            <v>100726.25148823128</v>
          </cell>
          <cell r="P211">
            <v>102981.73820986715</v>
          </cell>
          <cell r="Q211">
            <v>127874.59632987765</v>
          </cell>
          <cell r="R211">
            <v>139285.70079153377</v>
          </cell>
          <cell r="S211">
            <v>196035.42421712875</v>
          </cell>
          <cell r="T211">
            <v>1574662.7493218319</v>
          </cell>
          <cell r="U211">
            <v>1574662.7493218319</v>
          </cell>
        </row>
        <row r="212">
          <cell r="C212" t="str">
            <v>Q2B-Dist</v>
          </cell>
          <cell r="G212" t="str">
            <v>Retornable</v>
          </cell>
          <cell r="H212">
            <v>54701.856435590089</v>
          </cell>
          <cell r="I212">
            <v>49996.745567493628</v>
          </cell>
          <cell r="J212">
            <v>55832.278420545132</v>
          </cell>
          <cell r="K212">
            <v>50480.630214088487</v>
          </cell>
          <cell r="L212">
            <v>40336.927774836317</v>
          </cell>
          <cell r="M212">
            <v>28593.621325133827</v>
          </cell>
          <cell r="N212">
            <v>28144.863988333156</v>
          </cell>
          <cell r="O212">
            <v>35038.362916557635</v>
          </cell>
          <cell r="P212">
            <v>36031.718545206568</v>
          </cell>
          <cell r="Q212">
            <v>45006.450638356895</v>
          </cell>
          <cell r="R212">
            <v>49318.057996398071</v>
          </cell>
          <cell r="S212">
            <v>69837.277233482091</v>
          </cell>
          <cell r="T212">
            <v>543318.79105602193</v>
          </cell>
          <cell r="U212">
            <v>543318.79105602193</v>
          </cell>
        </row>
        <row r="213">
          <cell r="C213" t="str">
            <v>Q3B-Dist</v>
          </cell>
          <cell r="G213" t="str">
            <v>One Way</v>
          </cell>
          <cell r="H213">
            <v>700788.59174462163</v>
          </cell>
          <cell r="I213">
            <v>646138.06024967693</v>
          </cell>
          <cell r="J213">
            <v>727902.91287873755</v>
          </cell>
          <cell r="K213">
            <v>663931.75595614081</v>
          </cell>
          <cell r="L213">
            <v>535202.66596290609</v>
          </cell>
          <cell r="M213">
            <v>382743.44556882844</v>
          </cell>
          <cell r="N213">
            <v>380073.37105481292</v>
          </cell>
          <cell r="O213">
            <v>477362.70586706774</v>
          </cell>
          <cell r="P213">
            <v>495259.61887168477</v>
          </cell>
          <cell r="Q213">
            <v>624127.05695073702</v>
          </cell>
          <cell r="R213">
            <v>690020.07843835978</v>
          </cell>
          <cell r="S213">
            <v>985843.46078295424</v>
          </cell>
          <cell r="T213">
            <v>7309393.7243265267</v>
          </cell>
          <cell r="U213">
            <v>7309393.7243265267</v>
          </cell>
        </row>
        <row r="214">
          <cell r="C214" t="str">
            <v>Q4B-Dist</v>
          </cell>
          <cell r="G214" t="str">
            <v>One Way</v>
          </cell>
          <cell r="H214">
            <v>15838.512018675701</v>
          </cell>
          <cell r="I214">
            <v>14479.117227458248</v>
          </cell>
          <cell r="J214">
            <v>16172.405739655325</v>
          </cell>
          <cell r="K214">
            <v>14625.269643568938</v>
          </cell>
          <cell r="L214">
            <v>11688.874307002076</v>
          </cell>
          <cell r="M214">
            <v>8287.6370884907246</v>
          </cell>
          <cell r="N214">
            <v>8159.3086313626718</v>
          </cell>
          <cell r="O214">
            <v>10159.951173946965</v>
          </cell>
          <cell r="P214">
            <v>10450.266797427159</v>
          </cell>
          <cell r="Q214">
            <v>13056.078393447431</v>
          </cell>
          <cell r="R214">
            <v>14310.03005513984</v>
          </cell>
          <cell r="S214">
            <v>20268.401537659905</v>
          </cell>
          <cell r="T214">
            <v>157495.85261383498</v>
          </cell>
          <cell r="U214">
            <v>157495.85261383498</v>
          </cell>
        </row>
        <row r="215">
          <cell r="C215" t="str">
            <v>R1B-Dist</v>
          </cell>
          <cell r="G215" t="str">
            <v>Retornable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C216" t="str">
            <v>R4B-Dist</v>
          </cell>
          <cell r="G216" t="str">
            <v>One Way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C217" t="str">
            <v>H2B-Dist</v>
          </cell>
          <cell r="G217" t="str">
            <v>One Way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C218" t="str">
            <v>H3B-Dist</v>
          </cell>
          <cell r="G218" t="str">
            <v>One Way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C219" t="str">
            <v>L3B-Dist</v>
          </cell>
          <cell r="G219" t="str">
            <v>One Way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C220" t="str">
            <v>J1B-Dist</v>
          </cell>
          <cell r="G220" t="str">
            <v>Retornable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C221" t="str">
            <v>J2B-Dist</v>
          </cell>
          <cell r="G221" t="str">
            <v>Retornable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C222" t="str">
            <v>J3B-Dist</v>
          </cell>
          <cell r="G222" t="str">
            <v>One Way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C223" t="str">
            <v>SG1B-Dist</v>
          </cell>
          <cell r="G223" t="str">
            <v>Retornable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C224" t="str">
            <v>I1B-Dist</v>
          </cell>
          <cell r="G224" t="str">
            <v>Retornable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C225" t="str">
            <v>I2B-Dist</v>
          </cell>
          <cell r="G225" t="str">
            <v>Retornable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C226" t="str">
            <v>I3B-Dist</v>
          </cell>
          <cell r="G226" t="str">
            <v>One Way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27683.525451757043</v>
          </cell>
          <cell r="O226">
            <v>23681.63431702229</v>
          </cell>
          <cell r="P226">
            <v>29630.304707902658</v>
          </cell>
          <cell r="Q226">
            <v>43820.061746248895</v>
          </cell>
          <cell r="R226">
            <v>55726.019761729549</v>
          </cell>
          <cell r="S226">
            <v>91951.616881167385</v>
          </cell>
          <cell r="T226">
            <v>272493.16286582779</v>
          </cell>
          <cell r="U226">
            <v>272493.16286582779</v>
          </cell>
        </row>
        <row r="227">
          <cell r="C227" t="str">
            <v>I4B-Dist</v>
          </cell>
          <cell r="G227" t="str">
            <v>One Way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0173.870704062108</v>
          </cell>
          <cell r="O227">
            <v>17037.414519796275</v>
          </cell>
          <cell r="P227">
            <v>21043.020781504147</v>
          </cell>
          <cell r="Q227">
            <v>30717.065919369023</v>
          </cell>
          <cell r="R227">
            <v>38552.577144367649</v>
          </cell>
          <cell r="S227">
            <v>62776.381659145321</v>
          </cell>
          <cell r="T227">
            <v>190300.33072824453</v>
          </cell>
          <cell r="U227">
            <v>190300.33072824453</v>
          </cell>
        </row>
        <row r="228">
          <cell r="C228" t="str">
            <v>SN3B-Dist</v>
          </cell>
          <cell r="G228" t="str">
            <v>One Way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C229" t="str">
            <v>SN4B-Dist</v>
          </cell>
          <cell r="G229" t="str">
            <v>One Way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C230" t="str">
            <v>BR1B-Dist</v>
          </cell>
          <cell r="G230" t="str">
            <v>Retornable</v>
          </cell>
          <cell r="H230">
            <v>486320.87566669268</v>
          </cell>
          <cell r="I230">
            <v>447647.98810376064</v>
          </cell>
          <cell r="J230">
            <v>503455.59523035149</v>
          </cell>
          <cell r="K230">
            <v>458446.38935147529</v>
          </cell>
          <cell r="L230">
            <v>368945.14967672119</v>
          </cell>
          <cell r="M230">
            <v>263409.09369019035</v>
          </cell>
          <cell r="N230">
            <v>282567.78576085006</v>
          </cell>
          <cell r="O230">
            <v>345715.98029883998</v>
          </cell>
          <cell r="P230">
            <v>361950.7747218177</v>
          </cell>
          <cell r="Q230">
            <v>460306.27823463193</v>
          </cell>
          <cell r="R230">
            <v>513576.22553813399</v>
          </cell>
          <cell r="S230">
            <v>755854.3256167043</v>
          </cell>
          <cell r="T230">
            <v>5248196.4618901685</v>
          </cell>
          <cell r="U230">
            <v>5248196.4618901685</v>
          </cell>
        </row>
        <row r="231">
          <cell r="C231" t="str">
            <v>BR2B-Dist</v>
          </cell>
          <cell r="G231" t="str">
            <v>Retornable</v>
          </cell>
          <cell r="H231">
            <v>88774.313915471837</v>
          </cell>
          <cell r="I231">
            <v>81274.765223841037</v>
          </cell>
          <cell r="J231">
            <v>90917.509469547469</v>
          </cell>
          <cell r="K231">
            <v>82348.302296540365</v>
          </cell>
          <cell r="L231">
            <v>65920.419740954007</v>
          </cell>
          <cell r="M231">
            <v>46815.8796623913</v>
          </cell>
          <cell r="N231">
            <v>49957.581961964723</v>
          </cell>
          <cell r="O231">
            <v>60803.208697558606</v>
          </cell>
          <cell r="P231">
            <v>63328.129099545811</v>
          </cell>
          <cell r="Q231">
            <v>80120.905363333397</v>
          </cell>
          <cell r="R231">
            <v>88933.880316499839</v>
          </cell>
          <cell r="S231">
            <v>130219.27515166819</v>
          </cell>
          <cell r="T231">
            <v>929414.17089931655</v>
          </cell>
          <cell r="U231">
            <v>929414.17089931655</v>
          </cell>
        </row>
        <row r="232">
          <cell r="C232" t="str">
            <v>BR3B-Dist</v>
          </cell>
          <cell r="G232" t="str">
            <v>One Way</v>
          </cell>
          <cell r="H232">
            <v>116252.16909912147</v>
          </cell>
          <cell r="I232">
            <v>104906.9841816923</v>
          </cell>
          <cell r="J232">
            <v>115648.35086682193</v>
          </cell>
          <cell r="K232">
            <v>103203.72458024186</v>
          </cell>
          <cell r="L232">
            <v>81378.975239651438</v>
          </cell>
          <cell r="M232">
            <v>56916.307689798225</v>
          </cell>
          <cell r="N232">
            <v>59798.85192916837</v>
          </cell>
          <cell r="O232">
            <v>71640.598332635578</v>
          </cell>
          <cell r="P232">
            <v>73427.80977747032</v>
          </cell>
          <cell r="Q232">
            <v>91396.028800598709</v>
          </cell>
          <cell r="R232">
            <v>99781.23235604669</v>
          </cell>
          <cell r="S232">
            <v>143659.93420347138</v>
          </cell>
          <cell r="T232">
            <v>1118010.9670567182</v>
          </cell>
          <cell r="U232">
            <v>1118010.9670567182</v>
          </cell>
        </row>
        <row r="233">
          <cell r="C233" t="str">
            <v>BR4B-Dist</v>
          </cell>
          <cell r="G233" t="str">
            <v>One Way</v>
          </cell>
          <cell r="H233">
            <v>50210.287173154269</v>
          </cell>
          <cell r="I233">
            <v>45246.586834047099</v>
          </cell>
          <cell r="J233">
            <v>49807.157252432778</v>
          </cell>
          <cell r="K233">
            <v>44381.174133177999</v>
          </cell>
          <cell r="L233">
            <v>34941.858950581751</v>
          </cell>
          <cell r="M233">
            <v>24399.399498835512</v>
          </cell>
          <cell r="N233">
            <v>25592.99281663038</v>
          </cell>
          <cell r="O233">
            <v>30609.009195928211</v>
          </cell>
          <cell r="P233">
            <v>31317.514090528359</v>
          </cell>
          <cell r="Q233">
            <v>38910.26244525017</v>
          </cell>
          <cell r="R233">
            <v>42400.19994088175</v>
          </cell>
          <cell r="S233">
            <v>60926.675700516906</v>
          </cell>
          <cell r="T233">
            <v>478743.11803196522</v>
          </cell>
          <cell r="U233">
            <v>478743.11803196522</v>
          </cell>
        </row>
        <row r="234">
          <cell r="C234" t="str">
            <v>OF1B-Dist</v>
          </cell>
          <cell r="G234" t="str">
            <v>Retornable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C235" t="str">
            <v>OF2B-Dist</v>
          </cell>
          <cell r="G235" t="str">
            <v>Retornable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C236" t="str">
            <v>OF3B-Dist</v>
          </cell>
          <cell r="G236" t="str">
            <v>One Way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C237" t="str">
            <v>OF4B-Dist</v>
          </cell>
          <cell r="G237" t="str">
            <v>One Way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C238" t="str">
            <v>P1B-Prev</v>
          </cell>
          <cell r="G238" t="str">
            <v>Retornable</v>
          </cell>
          <cell r="H238">
            <v>5841014.8854774041</v>
          </cell>
          <cell r="I238">
            <v>5361093.1730860174</v>
          </cell>
          <cell r="J238">
            <v>6012240.9988964526</v>
          </cell>
          <cell r="K238">
            <v>5459204.1647041133</v>
          </cell>
          <cell r="L238">
            <v>4381019.075500044</v>
          </cell>
          <cell r="M238">
            <v>3119058.7863659076</v>
          </cell>
          <cell r="N238">
            <v>3309806.4837679556</v>
          </cell>
          <cell r="O238">
            <v>4048038.1017690562</v>
          </cell>
          <cell r="P238">
            <v>4221739.2243123967</v>
          </cell>
          <cell r="Q238">
            <v>5348245.8815633683</v>
          </cell>
          <cell r="R238">
            <v>5944258.4764577206</v>
          </cell>
          <cell r="S238">
            <v>8700000.6629661657</v>
          </cell>
          <cell r="T238">
            <v>61745719.914866589</v>
          </cell>
          <cell r="U238">
            <v>61745719.914866589</v>
          </cell>
        </row>
        <row r="239">
          <cell r="C239" t="str">
            <v>P2B-Prev</v>
          </cell>
          <cell r="G239" t="str">
            <v>Retornable</v>
          </cell>
          <cell r="H239">
            <v>3093619.42279673</v>
          </cell>
          <cell r="I239">
            <v>2818216.7135751946</v>
          </cell>
          <cell r="J239">
            <v>3136889.304770478</v>
          </cell>
          <cell r="K239">
            <v>2827047.8674595589</v>
          </cell>
          <cell r="L239">
            <v>2251744.5579356533</v>
          </cell>
          <cell r="M239">
            <v>1591133.9301608771</v>
          </cell>
          <cell r="N239">
            <v>1675806.7404833804</v>
          </cell>
          <cell r="O239">
            <v>2034243.5047561862</v>
          </cell>
          <cell r="P239">
            <v>2105646.8507989785</v>
          </cell>
          <cell r="Q239">
            <v>2647524.3222945947</v>
          </cell>
          <cell r="R239">
            <v>2920514.2103549549</v>
          </cell>
          <cell r="S239">
            <v>4242408.2463518875</v>
          </cell>
          <cell r="T239">
            <v>31344795.671738472</v>
          </cell>
          <cell r="U239">
            <v>31344795.671738472</v>
          </cell>
        </row>
        <row r="240">
          <cell r="C240" t="str">
            <v>P3B-Prev</v>
          </cell>
          <cell r="G240" t="str">
            <v>One Way</v>
          </cell>
          <cell r="H240">
            <v>121248.07598189684</v>
          </cell>
          <cell r="I240">
            <v>110879.99019427344</v>
          </cell>
          <cell r="J240">
            <v>123895.42268391806</v>
          </cell>
          <cell r="K240">
            <v>112091.58456710784</v>
          </cell>
          <cell r="L240">
            <v>89629.154625816096</v>
          </cell>
          <cell r="M240">
            <v>63581.95128116406</v>
          </cell>
          <cell r="N240">
            <v>67228.688796221395</v>
          </cell>
          <cell r="O240">
            <v>81930.187384354693</v>
          </cell>
          <cell r="P240">
            <v>85141.953289795289</v>
          </cell>
          <cell r="Q240">
            <v>107478.57817625943</v>
          </cell>
          <cell r="R240">
            <v>119034.27399644727</v>
          </cell>
          <cell r="S240">
            <v>173605.24290426349</v>
          </cell>
          <cell r="T240">
            <v>1255745.1038815179</v>
          </cell>
          <cell r="U240">
            <v>1255745.1038815179</v>
          </cell>
        </row>
        <row r="241">
          <cell r="C241" t="str">
            <v>P4B-Prev</v>
          </cell>
          <cell r="G241" t="str">
            <v>One Way</v>
          </cell>
          <cell r="H241">
            <v>264775.22459082189</v>
          </cell>
          <cell r="I241">
            <v>238465.2435446427</v>
          </cell>
          <cell r="J241">
            <v>262357.68460154679</v>
          </cell>
          <cell r="K241">
            <v>233653.40364489792</v>
          </cell>
          <cell r="L241">
            <v>183865.20212515336</v>
          </cell>
          <cell r="M241">
            <v>128328.24080482668</v>
          </cell>
          <cell r="N241">
            <v>133464.0947781362</v>
          </cell>
          <cell r="O241">
            <v>159939.05055341075</v>
          </cell>
          <cell r="P241">
            <v>163391.76219810656</v>
          </cell>
          <cell r="Q241">
            <v>202700.73433121544</v>
          </cell>
          <cell r="R241">
            <v>220555.86362868303</v>
          </cell>
          <cell r="S241">
            <v>315925.06250699639</v>
          </cell>
          <cell r="T241">
            <v>2507421.5673084375</v>
          </cell>
          <cell r="U241">
            <v>2507421.5673084375</v>
          </cell>
        </row>
        <row r="242">
          <cell r="C242" t="str">
            <v>P5B-Prev</v>
          </cell>
          <cell r="G242" t="str">
            <v>Retornable</v>
          </cell>
          <cell r="H242">
            <v>113783.88110841293</v>
          </cell>
          <cell r="I242">
            <v>104054.06864724934</v>
          </cell>
          <cell r="J242">
            <v>116268.25358159351</v>
          </cell>
          <cell r="K242">
            <v>105191.07563852561</v>
          </cell>
          <cell r="L242">
            <v>84111.463140364387</v>
          </cell>
          <cell r="M242">
            <v>59667.76071809214</v>
          </cell>
          <cell r="N242">
            <v>63090.000159721094</v>
          </cell>
          <cell r="O242">
            <v>76886.454692471118</v>
          </cell>
          <cell r="P242">
            <v>79900.499962659727</v>
          </cell>
          <cell r="Q242">
            <v>100862.05213462265</v>
          </cell>
          <cell r="R242">
            <v>111706.36375508545</v>
          </cell>
          <cell r="S242">
            <v>162917.87031214577</v>
          </cell>
          <cell r="T242">
            <v>1178439.7438509436</v>
          </cell>
          <cell r="U242">
            <v>1178439.7438509436</v>
          </cell>
        </row>
        <row r="243">
          <cell r="C243" t="str">
            <v>D1B-Prev</v>
          </cell>
          <cell r="G243" t="str">
            <v>Retornable</v>
          </cell>
          <cell r="H243">
            <v>6500.4515879060282</v>
          </cell>
          <cell r="I243">
            <v>5838.4302520071433</v>
          </cell>
          <cell r="J243">
            <v>6404.8829565537162</v>
          </cell>
          <cell r="K243">
            <v>5686.8838360269738</v>
          </cell>
          <cell r="L243">
            <v>4460.8917857359438</v>
          </cell>
          <cell r="M243">
            <v>3103.0996313448773</v>
          </cell>
          <cell r="N243">
            <v>3242.0215557387437</v>
          </cell>
          <cell r="O243">
            <v>3861.499282256028</v>
          </cell>
          <cell r="P243">
            <v>3934.0097536935268</v>
          </cell>
          <cell r="Q243">
            <v>4866.0775156555464</v>
          </cell>
          <cell r="R243">
            <v>5278.0075380772796</v>
          </cell>
          <cell r="S243">
            <v>7539.2290175791868</v>
          </cell>
          <cell r="T243">
            <v>60715.484712574995</v>
          </cell>
          <cell r="U243">
            <v>60715.484712574995</v>
          </cell>
        </row>
        <row r="244">
          <cell r="C244" t="str">
            <v>D2B-Prev</v>
          </cell>
          <cell r="G244" t="str">
            <v>Retornable</v>
          </cell>
          <cell r="H244">
            <v>32989.364716977834</v>
          </cell>
          <cell r="I244">
            <v>29589.588467422855</v>
          </cell>
          <cell r="J244">
            <v>32416.537473021475</v>
          </cell>
          <cell r="K244">
            <v>28743.693577267204</v>
          </cell>
          <cell r="L244">
            <v>22516.603900597278</v>
          </cell>
          <cell r="M244">
            <v>15641.9212048591</v>
          </cell>
          <cell r="N244">
            <v>16320.130875514671</v>
          </cell>
          <cell r="O244">
            <v>19412.311547276066</v>
          </cell>
          <cell r="P244">
            <v>19750.153314286632</v>
          </cell>
          <cell r="Q244">
            <v>24396.526397199974</v>
          </cell>
          <cell r="R244">
            <v>26426.101616823595</v>
          </cell>
          <cell r="S244">
            <v>37696.787386176758</v>
          </cell>
          <cell r="T244">
            <v>305899.7204774234</v>
          </cell>
          <cell r="U244">
            <v>305899.7204774234</v>
          </cell>
        </row>
        <row r="245">
          <cell r="C245" t="str">
            <v>D3B-Prev</v>
          </cell>
          <cell r="G245" t="str">
            <v>One Way</v>
          </cell>
          <cell r="H245">
            <v>4747.2918175647292</v>
          </cell>
          <cell r="I245">
            <v>4236.9033345641546</v>
          </cell>
          <cell r="J245">
            <v>4618.4990399359604</v>
          </cell>
          <cell r="K245">
            <v>4074.6303216904371</v>
          </cell>
          <cell r="L245">
            <v>3175.7520363170024</v>
          </cell>
          <cell r="M245">
            <v>2194.9182667289001</v>
          </cell>
          <cell r="N245">
            <v>2278.3624128489046</v>
          </cell>
          <cell r="O245">
            <v>2696.0846699125414</v>
          </cell>
          <cell r="P245">
            <v>2728.7885496371673</v>
          </cell>
          <cell r="Q245">
            <v>3353.176542188412</v>
          </cell>
          <cell r="R245">
            <v>3613.068902801102</v>
          </cell>
          <cell r="S245">
            <v>5126.816148123844</v>
          </cell>
          <cell r="T245">
            <v>42844.292042313151</v>
          </cell>
          <cell r="U245">
            <v>42844.292042313151</v>
          </cell>
        </row>
        <row r="246">
          <cell r="C246" t="str">
            <v>D4B-Prev</v>
          </cell>
          <cell r="G246" t="str">
            <v>One Way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C247" t="str">
            <v>V1B-Prev</v>
          </cell>
          <cell r="G247" t="str">
            <v>Retornable</v>
          </cell>
          <cell r="H247">
            <v>1079234.2431849837</v>
          </cell>
          <cell r="I247">
            <v>993279.39182227268</v>
          </cell>
          <cell r="J247">
            <v>1116951.6427297522</v>
          </cell>
          <cell r="K247">
            <v>1016943.1187102875</v>
          </cell>
          <cell r="L247">
            <v>818278.94497835683</v>
          </cell>
          <cell r="M247">
            <v>584115.08912888111</v>
          </cell>
          <cell r="N247">
            <v>641619.90982748941</v>
          </cell>
          <cell r="O247">
            <v>779315.32842707669</v>
          </cell>
          <cell r="P247">
            <v>818422.08183784329</v>
          </cell>
          <cell r="Q247">
            <v>1044001.3403264157</v>
          </cell>
          <cell r="R247">
            <v>1168362.8818447187</v>
          </cell>
          <cell r="S247">
            <v>1757288.5876888679</v>
          </cell>
          <cell r="T247">
            <v>11817812.560506947</v>
          </cell>
          <cell r="U247">
            <v>11817812.560506947</v>
          </cell>
        </row>
        <row r="248">
          <cell r="C248" t="str">
            <v>V2B-Prev</v>
          </cell>
          <cell r="G248" t="str">
            <v>Retornable</v>
          </cell>
          <cell r="H248">
            <v>622773.47616398637</v>
          </cell>
          <cell r="I248">
            <v>564934.32409607666</v>
          </cell>
          <cell r="J248">
            <v>626122.7922519471</v>
          </cell>
          <cell r="K248">
            <v>561831.59495677985</v>
          </cell>
          <cell r="L248">
            <v>445533.39079256484</v>
          </cell>
          <cell r="M248">
            <v>313423.09465979802</v>
          </cell>
          <cell r="N248">
            <v>339271.71371059096</v>
          </cell>
          <cell r="O248">
            <v>406072.0564623191</v>
          </cell>
          <cell r="P248">
            <v>420212.8646501929</v>
          </cell>
          <cell r="Q248">
            <v>528173.32173545996</v>
          </cell>
          <cell r="R248">
            <v>582394.21149231587</v>
          </cell>
          <cell r="S248">
            <v>863030.16614597058</v>
          </cell>
          <cell r="T248">
            <v>6273773.0071180016</v>
          </cell>
          <cell r="U248">
            <v>6273773.0071180016</v>
          </cell>
        </row>
        <row r="249">
          <cell r="C249" t="str">
            <v>V3B-Prev</v>
          </cell>
          <cell r="G249" t="str">
            <v>One Way</v>
          </cell>
          <cell r="H249">
            <v>143964.27726634094</v>
          </cell>
          <cell r="I249">
            <v>129946.28443257062</v>
          </cell>
          <cell r="J249">
            <v>143291.15946303375</v>
          </cell>
          <cell r="K249">
            <v>127911.95304148228</v>
          </cell>
          <cell r="L249">
            <v>100897.34805933142</v>
          </cell>
          <cell r="M249">
            <v>70594.796319102083</v>
          </cell>
          <cell r="N249">
            <v>75993.665271982376</v>
          </cell>
          <cell r="O249">
            <v>90440.885159307989</v>
          </cell>
          <cell r="P249">
            <v>93047.540785818273</v>
          </cell>
          <cell r="Q249">
            <v>116258.74956980531</v>
          </cell>
          <cell r="R249">
            <v>127414.07787699622</v>
          </cell>
          <cell r="S249">
            <v>187634.51466885896</v>
          </cell>
          <cell r="T249">
            <v>1407395.2519146302</v>
          </cell>
          <cell r="U249">
            <v>1407395.2519146302</v>
          </cell>
        </row>
        <row r="250">
          <cell r="C250" t="str">
            <v>V4B-Prev</v>
          </cell>
          <cell r="G250" t="str">
            <v>One Way</v>
          </cell>
          <cell r="H250">
            <v>101591.1161654653</v>
          </cell>
          <cell r="I250">
            <v>91634.935991944469</v>
          </cell>
          <cell r="J250">
            <v>100972.79909197697</v>
          </cell>
          <cell r="K250">
            <v>90068.953383397544</v>
          </cell>
          <cell r="L250">
            <v>70992.676711929584</v>
          </cell>
          <cell r="M250">
            <v>49632.566087948588</v>
          </cell>
          <cell r="N250">
            <v>53385.298636589796</v>
          </cell>
          <cell r="O250">
            <v>63481.750034432946</v>
          </cell>
          <cell r="P250">
            <v>65255.612305116039</v>
          </cell>
          <cell r="Q250">
            <v>81462.189380029478</v>
          </cell>
          <cell r="R250">
            <v>89197.636816010505</v>
          </cell>
          <cell r="S250">
            <v>131232.57048991183</v>
          </cell>
          <cell r="T250">
            <v>988908.10509475297</v>
          </cell>
          <cell r="U250">
            <v>988908.10509475297</v>
          </cell>
        </row>
        <row r="251">
          <cell r="C251" t="str">
            <v>Q1B-Prev</v>
          </cell>
          <cell r="G251" t="str">
            <v>Retornable</v>
          </cell>
          <cell r="H251">
            <v>502858.86529568117</v>
          </cell>
          <cell r="I251">
            <v>457223.89842104143</v>
          </cell>
          <cell r="J251">
            <v>507902.48005391273</v>
          </cell>
          <cell r="K251">
            <v>456763.43687398662</v>
          </cell>
          <cell r="L251">
            <v>362997.67993435205</v>
          </cell>
          <cell r="M251">
            <v>255897.83807618104</v>
          </cell>
          <cell r="N251">
            <v>250469.02559530264</v>
          </cell>
          <cell r="O251">
            <v>310038.83127850876</v>
          </cell>
          <cell r="P251">
            <v>316981.29619513365</v>
          </cell>
          <cell r="Q251">
            <v>393602.3609590847</v>
          </cell>
          <cell r="R251">
            <v>428726.12897999829</v>
          </cell>
          <cell r="S251">
            <v>603403.70971282059</v>
          </cell>
          <cell r="T251">
            <v>4846865.5513760038</v>
          </cell>
          <cell r="U251">
            <v>4846865.5513760038</v>
          </cell>
        </row>
        <row r="252">
          <cell r="C252" t="str">
            <v>Q2B-Prev</v>
          </cell>
          <cell r="G252" t="str">
            <v>Retornable</v>
          </cell>
          <cell r="H252">
            <v>84490.104810743273</v>
          </cell>
          <cell r="I252">
            <v>77222.795503613539</v>
          </cell>
          <cell r="J252">
            <v>86236.105371102312</v>
          </cell>
          <cell r="K252">
            <v>77970.182652260846</v>
          </cell>
          <cell r="L252">
            <v>62302.661692153168</v>
          </cell>
          <cell r="M252">
            <v>44164.462051189978</v>
          </cell>
          <cell r="N252">
            <v>43471.33101521639</v>
          </cell>
          <cell r="O252">
            <v>54118.729200764807</v>
          </cell>
          <cell r="P252">
            <v>55653.023037349951</v>
          </cell>
          <cell r="Q252">
            <v>69515.003317515788</v>
          </cell>
          <cell r="R252">
            <v>76174.524242781074</v>
          </cell>
          <cell r="S252">
            <v>107867.61652415912</v>
          </cell>
          <cell r="T252">
            <v>839186.53941885021</v>
          </cell>
          <cell r="U252">
            <v>839186.53941885021</v>
          </cell>
        </row>
        <row r="253">
          <cell r="C253" t="str">
            <v>Q3B-Prev</v>
          </cell>
          <cell r="G253" t="str">
            <v>One Way</v>
          </cell>
          <cell r="H253">
            <v>946635.41508155339</v>
          </cell>
          <cell r="I253">
            <v>872812.6828402197</v>
          </cell>
          <cell r="J253">
            <v>983261.83415260166</v>
          </cell>
          <cell r="K253">
            <v>896848.66561640869</v>
          </cell>
          <cell r="L253">
            <v>722959.5398881404</v>
          </cell>
          <cell r="M253">
            <v>517015.40911759943</v>
          </cell>
          <cell r="N253">
            <v>513408.63365685538</v>
          </cell>
          <cell r="O253">
            <v>644828.48113714799</v>
          </cell>
          <cell r="P253">
            <v>669003.89133985562</v>
          </cell>
          <cell r="Q253">
            <v>843079.899673215</v>
          </cell>
          <cell r="R253">
            <v>932089.15079647605</v>
          </cell>
          <cell r="S253">
            <v>1331691.6752032291</v>
          </cell>
          <cell r="T253">
            <v>9873635.2785033025</v>
          </cell>
          <cell r="U253">
            <v>9873635.2785033025</v>
          </cell>
        </row>
        <row r="254">
          <cell r="C254" t="str">
            <v>Q4B-Prev</v>
          </cell>
          <cell r="G254" t="str">
            <v>One Way</v>
          </cell>
          <cell r="H254">
            <v>76505.358950373455</v>
          </cell>
          <cell r="I254">
            <v>69939.023278516892</v>
          </cell>
          <cell r="J254">
            <v>78118.17832031814</v>
          </cell>
          <cell r="K254">
            <v>70644.988778484811</v>
          </cell>
          <cell r="L254">
            <v>56461.208194844243</v>
          </cell>
          <cell r="M254">
            <v>40032.084425467721</v>
          </cell>
          <cell r="N254">
            <v>39412.214663424871</v>
          </cell>
          <cell r="O254">
            <v>49075.993411789706</v>
          </cell>
          <cell r="P254">
            <v>50478.315862097174</v>
          </cell>
          <cell r="Q254">
            <v>63065.265398487099</v>
          </cell>
          <cell r="R254">
            <v>69122.275165002808</v>
          </cell>
          <cell r="S254">
            <v>97903.220527317288</v>
          </cell>
          <cell r="T254">
            <v>760758.12697612424</v>
          </cell>
          <cell r="U254">
            <v>760758.12697612424</v>
          </cell>
        </row>
        <row r="255">
          <cell r="C255" t="str">
            <v>R1B-Prev</v>
          </cell>
          <cell r="G255" t="str">
            <v>Retornabl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C256" t="str">
            <v>R4B-Prev</v>
          </cell>
          <cell r="G256" t="str">
            <v>One Way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 t="str">
            <v>H2B-Prev</v>
          </cell>
          <cell r="G257" t="str">
            <v>One Way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C258" t="str">
            <v>H3B-Prev</v>
          </cell>
          <cell r="G258" t="str">
            <v>One Way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C259" t="str">
            <v>L3B-Prev</v>
          </cell>
          <cell r="G259" t="str">
            <v>One Way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C260" t="str">
            <v>J1B-Prev</v>
          </cell>
          <cell r="G260" t="str">
            <v>Retornable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C261" t="str">
            <v>J2B-Prev</v>
          </cell>
          <cell r="G261" t="str">
            <v>Retornable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C262" t="str">
            <v>J3B-Prev</v>
          </cell>
          <cell r="G262" t="str">
            <v>One Way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C263" t="str">
            <v>SG1B-Prev</v>
          </cell>
          <cell r="G263" t="str">
            <v>Retornable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C264" t="str">
            <v>I1B-Prev</v>
          </cell>
          <cell r="G264" t="str">
            <v>Retornabl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C265" t="str">
            <v>I2B-Prev</v>
          </cell>
          <cell r="G265" t="str">
            <v>Retornable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C266" t="str">
            <v>I3B-Prev</v>
          </cell>
          <cell r="G266" t="str">
            <v>One Way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97804.975486382667</v>
          </cell>
          <cell r="O266">
            <v>83666.427091815305</v>
          </cell>
          <cell r="P266">
            <v>104682.88190608818</v>
          </cell>
          <cell r="Q266">
            <v>154814.82199123711</v>
          </cell>
          <cell r="R266">
            <v>196878.17602016119</v>
          </cell>
          <cell r="S266">
            <v>324862.00685198605</v>
          </cell>
          <cell r="T266">
            <v>962709.28934767051</v>
          </cell>
          <cell r="U266">
            <v>962709.28934767051</v>
          </cell>
        </row>
        <row r="267">
          <cell r="C267" t="str">
            <v>I4B-Prev</v>
          </cell>
          <cell r="G267" t="str">
            <v>One Way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49760.24801167853</v>
          </cell>
          <cell r="O267">
            <v>42023.961807791784</v>
          </cell>
          <cell r="P267">
            <v>51904.066818060441</v>
          </cell>
          <cell r="Q267">
            <v>75765.768540943012</v>
          </cell>
          <cell r="R267">
            <v>95092.599151377872</v>
          </cell>
          <cell r="S267">
            <v>154842.28914017338</v>
          </cell>
          <cell r="T267">
            <v>469388.93347002502</v>
          </cell>
          <cell r="U267">
            <v>469388.93347002502</v>
          </cell>
        </row>
        <row r="268">
          <cell r="C268" t="str">
            <v>SN3B-Prev</v>
          </cell>
          <cell r="G268" t="str">
            <v>One Way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C269" t="str">
            <v>SN4B-Prev</v>
          </cell>
          <cell r="G269" t="str">
            <v>One Way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C270" t="str">
            <v>BR1B-Prev</v>
          </cell>
          <cell r="G270" t="str">
            <v>Retornable</v>
          </cell>
          <cell r="H270">
            <v>1139855.4863277923</v>
          </cell>
          <cell r="I270">
            <v>1049212.6509769245</v>
          </cell>
          <cell r="J270">
            <v>1180016.427547002</v>
          </cell>
          <cell r="K270">
            <v>1074522.3128105905</v>
          </cell>
          <cell r="L270">
            <v>864746.24893804756</v>
          </cell>
          <cell r="M270">
            <v>617387.23467255523</v>
          </cell>
          <cell r="N270">
            <v>662292.03181429533</v>
          </cell>
          <cell r="O270">
            <v>810300.92799245368</v>
          </cell>
          <cell r="P270">
            <v>848352.59391583444</v>
          </cell>
          <cell r="Q270">
            <v>1078881.583928697</v>
          </cell>
          <cell r="R270">
            <v>1203737.5066917266</v>
          </cell>
          <cell r="S270">
            <v>1771597.1964758513</v>
          </cell>
          <cell r="T270">
            <v>12300902.20209177</v>
          </cell>
          <cell r="U270">
            <v>12300902.20209177</v>
          </cell>
        </row>
        <row r="271">
          <cell r="C271" t="str">
            <v>BR2B-Prev</v>
          </cell>
          <cell r="G271" t="str">
            <v>Retornable</v>
          </cell>
          <cell r="H271">
            <v>367930.9331919385</v>
          </cell>
          <cell r="I271">
            <v>336848.56457732513</v>
          </cell>
          <cell r="J271">
            <v>376813.54692832503</v>
          </cell>
          <cell r="K271">
            <v>341297.90898285329</v>
          </cell>
          <cell r="L271">
            <v>273211.47843268671</v>
          </cell>
          <cell r="M271">
            <v>194031.46622779028</v>
          </cell>
          <cell r="N271">
            <v>207052.45628572465</v>
          </cell>
          <cell r="O271">
            <v>252002.86355868963</v>
          </cell>
          <cell r="P271">
            <v>262467.56082036678</v>
          </cell>
          <cell r="Q271">
            <v>332066.31713969877</v>
          </cell>
          <cell r="R271">
            <v>368592.26654667681</v>
          </cell>
          <cell r="S271">
            <v>539702.27775289956</v>
          </cell>
          <cell r="T271">
            <v>3852017.6404449753</v>
          </cell>
          <cell r="U271">
            <v>3852017.6404449753</v>
          </cell>
        </row>
        <row r="272">
          <cell r="C272" t="str">
            <v>BR3B-Prev</v>
          </cell>
          <cell r="G272" t="str">
            <v>One Way</v>
          </cell>
          <cell r="H272">
            <v>155454.09633909626</v>
          </cell>
          <cell r="I272">
            <v>140283.14957048045</v>
          </cell>
          <cell r="J272">
            <v>154646.66179071236</v>
          </cell>
          <cell r="K272">
            <v>138005.5259852499</v>
          </cell>
          <cell r="L272">
            <v>108821.15280012702</v>
          </cell>
          <cell r="M272">
            <v>76109.316905144966</v>
          </cell>
          <cell r="N272">
            <v>79963.897110927457</v>
          </cell>
          <cell r="O272">
            <v>95798.853142226581</v>
          </cell>
          <cell r="P272">
            <v>98188.738357071794</v>
          </cell>
          <cell r="Q272">
            <v>122216.10294483922</v>
          </cell>
          <cell r="R272">
            <v>133428.91945770883</v>
          </cell>
          <cell r="S272">
            <v>192104.15964533977</v>
          </cell>
          <cell r="T272">
            <v>1495020.5740489247</v>
          </cell>
          <cell r="U272">
            <v>1495020.5740489247</v>
          </cell>
        </row>
        <row r="273">
          <cell r="C273" t="str">
            <v>BR4B-Prev</v>
          </cell>
          <cell r="G273" t="str">
            <v>One Way</v>
          </cell>
          <cell r="H273">
            <v>310293.83498183405</v>
          </cell>
          <cell r="I273">
            <v>279618.73430753057</v>
          </cell>
          <cell r="J273">
            <v>307802.53815524513</v>
          </cell>
          <cell r="K273">
            <v>274270.58274511067</v>
          </cell>
          <cell r="L273">
            <v>215936.69396432597</v>
          </cell>
          <cell r="M273">
            <v>150785.49970523687</v>
          </cell>
          <cell r="N273">
            <v>158161.76996455694</v>
          </cell>
          <cell r="O273">
            <v>189160.17778677301</v>
          </cell>
          <cell r="P273">
            <v>193538.65704323945</v>
          </cell>
          <cell r="Q273">
            <v>240460.97391654958</v>
          </cell>
          <cell r="R273">
            <v>262028.38869017811</v>
          </cell>
          <cell r="S273">
            <v>376519.89104567125</v>
          </cell>
          <cell r="T273">
            <v>2958577.7423062515</v>
          </cell>
          <cell r="U273">
            <v>2958577.7423062515</v>
          </cell>
        </row>
        <row r="274">
          <cell r="C274" t="str">
            <v>OF1B-Prev</v>
          </cell>
          <cell r="G274" t="str">
            <v>Retornable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C275" t="str">
            <v>OF2B-Prev</v>
          </cell>
          <cell r="G275" t="str">
            <v>Retornable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C276" t="str">
            <v>OF3B-Prev</v>
          </cell>
          <cell r="G276" t="str">
            <v>One Way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C277" t="str">
            <v>OF4B-Prev</v>
          </cell>
          <cell r="G277" t="str">
            <v>One Way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C278" t="str">
            <v>P1C-C-Prev</v>
          </cell>
          <cell r="G278" t="str">
            <v>Retornable</v>
          </cell>
          <cell r="H278">
            <v>2811329.1579811061</v>
          </cell>
          <cell r="I278">
            <v>2618659.4137618262</v>
          </cell>
          <cell r="J278">
            <v>3348352.5382584902</v>
          </cell>
          <cell r="K278">
            <v>2853583.3124649827</v>
          </cell>
          <cell r="L278">
            <v>1678435.5880620971</v>
          </cell>
          <cell r="M278">
            <v>1311146.7106487521</v>
          </cell>
          <cell r="N278">
            <v>1488455.3397044002</v>
          </cell>
          <cell r="O278">
            <v>1902320.6297900057</v>
          </cell>
          <cell r="P278">
            <v>2028938.6253470504</v>
          </cell>
          <cell r="Q278">
            <v>2608790.1373217436</v>
          </cell>
          <cell r="R278">
            <v>2736303.7854598043</v>
          </cell>
          <cell r="S278">
            <v>4484827.5140172252</v>
          </cell>
          <cell r="T278">
            <v>29871142.752817478</v>
          </cell>
          <cell r="U278">
            <v>29871142.752817478</v>
          </cell>
        </row>
        <row r="279">
          <cell r="C279" t="str">
            <v>P2C-C-Prev</v>
          </cell>
          <cell r="G279" t="str">
            <v>Retornable</v>
          </cell>
          <cell r="H279">
            <v>206675.38626736111</v>
          </cell>
          <cell r="I279">
            <v>191973.94912300794</v>
          </cell>
          <cell r="J279">
            <v>244781.70849157538</v>
          </cell>
          <cell r="K279">
            <v>208027.67590568983</v>
          </cell>
          <cell r="L279">
            <v>122015.85882128065</v>
          </cell>
          <cell r="M279">
            <v>95047.826312658959</v>
          </cell>
          <cell r="N279">
            <v>107598.01356643809</v>
          </cell>
          <cell r="O279">
            <v>137128.57024541462</v>
          </cell>
          <cell r="P279">
            <v>145843.52613171004</v>
          </cell>
          <cell r="Q279">
            <v>186994.84208532641</v>
          </cell>
          <cell r="R279">
            <v>195580.36195667565</v>
          </cell>
          <cell r="S279">
            <v>319650.46023234021</v>
          </cell>
          <cell r="T279">
            <v>2161318.1791394791</v>
          </cell>
          <cell r="U279">
            <v>2161318.1791394791</v>
          </cell>
        </row>
        <row r="280">
          <cell r="C280" t="str">
            <v>P3C-C-Prev</v>
          </cell>
          <cell r="G280" t="str">
            <v>One Way</v>
          </cell>
          <cell r="H280">
            <v>19214.344819556773</v>
          </cell>
          <cell r="I280">
            <v>17885.151480696866</v>
          </cell>
          <cell r="J280">
            <v>22853.078568513698</v>
          </cell>
          <cell r="K280">
            <v>19462.751113576793</v>
          </cell>
          <cell r="L280">
            <v>11439.806947812145</v>
          </cell>
          <cell r="M280">
            <v>8930.2960496163596</v>
          </cell>
          <cell r="N280">
            <v>10130.972394474864</v>
          </cell>
          <cell r="O280">
            <v>12938.978882925894</v>
          </cell>
          <cell r="P280">
            <v>13790.701714988882</v>
          </cell>
          <cell r="Q280">
            <v>17719.765616773453</v>
          </cell>
          <cell r="R280">
            <v>18573.113799826642</v>
          </cell>
          <cell r="S280">
            <v>30420.611337886527</v>
          </cell>
          <cell r="T280">
            <v>203359.57272664888</v>
          </cell>
          <cell r="U280">
            <v>203359.57272664888</v>
          </cell>
        </row>
        <row r="281">
          <cell r="C281" t="str">
            <v>P4C-C-Prev</v>
          </cell>
          <cell r="G281" t="str">
            <v>One Way</v>
          </cell>
          <cell r="H281">
            <v>58993.262294413988</v>
          </cell>
          <cell r="I281">
            <v>54172.718092260831</v>
          </cell>
          <cell r="J281">
            <v>68275.193394852569</v>
          </cell>
          <cell r="K281">
            <v>57341.555850923731</v>
          </cell>
          <cell r="L281">
            <v>33231.152159726247</v>
          </cell>
          <cell r="M281">
            <v>25572.077328922442</v>
          </cell>
          <cell r="N281">
            <v>28591.317118780928</v>
          </cell>
          <cell r="O281">
            <v>35980.95346295413</v>
          </cell>
          <cell r="P281">
            <v>37779.188278934162</v>
          </cell>
          <cell r="Q281">
            <v>47810.013234730803</v>
          </cell>
          <cell r="R281">
            <v>49344.440219269774</v>
          </cell>
          <cell r="S281">
            <v>79562.57715227794</v>
          </cell>
          <cell r="T281">
            <v>576654.44858804764</v>
          </cell>
          <cell r="U281">
            <v>576654.44858804764</v>
          </cell>
        </row>
        <row r="282">
          <cell r="C282" t="str">
            <v>P5C-C-Prev</v>
          </cell>
          <cell r="G282" t="str">
            <v>Retornable</v>
          </cell>
          <cell r="H282">
            <v>24778.800304268589</v>
          </cell>
          <cell r="I282">
            <v>23064.67387327777</v>
          </cell>
          <cell r="J282">
            <v>9769.710200684538</v>
          </cell>
          <cell r="K282">
            <v>8320.3423782768732</v>
          </cell>
          <cell r="L282">
            <v>4890.5270376082626</v>
          </cell>
          <cell r="M282">
            <v>3817.7090298580297</v>
          </cell>
          <cell r="N282">
            <v>4330.9991714429952</v>
          </cell>
          <cell r="O282">
            <v>5531.4242936672417</v>
          </cell>
          <cell r="P282">
            <v>5895.5365166929078</v>
          </cell>
          <cell r="Q282">
            <v>7575.214620687746</v>
          </cell>
          <cell r="R282">
            <v>7940.0216826210426</v>
          </cell>
          <cell r="S282">
            <v>13004.836788522831</v>
          </cell>
          <cell r="T282">
            <v>118919.79589760881</v>
          </cell>
          <cell r="U282">
            <v>118919.79589760881</v>
          </cell>
        </row>
        <row r="283">
          <cell r="C283" t="str">
            <v>D1C-C-Prev</v>
          </cell>
          <cell r="G283" t="str">
            <v>Retornable</v>
          </cell>
          <cell r="H283">
            <v>893134.01467851782</v>
          </cell>
          <cell r="I283">
            <v>833461.86427745735</v>
          </cell>
          <cell r="J283">
            <v>1067668.9741847054</v>
          </cell>
          <cell r="K283">
            <v>911573.51675592549</v>
          </cell>
          <cell r="L283">
            <v>537153.62391515018</v>
          </cell>
          <cell r="M283">
            <v>420373.00599101582</v>
          </cell>
          <cell r="N283">
            <v>498896.08702751494</v>
          </cell>
          <cell r="O283">
            <v>630632.26082371827</v>
          </cell>
          <cell r="P283">
            <v>677693.37435569614</v>
          </cell>
          <cell r="Q283">
            <v>877922.72511970974</v>
          </cell>
          <cell r="R283">
            <v>927716.81097008963</v>
          </cell>
          <cell r="S283">
            <v>1531835.6514431038</v>
          </cell>
          <cell r="T283">
            <v>9808061.9095426053</v>
          </cell>
          <cell r="U283">
            <v>9808061.9095426053</v>
          </cell>
        </row>
        <row r="284">
          <cell r="C284" t="str">
            <v>D2C-C-Prev</v>
          </cell>
          <cell r="G284" t="str">
            <v>Retornable</v>
          </cell>
          <cell r="H284">
            <v>129237.73115720463</v>
          </cell>
          <cell r="I284">
            <v>120102.95684935074</v>
          </cell>
          <cell r="J284">
            <v>153216.77977977815</v>
          </cell>
          <cell r="K284">
            <v>130277.54589565951</v>
          </cell>
          <cell r="L284">
            <v>76452.362803877724</v>
          </cell>
          <cell r="M284">
            <v>59586.527475457246</v>
          </cell>
          <cell r="N284">
            <v>70428.83137316363</v>
          </cell>
          <cell r="O284">
            <v>88664.531208792527</v>
          </cell>
          <cell r="P284">
            <v>94895.694861020587</v>
          </cell>
          <cell r="Q284">
            <v>122437.71766931102</v>
          </cell>
          <cell r="R284">
            <v>128862.36877965135</v>
          </cell>
          <cell r="S284">
            <v>211924.24575011924</v>
          </cell>
          <cell r="T284">
            <v>1386087.2936033865</v>
          </cell>
          <cell r="U284">
            <v>1386087.2936033865</v>
          </cell>
        </row>
        <row r="285">
          <cell r="C285" t="str">
            <v>D3C-C-Prev</v>
          </cell>
          <cell r="G285" t="str">
            <v>One Way</v>
          </cell>
          <cell r="H285">
            <v>33153.595641678541</v>
          </cell>
          <cell r="I285">
            <v>30388.322985434061</v>
          </cell>
          <cell r="J285">
            <v>38228.209653511462</v>
          </cell>
          <cell r="K285">
            <v>32046.613369252336</v>
          </cell>
          <cell r="L285">
            <v>18537.28559889759</v>
          </cell>
          <cell r="M285">
            <v>14238.063474491391</v>
          </cell>
          <cell r="N285">
            <v>16580.706578402591</v>
          </cell>
          <cell r="O285">
            <v>20561.332327108285</v>
          </cell>
          <cell r="P285">
            <v>21671.678213188148</v>
          </cell>
          <cell r="Q285">
            <v>27529.516607081816</v>
          </cell>
          <cell r="R285">
            <v>28519.109547499691</v>
          </cell>
          <cell r="S285">
            <v>46153.274826082234</v>
          </cell>
          <cell r="T285">
            <v>327607.70882262819</v>
          </cell>
          <cell r="U285">
            <v>327607.70882262819</v>
          </cell>
        </row>
        <row r="286">
          <cell r="C286" t="str">
            <v>D4C-C-Prev</v>
          </cell>
          <cell r="G286" t="str">
            <v>One Way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C287" t="str">
            <v>V1C-C-Prev</v>
          </cell>
          <cell r="G287" t="str">
            <v>Retornable</v>
          </cell>
          <cell r="H287">
            <v>745160.93551732437</v>
          </cell>
          <cell r="I287">
            <v>702836.74069393589</v>
          </cell>
          <cell r="J287">
            <v>909814.36288159736</v>
          </cell>
          <cell r="K287">
            <v>784820.19577718154</v>
          </cell>
          <cell r="L287">
            <v>467150.39715952275</v>
          </cell>
          <cell r="M287">
            <v>369226.340650748</v>
          </cell>
          <cell r="N287">
            <v>431002.36811900896</v>
          </cell>
          <cell r="O287">
            <v>554371.05716788431</v>
          </cell>
          <cell r="P287">
            <v>599233.27548841771</v>
          </cell>
          <cell r="Q287">
            <v>780724.5842764955</v>
          </cell>
          <cell r="R287">
            <v>829618.23731262947</v>
          </cell>
          <cell r="S287">
            <v>1377338.0059470201</v>
          </cell>
          <cell r="T287">
            <v>8551296.5009917654</v>
          </cell>
          <cell r="U287">
            <v>8551296.5009917654</v>
          </cell>
        </row>
        <row r="288">
          <cell r="C288" t="str">
            <v>V2C-C-Prev</v>
          </cell>
          <cell r="G288" t="str">
            <v>Retornable</v>
          </cell>
          <cell r="H288">
            <v>160550.97309261851</v>
          </cell>
          <cell r="I288">
            <v>150617.34955680871</v>
          </cell>
          <cell r="J288">
            <v>193921.84123130402</v>
          </cell>
          <cell r="K288">
            <v>166376.95230277808</v>
          </cell>
          <cell r="L288">
            <v>98497.314931432396</v>
          </cell>
          <cell r="M288">
            <v>77428.454561172606</v>
          </cell>
          <cell r="N288">
            <v>89892.475508446805</v>
          </cell>
          <cell r="O288">
            <v>114994.07841953789</v>
          </cell>
          <cell r="P288">
            <v>123622.50009452782</v>
          </cell>
          <cell r="Q288">
            <v>160184.87473004474</v>
          </cell>
          <cell r="R288">
            <v>169285.32854115372</v>
          </cell>
          <cell r="S288">
            <v>279507.9857512546</v>
          </cell>
          <cell r="T288">
            <v>1784880.1287210798</v>
          </cell>
          <cell r="U288">
            <v>1784880.1287210798</v>
          </cell>
        </row>
        <row r="289">
          <cell r="C289" t="str">
            <v>V3C-C-Prev</v>
          </cell>
          <cell r="G289" t="str">
            <v>One Way</v>
          </cell>
          <cell r="H289">
            <v>65442.77062051525</v>
          </cell>
          <cell r="I289">
            <v>60230.579451440062</v>
          </cell>
          <cell r="J289">
            <v>76039.288910765696</v>
          </cell>
          <cell r="K289">
            <v>63935.025128484078</v>
          </cell>
          <cell r="L289">
            <v>37073.005390722836</v>
          </cell>
          <cell r="M289">
            <v>28527.420944348392</v>
          </cell>
          <cell r="N289">
            <v>32399.701771427986</v>
          </cell>
          <cell r="O289">
            <v>40519.260508628577</v>
          </cell>
          <cell r="P289">
            <v>42554.81521732761</v>
          </cell>
          <cell r="Q289">
            <v>53829.147069651932</v>
          </cell>
          <cell r="R289">
            <v>55490.822174732108</v>
          </cell>
          <cell r="S289">
            <v>89298.196416144521</v>
          </cell>
          <cell r="T289">
            <v>645340.03360418906</v>
          </cell>
          <cell r="U289">
            <v>645340.03360418906</v>
          </cell>
        </row>
        <row r="290">
          <cell r="C290" t="str">
            <v>V4C-C-Prev</v>
          </cell>
          <cell r="G290" t="str">
            <v>One Way</v>
          </cell>
          <cell r="H290">
            <v>31573.998440196105</v>
          </cell>
          <cell r="I290">
            <v>29599.317540495114</v>
          </cell>
          <cell r="J290">
            <v>38082.110297222956</v>
          </cell>
          <cell r="K290">
            <v>32649.198696173033</v>
          </cell>
          <cell r="L290">
            <v>19314.626021077005</v>
          </cell>
          <cell r="M290">
            <v>15171.987966428655</v>
          </cell>
          <cell r="N290">
            <v>17601.214333811105</v>
          </cell>
          <cell r="O290">
            <v>22499.327360980704</v>
          </cell>
          <cell r="P290">
            <v>24169.278620393325</v>
          </cell>
          <cell r="Q290">
            <v>31293.7125544433</v>
          </cell>
          <cell r="R290">
            <v>33046.205309151119</v>
          </cell>
          <cell r="S290">
            <v>54520.575448531141</v>
          </cell>
          <cell r="T290">
            <v>349521.55258890358</v>
          </cell>
          <cell r="U290">
            <v>349521.55258890358</v>
          </cell>
        </row>
        <row r="291">
          <cell r="C291" t="str">
            <v>Q1C-C-Prev</v>
          </cell>
          <cell r="G291" t="str">
            <v>Retornable</v>
          </cell>
          <cell r="H291">
            <v>265714.31932260236</v>
          </cell>
          <cell r="I291">
            <v>256470.82459323754</v>
          </cell>
          <cell r="J291">
            <v>237116.72839687613</v>
          </cell>
          <cell r="K291">
            <v>205778.31190864963</v>
          </cell>
          <cell r="L291">
            <v>122293.14128833936</v>
          </cell>
          <cell r="M291">
            <v>95805.568297612714</v>
          </cell>
          <cell r="N291">
            <v>110060.6689837922</v>
          </cell>
          <cell r="O291">
            <v>138325.862484287</v>
          </cell>
          <cell r="P291">
            <v>145033.4646414803</v>
          </cell>
          <cell r="Q291">
            <v>181888.49390685419</v>
          </cell>
          <cell r="R291">
            <v>184520.30198356067</v>
          </cell>
          <cell r="S291">
            <v>289825.79627104045</v>
          </cell>
          <cell r="T291">
            <v>2232833.4820783325</v>
          </cell>
          <cell r="U291">
            <v>2232833.4820783325</v>
          </cell>
        </row>
        <row r="292">
          <cell r="C292" t="str">
            <v>Q2C-C-Prev</v>
          </cell>
          <cell r="G292" t="str">
            <v>Retornable</v>
          </cell>
          <cell r="H292">
            <v>18341.181240725189</v>
          </cell>
          <cell r="I292">
            <v>16239.951718501135</v>
          </cell>
          <cell r="J292">
            <v>8857.5945435963822</v>
          </cell>
          <cell r="K292">
            <v>7141.7241061066534</v>
          </cell>
          <cell r="L292">
            <v>3963.1975867383085</v>
          </cell>
          <cell r="M292">
            <v>2911.9484776629288</v>
          </cell>
          <cell r="N292">
            <v>3149.5847195583983</v>
          </cell>
          <cell r="O292">
            <v>3739.7337716550282</v>
          </cell>
          <cell r="P292">
            <v>3715.7757069562158</v>
          </cell>
          <cell r="Q292">
            <v>4428.1537475823325</v>
          </cell>
          <cell r="R292">
            <v>4279.3145892183729</v>
          </cell>
          <cell r="S292">
            <v>6417.359355383559</v>
          </cell>
          <cell r="T292">
            <v>83185.519563684487</v>
          </cell>
          <cell r="U292">
            <v>83185.519563684487</v>
          </cell>
        </row>
        <row r="293">
          <cell r="C293" t="str">
            <v>Q3C-C-Prev</v>
          </cell>
          <cell r="G293" t="str">
            <v>One Way</v>
          </cell>
          <cell r="H293">
            <v>210517.00734226359</v>
          </cell>
          <cell r="I293">
            <v>182058.68295692743</v>
          </cell>
          <cell r="J293">
            <v>215522.68618054781</v>
          </cell>
          <cell r="K293">
            <v>169527.79651005854</v>
          </cell>
          <cell r="L293">
            <v>91721.66154064647</v>
          </cell>
          <cell r="M293">
            <v>65661.640956793563</v>
          </cell>
          <cell r="N293">
            <v>69148.284181388502</v>
          </cell>
          <cell r="O293">
            <v>79882.29116192041</v>
          </cell>
          <cell r="P293">
            <v>77162.218777112372</v>
          </cell>
          <cell r="Q293">
            <v>89323.851257964881</v>
          </cell>
          <cell r="R293">
            <v>83778.262764624989</v>
          </cell>
          <cell r="S293">
            <v>121821.93206289153</v>
          </cell>
          <cell r="T293">
            <v>1456126.31569314</v>
          </cell>
          <cell r="U293">
            <v>1456126.31569314</v>
          </cell>
        </row>
        <row r="294">
          <cell r="C294" t="str">
            <v>Q4C-C-Prev</v>
          </cell>
          <cell r="G294" t="str">
            <v>One Way</v>
          </cell>
          <cell r="H294">
            <v>43905.815318285182</v>
          </cell>
          <cell r="I294">
            <v>37992.271199582428</v>
          </cell>
          <cell r="J294">
            <v>45002.626678313951</v>
          </cell>
          <cell r="K294">
            <v>35420.90895476508</v>
          </cell>
          <cell r="L294">
            <v>19176.903914330571</v>
          </cell>
          <cell r="M294">
            <v>13737.922741429971</v>
          </cell>
          <cell r="N294">
            <v>14478.036510762842</v>
          </cell>
          <cell r="O294">
            <v>16738.447960775473</v>
          </cell>
          <cell r="P294">
            <v>16181.72319849755</v>
          </cell>
          <cell r="Q294">
            <v>18748.369830713382</v>
          </cell>
          <cell r="R294">
            <v>17600.536552997393</v>
          </cell>
          <cell r="S294">
            <v>25617.873412827321</v>
          </cell>
          <cell r="T294">
            <v>304601.43627328117</v>
          </cell>
          <cell r="U294">
            <v>304601.43627328117</v>
          </cell>
        </row>
        <row r="295">
          <cell r="C295" t="str">
            <v>R1C-C-Prev</v>
          </cell>
          <cell r="G295" t="str">
            <v>Retornab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C296" t="str">
            <v>R4C-C-Prev</v>
          </cell>
          <cell r="G296" t="str">
            <v>One Way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C297" t="str">
            <v>H2C-C-Prev</v>
          </cell>
          <cell r="G297" t="str">
            <v>One Way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C298" t="str">
            <v>H3C-C-Prev</v>
          </cell>
          <cell r="G298" t="str">
            <v>One Way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C299" t="str">
            <v>L3C-C-Prev</v>
          </cell>
          <cell r="G299" t="str">
            <v>One Way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C300" t="str">
            <v>J1C-C-Prev</v>
          </cell>
          <cell r="G300" t="str">
            <v>Retornable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C301" t="str">
            <v>J2C-C-Prev</v>
          </cell>
          <cell r="G301" t="str">
            <v>Retornable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C302" t="str">
            <v>J3C-C-Prev</v>
          </cell>
          <cell r="G302" t="str">
            <v>One Way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C303" t="str">
            <v>SG1C-C-Prev</v>
          </cell>
          <cell r="G303" t="str">
            <v>Retornable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C304" t="str">
            <v>I1C-C-Prev</v>
          </cell>
          <cell r="G304" t="str">
            <v>Retornable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C305" t="str">
            <v>I2C-C-Prev</v>
          </cell>
          <cell r="G305" t="str">
            <v>Retornable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C306" t="str">
            <v>I3C-C-Prev</v>
          </cell>
          <cell r="G306" t="str">
            <v>One Way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2208.237810658866</v>
          </cell>
          <cell r="O306">
            <v>37607.757486354007</v>
          </cell>
          <cell r="P306">
            <v>48139.580707083223</v>
          </cell>
          <cell r="Q306">
            <v>72284.644371352697</v>
          </cell>
          <cell r="R306">
            <v>86780.299299215578</v>
          </cell>
          <cell r="S306">
            <v>160312.69115069561</v>
          </cell>
          <cell r="T306">
            <v>447333.21082535991</v>
          </cell>
          <cell r="U306">
            <v>447333.21082535991</v>
          </cell>
        </row>
        <row r="307">
          <cell r="C307" t="str">
            <v>I4C-C-Prev</v>
          </cell>
          <cell r="G307" t="str">
            <v>One Way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25370.93280278457</v>
          </cell>
          <cell r="O307">
            <v>22317.257998350786</v>
          </cell>
          <cell r="P307">
            <v>28199.775241244293</v>
          </cell>
          <cell r="Q307">
            <v>41794.984685036157</v>
          </cell>
          <cell r="R307">
            <v>49520.829539079983</v>
          </cell>
          <cell r="S307">
            <v>90276.807285647723</v>
          </cell>
          <cell r="T307">
            <v>257480.58755214352</v>
          </cell>
          <cell r="U307">
            <v>257480.58755214352</v>
          </cell>
        </row>
        <row r="308">
          <cell r="C308" t="str">
            <v>SN3C-C-Prev</v>
          </cell>
          <cell r="G308" t="str">
            <v>One Way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C309" t="str">
            <v>SN4C-C-Prev</v>
          </cell>
          <cell r="G309" t="str">
            <v>One Way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C310" t="str">
            <v>BR1C-C-Prev</v>
          </cell>
          <cell r="G310" t="str">
            <v>Retornable</v>
          </cell>
          <cell r="H310">
            <v>1052579.297758888</v>
          </cell>
          <cell r="I310">
            <v>994074.14124974422</v>
          </cell>
          <cell r="J310">
            <v>1288425.8257080191</v>
          </cell>
          <cell r="K310">
            <v>1112762.8766579984</v>
          </cell>
          <cell r="L310">
            <v>663130.87753262976</v>
          </cell>
          <cell r="M310">
            <v>524723.12793025922</v>
          </cell>
          <cell r="N310">
            <v>624351.29741421971</v>
          </cell>
          <cell r="O310">
            <v>799599.62590182084</v>
          </cell>
          <cell r="P310">
            <v>867321.09764020797</v>
          </cell>
          <cell r="Q310">
            <v>1133900.3248176668</v>
          </cell>
          <cell r="R310">
            <v>1209010.3144925903</v>
          </cell>
          <cell r="S310">
            <v>2013952.1115183213</v>
          </cell>
          <cell r="T310">
            <v>12283830.918622363</v>
          </cell>
          <cell r="U310">
            <v>12283830.918622363</v>
          </cell>
        </row>
        <row r="311">
          <cell r="C311" t="str">
            <v>BR2C-C-Prev</v>
          </cell>
          <cell r="G311" t="str">
            <v>Retornable</v>
          </cell>
          <cell r="H311">
            <v>172377.57942427919</v>
          </cell>
          <cell r="I311">
            <v>158479.48855375871</v>
          </cell>
          <cell r="J311">
            <v>199988.14809129253</v>
          </cell>
          <cell r="K311">
            <v>168188.2412236956</v>
          </cell>
          <cell r="L311">
            <v>97609.826041888737</v>
          </cell>
          <cell r="M311">
            <v>75227.137650275399</v>
          </cell>
          <cell r="N311">
            <v>87190.241684394263</v>
          </cell>
          <cell r="O311">
            <v>108779.30927838944</v>
          </cell>
          <cell r="P311">
            <v>114954.16481531152</v>
          </cell>
          <cell r="Q311">
            <v>146427.61466876045</v>
          </cell>
          <cell r="R311">
            <v>152128.19114741578</v>
          </cell>
          <cell r="S311">
            <v>246936.23104463681</v>
          </cell>
          <cell r="T311">
            <v>1728286.1736240985</v>
          </cell>
          <cell r="U311">
            <v>1728286.1736240985</v>
          </cell>
        </row>
        <row r="312">
          <cell r="C312" t="str">
            <v>BR3C-C-Prev</v>
          </cell>
          <cell r="G312" t="str">
            <v>One Way</v>
          </cell>
          <cell r="H312">
            <v>207941.87074060488</v>
          </cell>
          <cell r="I312">
            <v>189180.47403131428</v>
          </cell>
          <cell r="J312">
            <v>236156.98322973287</v>
          </cell>
          <cell r="K312">
            <v>196394.33472522808</v>
          </cell>
          <cell r="L312">
            <v>112667.56525375208</v>
          </cell>
          <cell r="M312">
            <v>85798.23062628998</v>
          </cell>
          <cell r="N312">
            <v>98217.061174858827</v>
          </cell>
          <cell r="O312">
            <v>120972.64066542069</v>
          </cell>
          <cell r="P312">
            <v>126148.71597788227</v>
          </cell>
          <cell r="Q312">
            <v>158482.68398485097</v>
          </cell>
          <cell r="R312">
            <v>162307.90828009503</v>
          </cell>
          <cell r="S312">
            <v>259562.69585252041</v>
          </cell>
          <cell r="T312">
            <v>1953831.1645425505</v>
          </cell>
          <cell r="U312">
            <v>1953831.1645425505</v>
          </cell>
        </row>
        <row r="313">
          <cell r="C313" t="str">
            <v>BR4C-C-Prev</v>
          </cell>
          <cell r="G313" t="str">
            <v>One Way</v>
          </cell>
          <cell r="H313">
            <v>229660.6543643598</v>
          </cell>
          <cell r="I313">
            <v>207738.29592958128</v>
          </cell>
          <cell r="J313">
            <v>257757.71176399384</v>
          </cell>
          <cell r="K313">
            <v>212998.14390171261</v>
          </cell>
          <cell r="L313">
            <v>121377.01580190417</v>
          </cell>
          <cell r="M313">
            <v>91780.288485383498</v>
          </cell>
          <cell r="N313">
            <v>104284.85733178662</v>
          </cell>
          <cell r="O313">
            <v>127438.22203130048</v>
          </cell>
          <cell r="P313">
            <v>131786.87428918379</v>
          </cell>
          <cell r="Q313">
            <v>164107.34060496854</v>
          </cell>
          <cell r="R313">
            <v>166495.31256450602</v>
          </cell>
          <cell r="S313">
            <v>263606.71644736396</v>
          </cell>
          <cell r="T313">
            <v>2079031.4335160451</v>
          </cell>
          <cell r="U313">
            <v>2079031.4335160451</v>
          </cell>
        </row>
        <row r="314">
          <cell r="C314" t="str">
            <v>OF1C-C-Prev</v>
          </cell>
          <cell r="G314" t="str">
            <v>Retornable</v>
          </cell>
          <cell r="H314">
            <v>367711.10094437026</v>
          </cell>
          <cell r="I314">
            <v>341588.15710470855</v>
          </cell>
          <cell r="J314">
            <v>435332.55579819961</v>
          </cell>
          <cell r="K314">
            <v>369559.85417473351</v>
          </cell>
          <cell r="L314">
            <v>216392.09916482901</v>
          </cell>
          <cell r="M314">
            <v>168177.69089593639</v>
          </cell>
          <cell r="N314">
            <v>182495.29004758105</v>
          </cell>
          <cell r="O314">
            <v>234410.9897579067</v>
          </cell>
          <cell r="P314">
            <v>246634.88095312004</v>
          </cell>
          <cell r="Q314">
            <v>312503.82349561586</v>
          </cell>
          <cell r="R314">
            <v>322651.15795834619</v>
          </cell>
          <cell r="S314">
            <v>519960.44534048205</v>
          </cell>
          <cell r="T314">
            <v>3717418.0456358297</v>
          </cell>
          <cell r="U314">
            <v>3717418.0456358297</v>
          </cell>
        </row>
        <row r="315">
          <cell r="C315" t="str">
            <v>OF2C-C-Prev</v>
          </cell>
          <cell r="G315" t="str">
            <v>Retornabl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C316" t="str">
            <v>OF3C-C-Prev</v>
          </cell>
          <cell r="G316" t="str">
            <v>One Way</v>
          </cell>
          <cell r="H316">
            <v>451681.07165651291</v>
          </cell>
          <cell r="I316">
            <v>407454.55670963513</v>
          </cell>
          <cell r="J316">
            <v>504356.74316134106</v>
          </cell>
          <cell r="K316">
            <v>415934.18477540516</v>
          </cell>
          <cell r="L316">
            <v>236636.19265288758</v>
          </cell>
          <cell r="M316">
            <v>178722.42908217048</v>
          </cell>
          <cell r="N316">
            <v>188494.44210243042</v>
          </cell>
          <cell r="O316">
            <v>235353.62851719817</v>
          </cell>
          <cell r="P316">
            <v>240739.83378985856</v>
          </cell>
          <cell r="Q316">
            <v>296584.60717228719</v>
          </cell>
          <cell r="R316">
            <v>297762.85110367753</v>
          </cell>
          <cell r="S316">
            <v>466649.5275954213</v>
          </cell>
          <cell r="T316">
            <v>3920370.0683188252</v>
          </cell>
          <cell r="U316">
            <v>3920370.0683188252</v>
          </cell>
        </row>
        <row r="317">
          <cell r="C317" t="str">
            <v>OF4C-C-Prev</v>
          </cell>
          <cell r="G317" t="str">
            <v>One Way</v>
          </cell>
          <cell r="H317">
            <v>35609.803405542116</v>
          </cell>
          <cell r="I317">
            <v>32931.261968187246</v>
          </cell>
          <cell r="J317">
            <v>41785.996741169569</v>
          </cell>
          <cell r="K317">
            <v>35322.946275030903</v>
          </cell>
          <cell r="L317">
            <v>20598.32149132152</v>
          </cell>
          <cell r="M317">
            <v>15945.215156760394</v>
          </cell>
          <cell r="N317">
            <v>17235.985739734781</v>
          </cell>
          <cell r="O317">
            <v>22056.346439179659</v>
          </cell>
          <cell r="P317">
            <v>23122.128912499396</v>
          </cell>
          <cell r="Q317">
            <v>29193.822604139001</v>
          </cell>
          <cell r="R317">
            <v>30038.199183879035</v>
          </cell>
          <cell r="S317">
            <v>48245.517424079517</v>
          </cell>
          <cell r="T317">
            <v>352085.54534152313</v>
          </cell>
          <cell r="U317">
            <v>352085.54534152313</v>
          </cell>
        </row>
        <row r="318">
          <cell r="C318" t="str">
            <v>P1C-Dist</v>
          </cell>
          <cell r="G318" t="str">
            <v>Retornable</v>
          </cell>
          <cell r="H318">
            <v>13751877.185791127</v>
          </cell>
          <cell r="I318">
            <v>12809415.271504268</v>
          </cell>
          <cell r="J318">
            <v>16378776.832354184</v>
          </cell>
          <cell r="K318">
            <v>13958567.299398813</v>
          </cell>
          <cell r="L318">
            <v>8210223.2695749626</v>
          </cell>
          <cell r="M318">
            <v>6413595.6781183258</v>
          </cell>
          <cell r="N318">
            <v>7280917.2736106496</v>
          </cell>
          <cell r="O318">
            <v>9305377.7052757349</v>
          </cell>
          <cell r="P318">
            <v>9924741.3680002894</v>
          </cell>
          <cell r="Q318">
            <v>12761138.790918091</v>
          </cell>
          <cell r="R318">
            <v>13384883.621269464</v>
          </cell>
          <cell r="S318">
            <v>21937949.527230814</v>
          </cell>
          <cell r="T318">
            <v>146117463.82304674</v>
          </cell>
          <cell r="U318">
            <v>146117463.82304674</v>
          </cell>
        </row>
        <row r="319">
          <cell r="C319" t="str">
            <v>P2C-Dist</v>
          </cell>
          <cell r="G319" t="str">
            <v>Retornable</v>
          </cell>
          <cell r="H319">
            <v>1745132.9723553874</v>
          </cell>
          <cell r="I319">
            <v>1620996.4548678547</v>
          </cell>
          <cell r="J319">
            <v>2066896.4903519046</v>
          </cell>
          <cell r="K319">
            <v>1756551.4836674663</v>
          </cell>
          <cell r="L319">
            <v>1030281.8454821685</v>
          </cell>
          <cell r="M319">
            <v>802568.21407051152</v>
          </cell>
          <cell r="N319">
            <v>908539.93127089238</v>
          </cell>
          <cell r="O319">
            <v>1157891.095351093</v>
          </cell>
          <cell r="P319">
            <v>1231478.749616426</v>
          </cell>
          <cell r="Q319">
            <v>1578953.6938924175</v>
          </cell>
          <cell r="R319">
            <v>1651448.4117342494</v>
          </cell>
          <cell r="S319">
            <v>2699075.9173344597</v>
          </cell>
          <cell r="T319">
            <v>18249815.259994835</v>
          </cell>
          <cell r="U319">
            <v>18249815.259994835</v>
          </cell>
        </row>
        <row r="320">
          <cell r="C320" t="str">
            <v>P3C-Dist</v>
          </cell>
          <cell r="G320" t="str">
            <v>One Way</v>
          </cell>
          <cell r="H320">
            <v>3363.4013672639044</v>
          </cell>
          <cell r="I320">
            <v>3130.7308944862325</v>
          </cell>
          <cell r="J320">
            <v>4000.3485117689006</v>
          </cell>
          <cell r="K320">
            <v>3406.883988024073</v>
          </cell>
          <cell r="L320">
            <v>2002.4967122659377</v>
          </cell>
          <cell r="M320">
            <v>1563.2159319208035</v>
          </cell>
          <cell r="N320">
            <v>1773.3899710495384</v>
          </cell>
          <cell r="O320">
            <v>2264.9213217791944</v>
          </cell>
          <cell r="P320">
            <v>2414.0123142014186</v>
          </cell>
          <cell r="Q320">
            <v>3101.7806988865395</v>
          </cell>
          <cell r="R320">
            <v>3251.1562031041985</v>
          </cell>
          <cell r="S320">
            <v>5325.0176744361961</v>
          </cell>
          <cell r="T320">
            <v>35597.355589186933</v>
          </cell>
          <cell r="U320">
            <v>35597.355589186933</v>
          </cell>
        </row>
        <row r="321">
          <cell r="C321" t="str">
            <v>P4C-Dist</v>
          </cell>
          <cell r="G321" t="str">
            <v>One Way</v>
          </cell>
          <cell r="H321">
            <v>478488.63187695475</v>
          </cell>
          <cell r="I321">
            <v>439389.66513937444</v>
          </cell>
          <cell r="J321">
            <v>553773.47527585202</v>
          </cell>
          <cell r="K321">
            <v>465091.80102424172</v>
          </cell>
          <cell r="L321">
            <v>269534.65386008925</v>
          </cell>
          <cell r="M321">
            <v>207412.64035039479</v>
          </cell>
          <cell r="N321">
            <v>231901.4016117744</v>
          </cell>
          <cell r="O321">
            <v>291838.02567479841</v>
          </cell>
          <cell r="P321">
            <v>306423.33395284676</v>
          </cell>
          <cell r="Q321">
            <v>387782.38281749684</v>
          </cell>
          <cell r="R321">
            <v>400227.97134730179</v>
          </cell>
          <cell r="S321">
            <v>645324.35077425675</v>
          </cell>
          <cell r="T321">
            <v>4677188.3337053815</v>
          </cell>
          <cell r="U321">
            <v>4677188.3337053815</v>
          </cell>
        </row>
        <row r="322">
          <cell r="C322" t="str">
            <v>P5C-Dist</v>
          </cell>
          <cell r="G322" t="str">
            <v>Retornable</v>
          </cell>
          <cell r="H322">
            <v>-13388.498326832807</v>
          </cell>
          <cell r="I322">
            <v>-12462.32036133433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-25850.818688167146</v>
          </cell>
          <cell r="U322">
            <v>-25850.818688167146</v>
          </cell>
        </row>
        <row r="323">
          <cell r="C323" t="str">
            <v>D1C-Dist</v>
          </cell>
          <cell r="G323" t="str">
            <v>Retornable</v>
          </cell>
          <cell r="H323">
            <v>1876379.3459668141</v>
          </cell>
          <cell r="I323">
            <v>1751014.5197461066</v>
          </cell>
          <cell r="J323">
            <v>2243058.6883546929</v>
          </cell>
          <cell r="K323">
            <v>1915118.7739578234</v>
          </cell>
          <cell r="L323">
            <v>1128502.4967819718</v>
          </cell>
          <cell r="M323">
            <v>883158.86874764878</v>
          </cell>
          <cell r="N323">
            <v>1048127.4904965358</v>
          </cell>
          <cell r="O323">
            <v>1324891.1469751943</v>
          </cell>
          <cell r="P323">
            <v>1423761.529222799</v>
          </cell>
          <cell r="Q323">
            <v>1844422.0483109388</v>
          </cell>
          <cell r="R323">
            <v>1949034.1140316492</v>
          </cell>
          <cell r="S323">
            <v>3218223.3915008381</v>
          </cell>
          <cell r="T323">
            <v>20605692.41409301</v>
          </cell>
          <cell r="U323">
            <v>20605692.41409301</v>
          </cell>
        </row>
        <row r="324">
          <cell r="C324" t="str">
            <v>D2C-Dist</v>
          </cell>
          <cell r="G324" t="str">
            <v>Retornable</v>
          </cell>
          <cell r="H324">
            <v>665666.76233000425</v>
          </cell>
          <cell r="I324">
            <v>618616.14031987416</v>
          </cell>
          <cell r="J324">
            <v>789176.01552887075</v>
          </cell>
          <cell r="K324">
            <v>671022.55203764234</v>
          </cell>
          <cell r="L324">
            <v>393784.35666153405</v>
          </cell>
          <cell r="M324">
            <v>306913.24018082052</v>
          </cell>
          <cell r="N324">
            <v>362758.86101584579</v>
          </cell>
          <cell r="O324">
            <v>456685.75960584922</v>
          </cell>
          <cell r="P324">
            <v>488780.70971667685</v>
          </cell>
          <cell r="Q324">
            <v>630641.82865347248</v>
          </cell>
          <cell r="R324">
            <v>663733.37757983035</v>
          </cell>
          <cell r="S324">
            <v>1091561.4601444178</v>
          </cell>
          <cell r="T324">
            <v>7139341.063774839</v>
          </cell>
          <cell r="U324">
            <v>7139341.063774839</v>
          </cell>
        </row>
        <row r="325">
          <cell r="C325" t="str">
            <v>D3C-Dist</v>
          </cell>
          <cell r="G325" t="str">
            <v>One Way</v>
          </cell>
          <cell r="H325">
            <v>755285.68150423781</v>
          </cell>
          <cell r="I325">
            <v>692288.86917384225</v>
          </cell>
          <cell r="J325">
            <v>870892.54791241279</v>
          </cell>
          <cell r="K325">
            <v>730067.06361799384</v>
          </cell>
          <cell r="L325">
            <v>422305.51817435399</v>
          </cell>
          <cell r="M325">
            <v>324363.17287747946</v>
          </cell>
          <cell r="N325">
            <v>377731.88776385051</v>
          </cell>
          <cell r="O325">
            <v>468416.15814944054</v>
          </cell>
          <cell r="P325">
            <v>493711.40390007006</v>
          </cell>
          <cell r="Q325">
            <v>627161.22669731965</v>
          </cell>
          <cell r="R325">
            <v>649705.54998862743</v>
          </cell>
          <cell r="S325">
            <v>1051436.7131523904</v>
          </cell>
          <cell r="T325">
            <v>7463365.7929120185</v>
          </cell>
          <cell r="U325">
            <v>7463365.7929120185</v>
          </cell>
        </row>
        <row r="326">
          <cell r="C326" t="str">
            <v>D4C-Dist</v>
          </cell>
          <cell r="G326" t="str">
            <v>One Way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C327" t="str">
            <v>V1C-Dist</v>
          </cell>
          <cell r="G327" t="str">
            <v>Retornable</v>
          </cell>
          <cell r="H327">
            <v>2698470.6992727341</v>
          </cell>
          <cell r="I327">
            <v>2545200.9904655563</v>
          </cell>
          <cell r="J327">
            <v>3294734.4432502147</v>
          </cell>
          <cell r="K327">
            <v>2842089.8111519129</v>
          </cell>
          <cell r="L327">
            <v>1691703.8975123316</v>
          </cell>
          <cell r="M327">
            <v>1337088.9618012891</v>
          </cell>
          <cell r="N327">
            <v>1560800.0986778336</v>
          </cell>
          <cell r="O327">
            <v>2007558.3447672639</v>
          </cell>
          <cell r="P327">
            <v>2170019.064153058</v>
          </cell>
          <cell r="Q327">
            <v>2827258.2665775409</v>
          </cell>
          <cell r="R327">
            <v>3004318.1254747575</v>
          </cell>
          <cell r="S327">
            <v>4987789.9858806524</v>
          </cell>
          <cell r="T327">
            <v>30967032.688985143</v>
          </cell>
          <cell r="U327">
            <v>30967032.688985143</v>
          </cell>
        </row>
        <row r="328">
          <cell r="C328" t="str">
            <v>V2C-Dist</v>
          </cell>
          <cell r="G328" t="str">
            <v>Retornable</v>
          </cell>
          <cell r="H328">
            <v>144495.06202203242</v>
          </cell>
          <cell r="I328">
            <v>135554.85118891383</v>
          </cell>
          <cell r="J328">
            <v>174528.6742047923</v>
          </cell>
          <cell r="K328">
            <v>149738.41378188407</v>
          </cell>
          <cell r="L328">
            <v>88647.084199300516</v>
          </cell>
          <cell r="M328">
            <v>69685.216654729389</v>
          </cell>
          <cell r="N328">
            <v>80902.772332709283</v>
          </cell>
          <cell r="O328">
            <v>103494.08772385403</v>
          </cell>
          <cell r="P328">
            <v>111259.62349772119</v>
          </cell>
          <cell r="Q328">
            <v>144165.57535130542</v>
          </cell>
          <cell r="R328">
            <v>152355.93765515927</v>
          </cell>
          <cell r="S328">
            <v>251555.77047472744</v>
          </cell>
          <cell r="T328">
            <v>1606383.0690871293</v>
          </cell>
          <cell r="U328">
            <v>1606383.0690871293</v>
          </cell>
        </row>
        <row r="329">
          <cell r="C329" t="str">
            <v>V3C-Dist</v>
          </cell>
          <cell r="G329" t="str">
            <v>One Way</v>
          </cell>
          <cell r="H329">
            <v>124732.14972828928</v>
          </cell>
          <cell r="I329">
            <v>114797.85441729968</v>
          </cell>
          <cell r="J329">
            <v>144928.82681646457</v>
          </cell>
          <cell r="K329">
            <v>121858.42762451836</v>
          </cell>
          <cell r="L329">
            <v>70660.144969835761</v>
          </cell>
          <cell r="M329">
            <v>54372.492283768537</v>
          </cell>
          <cell r="N329">
            <v>61752.954744840783</v>
          </cell>
          <cell r="O329">
            <v>77228.613958735019</v>
          </cell>
          <cell r="P329">
            <v>81108.326145400584</v>
          </cell>
          <cell r="Q329">
            <v>102596.89753925438</v>
          </cell>
          <cell r="R329">
            <v>105764.0053197073</v>
          </cell>
          <cell r="S329">
            <v>170199.94569656908</v>
          </cell>
          <cell r="T329">
            <v>1230000.6392446831</v>
          </cell>
          <cell r="U329">
            <v>1230000.6392446831</v>
          </cell>
        </row>
        <row r="330">
          <cell r="C330" t="str">
            <v>V4C-Dist</v>
          </cell>
          <cell r="G330" t="str">
            <v>One Way</v>
          </cell>
          <cell r="H330">
            <v>68428.695448429746</v>
          </cell>
          <cell r="I330">
            <v>64149.071562674246</v>
          </cell>
          <cell r="J330">
            <v>82533.390013874814</v>
          </cell>
          <cell r="K330">
            <v>70758.921409569128</v>
          </cell>
          <cell r="L330">
            <v>41859.591023923102</v>
          </cell>
          <cell r="M330">
            <v>32881.465610648811</v>
          </cell>
          <cell r="N330">
            <v>38146.2024029737</v>
          </cell>
          <cell r="O330">
            <v>48761.629690177077</v>
          </cell>
          <cell r="P330">
            <v>52380.828771361252</v>
          </cell>
          <cell r="Q330">
            <v>67821.246330099049</v>
          </cell>
          <cell r="R330">
            <v>71619.333329267742</v>
          </cell>
          <cell r="S330">
            <v>118159.626190743</v>
          </cell>
          <cell r="T330">
            <v>757500.00178374164</v>
          </cell>
          <cell r="U330">
            <v>757500.00178374164</v>
          </cell>
        </row>
        <row r="331">
          <cell r="C331" t="str">
            <v>Q1C-Dist</v>
          </cell>
          <cell r="G331" t="str">
            <v>Retornable</v>
          </cell>
          <cell r="H331">
            <v>-18510.349838494556</v>
          </cell>
          <cell r="I331">
            <v>-17866.423980049978</v>
          </cell>
          <cell r="J331">
            <v>60970.447098951845</v>
          </cell>
          <cell r="K331">
            <v>52912.317765022039</v>
          </cell>
          <cell r="L331">
            <v>31445.556591036242</v>
          </cell>
          <cell r="M331">
            <v>24634.737385114706</v>
          </cell>
          <cell r="N331">
            <v>28300.188861917337</v>
          </cell>
          <cell r="O331">
            <v>35568.092297979834</v>
          </cell>
          <cell r="P331">
            <v>37292.835656455427</v>
          </cell>
          <cell r="Q331">
            <v>46769.466121741498</v>
          </cell>
          <cell r="R331">
            <v>47446.189844273853</v>
          </cell>
          <cell r="S331">
            <v>74523.668148281824</v>
          </cell>
          <cell r="T331">
            <v>403486.72595223004</v>
          </cell>
          <cell r="U331">
            <v>403486.72595223004</v>
          </cell>
        </row>
        <row r="332">
          <cell r="C332" t="str">
            <v>Q2C-Dist</v>
          </cell>
          <cell r="G332" t="str">
            <v>Retornable</v>
          </cell>
          <cell r="H332">
            <v>-8095.9643740275087</v>
          </cell>
          <cell r="I332">
            <v>-7168.4625337530088</v>
          </cell>
          <cell r="J332">
            <v>1437.7837524093115</v>
          </cell>
          <cell r="K332">
            <v>1159.2599811845666</v>
          </cell>
          <cell r="L332">
            <v>643.31473626998149</v>
          </cell>
          <cell r="M332">
            <v>472.67372517785998</v>
          </cell>
          <cell r="N332">
            <v>511.24734986786393</v>
          </cell>
          <cell r="O332">
            <v>607.04161031047147</v>
          </cell>
          <cell r="P332">
            <v>603.15268584078854</v>
          </cell>
          <cell r="Q332">
            <v>718.78741797310227</v>
          </cell>
          <cell r="R332">
            <v>694.62752641736506</v>
          </cell>
          <cell r="S332">
            <v>1041.6795405489511</v>
          </cell>
          <cell r="T332">
            <v>-7374.8585817802559</v>
          </cell>
          <cell r="U332">
            <v>-7374.8585817802559</v>
          </cell>
        </row>
        <row r="333">
          <cell r="C333" t="str">
            <v>Q3C-Dist</v>
          </cell>
          <cell r="G333" t="str">
            <v>One Way</v>
          </cell>
          <cell r="H333">
            <v>495235.22798095096</v>
          </cell>
          <cell r="I333">
            <v>428287.83526025666</v>
          </cell>
          <cell r="J333">
            <v>507010.94402391522</v>
          </cell>
          <cell r="K333">
            <v>398809.28393243405</v>
          </cell>
          <cell r="L333">
            <v>215772.58073986665</v>
          </cell>
          <cell r="M333">
            <v>154467.12899529556</v>
          </cell>
          <cell r="N333">
            <v>162669.35728088574</v>
          </cell>
          <cell r="O333">
            <v>187920.80114883979</v>
          </cell>
          <cell r="P333">
            <v>181521.90879984782</v>
          </cell>
          <cell r="Q333">
            <v>210131.80075258398</v>
          </cell>
          <cell r="R333">
            <v>197085.96271574264</v>
          </cell>
          <cell r="S333">
            <v>286582.60470214277</v>
          </cell>
          <cell r="T333">
            <v>3425495.4363327613</v>
          </cell>
          <cell r="U333">
            <v>3425495.4363327613</v>
          </cell>
        </row>
        <row r="334">
          <cell r="C334" t="str">
            <v>Q4C-Dist</v>
          </cell>
          <cell r="G334" t="str">
            <v>One Way</v>
          </cell>
          <cell r="H334">
            <v>25872.117079650925</v>
          </cell>
          <cell r="I334">
            <v>22387.478320852126</v>
          </cell>
          <cell r="J334">
            <v>26518.428546941635</v>
          </cell>
          <cell r="K334">
            <v>20872.267076741537</v>
          </cell>
          <cell r="L334">
            <v>11300.259423497129</v>
          </cell>
          <cell r="M334">
            <v>8095.2635321966536</v>
          </cell>
          <cell r="N334">
            <v>8531.3859445384023</v>
          </cell>
          <cell r="O334">
            <v>9863.3650743862636</v>
          </cell>
          <cell r="P334">
            <v>9535.3072049131788</v>
          </cell>
          <cell r="Q334">
            <v>11047.739708202205</v>
          </cell>
          <cell r="R334">
            <v>10371.362860768515</v>
          </cell>
          <cell r="S334">
            <v>15095.690979967243</v>
          </cell>
          <cell r="T334">
            <v>179490.6657526558</v>
          </cell>
          <cell r="U334">
            <v>179490.6657526558</v>
          </cell>
        </row>
        <row r="335">
          <cell r="C335" t="str">
            <v>R1C-Dist</v>
          </cell>
          <cell r="G335" t="str">
            <v>Retornable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C336" t="str">
            <v>R4C-Dist</v>
          </cell>
          <cell r="G336" t="str">
            <v>One Way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C337" t="str">
            <v>H2C-Dist</v>
          </cell>
          <cell r="G337" t="str">
            <v>One Way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C338" t="str">
            <v>H3C-Dist</v>
          </cell>
          <cell r="G338" t="str">
            <v>One Way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C339" t="str">
            <v>L3C-Dist</v>
          </cell>
          <cell r="G339" t="str">
            <v>One Way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C340" t="str">
            <v>J1C-Dist</v>
          </cell>
          <cell r="G340" t="str">
            <v>Retornable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C341" t="str">
            <v>J2C-Dist</v>
          </cell>
          <cell r="G341" t="str">
            <v>Retornable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C342" t="str">
            <v>J3C-Dist</v>
          </cell>
          <cell r="G342" t="str">
            <v>One Way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C343" t="str">
            <v>SG1C-Dist</v>
          </cell>
          <cell r="G343" t="str">
            <v>Retornable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C344" t="str">
            <v>I1C-Dist</v>
          </cell>
          <cell r="G344" t="str">
            <v>Retornable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C345" t="str">
            <v>I2C-Dist</v>
          </cell>
          <cell r="G345" t="str">
            <v>Retornable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C346" t="str">
            <v>I3C-Dist</v>
          </cell>
          <cell r="G346" t="str">
            <v>One Way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80447.758987696914</v>
          </cell>
          <cell r="O346">
            <v>71679.367992139683</v>
          </cell>
          <cell r="P346">
            <v>91752.738028646971</v>
          </cell>
          <cell r="Q346">
            <v>137772.57593609992</v>
          </cell>
          <cell r="R346">
            <v>165400.90193342569</v>
          </cell>
          <cell r="S346">
            <v>305551.65079892101</v>
          </cell>
          <cell r="T346">
            <v>852604.99367693032</v>
          </cell>
          <cell r="U346">
            <v>852604.99367693032</v>
          </cell>
        </row>
        <row r="347">
          <cell r="C347" t="str">
            <v>I4C-Dist</v>
          </cell>
          <cell r="G347" t="str">
            <v>One Way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54985.111793574237</v>
          </cell>
          <cell r="O347">
            <v>48367.04016774171</v>
          </cell>
          <cell r="P347">
            <v>61115.915849310157</v>
          </cell>
          <cell r="Q347">
            <v>90580.110837123415</v>
          </cell>
          <cell r="R347">
            <v>107323.93520895675</v>
          </cell>
          <cell r="S347">
            <v>195652.25999193417</v>
          </cell>
          <cell r="T347">
            <v>558024.37384864048</v>
          </cell>
          <cell r="U347">
            <v>558024.37384864048</v>
          </cell>
        </row>
        <row r="348">
          <cell r="C348" t="str">
            <v>SN3C-Dist</v>
          </cell>
          <cell r="G348" t="str">
            <v>One Way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C349" t="str">
            <v>SN4C-Dist</v>
          </cell>
          <cell r="G349" t="str">
            <v>One Way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C350" t="str">
            <v>BR1C-Dist</v>
          </cell>
          <cell r="G350" t="str">
            <v>Retornable</v>
          </cell>
          <cell r="H350">
            <v>542513.71592425404</v>
          </cell>
          <cell r="I350">
            <v>512359.36087842996</v>
          </cell>
          <cell r="J350">
            <v>664072.23083894281</v>
          </cell>
          <cell r="K350">
            <v>573533.15274549392</v>
          </cell>
          <cell r="L350">
            <v>341786.6922523753</v>
          </cell>
          <cell r="M350">
            <v>270449.45171442209</v>
          </cell>
          <cell r="N350">
            <v>321799.16812301497</v>
          </cell>
          <cell r="O350">
            <v>412124.54512762837</v>
          </cell>
          <cell r="P350">
            <v>447029.1146540069</v>
          </cell>
          <cell r="Q350">
            <v>584427.68161441037</v>
          </cell>
          <cell r="R350">
            <v>623140.39398518822</v>
          </cell>
          <cell r="S350">
            <v>1038018.3669198296</v>
          </cell>
          <cell r="T350">
            <v>6331253.8747779969</v>
          </cell>
          <cell r="U350">
            <v>6331253.8747779969</v>
          </cell>
        </row>
        <row r="351">
          <cell r="C351" t="str">
            <v>BR2C-Dist</v>
          </cell>
          <cell r="G351" t="str">
            <v>Retornable</v>
          </cell>
          <cell r="H351">
            <v>401419.30132136639</v>
          </cell>
          <cell r="I351">
            <v>369054.52426869946</v>
          </cell>
          <cell r="J351">
            <v>465716.61435021518</v>
          </cell>
          <cell r="K351">
            <v>391663.5011813842</v>
          </cell>
          <cell r="L351">
            <v>227306.05861098599</v>
          </cell>
          <cell r="M351">
            <v>175183.02053455167</v>
          </cell>
          <cell r="N351">
            <v>203041.75296976545</v>
          </cell>
          <cell r="O351">
            <v>253316.66957264164</v>
          </cell>
          <cell r="P351">
            <v>267696.185769993</v>
          </cell>
          <cell r="Q351">
            <v>340989.07161129988</v>
          </cell>
          <cell r="R351">
            <v>354264.12417227443</v>
          </cell>
          <cell r="S351">
            <v>575045.60435258085</v>
          </cell>
          <cell r="T351">
            <v>4024696.428715758</v>
          </cell>
          <cell r="U351">
            <v>4024696.428715758</v>
          </cell>
        </row>
        <row r="352">
          <cell r="C352" t="str">
            <v>BR3C-Dist</v>
          </cell>
          <cell r="G352" t="str">
            <v>One Way</v>
          </cell>
          <cell r="H352">
            <v>468355.14683462604</v>
          </cell>
          <cell r="I352">
            <v>426098.16088318336</v>
          </cell>
          <cell r="J352">
            <v>531905.08560230013</v>
          </cell>
          <cell r="K352">
            <v>442346.20545693435</v>
          </cell>
          <cell r="L352">
            <v>253765.31373879177</v>
          </cell>
          <cell r="M352">
            <v>193246.52009721677</v>
          </cell>
          <cell r="N352">
            <v>221217.91029570618</v>
          </cell>
          <cell r="O352">
            <v>272471.14147829928</v>
          </cell>
          <cell r="P352">
            <v>284129.40685968136</v>
          </cell>
          <cell r="Q352">
            <v>356956.39586249203</v>
          </cell>
          <cell r="R352">
            <v>365572.08966236789</v>
          </cell>
          <cell r="S352">
            <v>584622.63562323549</v>
          </cell>
          <cell r="T352">
            <v>4400686.0123948343</v>
          </cell>
          <cell r="U352">
            <v>4400686.0123948343</v>
          </cell>
        </row>
        <row r="353">
          <cell r="C353" t="str">
            <v>BR4C-Dist</v>
          </cell>
          <cell r="G353" t="str">
            <v>One Way</v>
          </cell>
          <cell r="H353">
            <v>221046.36504607141</v>
          </cell>
          <cell r="I353">
            <v>199946.28737426945</v>
          </cell>
          <cell r="J353">
            <v>248089.53630180811</v>
          </cell>
          <cell r="K353">
            <v>205008.8449035621</v>
          </cell>
          <cell r="L353">
            <v>116824.31288637023</v>
          </cell>
          <cell r="M353">
            <v>88337.72249201691</v>
          </cell>
          <cell r="N353">
            <v>100373.26030591033</v>
          </cell>
          <cell r="O353">
            <v>122658.17070808064</v>
          </cell>
          <cell r="P353">
            <v>126843.71035619757</v>
          </cell>
          <cell r="Q353">
            <v>157951.87564237515</v>
          </cell>
          <cell r="R353">
            <v>160250.2777040982</v>
          </cell>
          <cell r="S353">
            <v>253719.15199708173</v>
          </cell>
          <cell r="T353">
            <v>2001049.5157178419</v>
          </cell>
          <cell r="U353">
            <v>2001049.5157178419</v>
          </cell>
        </row>
        <row r="354">
          <cell r="C354" t="str">
            <v>OF1C-Dist</v>
          </cell>
          <cell r="G354" t="str">
            <v>Retornable</v>
          </cell>
          <cell r="H354">
            <v>1974477.6258095198</v>
          </cell>
          <cell r="I354">
            <v>1834206.7229207493</v>
          </cell>
          <cell r="J354">
            <v>2337580.7502206969</v>
          </cell>
          <cell r="K354">
            <v>1984404.7720926218</v>
          </cell>
          <cell r="L354">
            <v>1161948.4891960023</v>
          </cell>
          <cell r="M354">
            <v>903054.29175653984</v>
          </cell>
          <cell r="N354">
            <v>979934.6989773938</v>
          </cell>
          <cell r="O354">
            <v>1258703.5129811668</v>
          </cell>
          <cell r="P354">
            <v>1324341.4542978478</v>
          </cell>
          <cell r="Q354">
            <v>1678034.2118781162</v>
          </cell>
          <cell r="R354">
            <v>1732521.7832536083</v>
          </cell>
          <cell r="S354">
            <v>2792002.3708668342</v>
          </cell>
          <cell r="T354">
            <v>19961210.6842511</v>
          </cell>
          <cell r="U354">
            <v>19961210.6842511</v>
          </cell>
        </row>
        <row r="355">
          <cell r="C355" t="str">
            <v>OF2C-Dist</v>
          </cell>
          <cell r="G355" t="str">
            <v>Retornable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C356" t="str">
            <v>OF3C-Dist</v>
          </cell>
          <cell r="G356" t="str">
            <v>One Way</v>
          </cell>
          <cell r="H356">
            <v>3498718.2745701587</v>
          </cell>
          <cell r="I356">
            <v>3156140.0135469404</v>
          </cell>
          <cell r="J356">
            <v>3906743.6404401464</v>
          </cell>
          <cell r="K356">
            <v>3221823.1504702186</v>
          </cell>
          <cell r="L356">
            <v>1832982.2160202633</v>
          </cell>
          <cell r="M356">
            <v>1384382.627352772</v>
          </cell>
          <cell r="N356">
            <v>1460076.5686727681</v>
          </cell>
          <cell r="O356">
            <v>1823047.4836140815</v>
          </cell>
          <cell r="P356">
            <v>1864768.9902269905</v>
          </cell>
          <cell r="Q356">
            <v>2297342.1960418131</v>
          </cell>
          <cell r="R356">
            <v>2306468.8649091581</v>
          </cell>
          <cell r="S356">
            <v>3614663.8246980207</v>
          </cell>
          <cell r="T356">
            <v>30367157.850563332</v>
          </cell>
          <cell r="U356">
            <v>30367157.850563332</v>
          </cell>
        </row>
        <row r="357">
          <cell r="C357" t="str">
            <v>OF4C-Dist</v>
          </cell>
          <cell r="G357" t="str">
            <v>One Way</v>
          </cell>
          <cell r="H357">
            <v>10022.661833086651</v>
          </cell>
          <cell r="I357">
            <v>9268.7650837342044</v>
          </cell>
          <cell r="J357">
            <v>11761.000472977124</v>
          </cell>
          <cell r="K357">
            <v>9941.9236166808805</v>
          </cell>
          <cell r="L357">
            <v>5797.5610897246879</v>
          </cell>
          <cell r="M357">
            <v>4487.9073762913467</v>
          </cell>
          <cell r="N357">
            <v>4851.2050027880687</v>
          </cell>
          <cell r="O357">
            <v>6207.9337848548057</v>
          </cell>
          <cell r="P357">
            <v>6507.9067219716653</v>
          </cell>
          <cell r="Q357">
            <v>8216.8331075612605</v>
          </cell>
          <cell r="R357">
            <v>8454.4895984475788</v>
          </cell>
          <cell r="S357">
            <v>13579.083843764825</v>
          </cell>
          <cell r="T357">
            <v>99097.271531883103</v>
          </cell>
          <cell r="U357">
            <v>99097.271531883103</v>
          </cell>
        </row>
        <row r="358">
          <cell r="C358" t="str">
            <v>P1C-V-Prev</v>
          </cell>
          <cell r="G358" t="str">
            <v>Retornable</v>
          </cell>
          <cell r="H358">
            <v>1184165.1415153497</v>
          </cell>
          <cell r="I358">
            <v>1103010.3630784508</v>
          </cell>
          <cell r="J358">
            <v>1410365.7503262707</v>
          </cell>
          <cell r="K358">
            <v>1201963.0918841152</v>
          </cell>
          <cell r="L358">
            <v>706976.9507492549</v>
          </cell>
          <cell r="M358">
            <v>552270.5250486359</v>
          </cell>
          <cell r="N358">
            <v>626955.01982631383</v>
          </cell>
          <cell r="O358">
            <v>801279.98224176327</v>
          </cell>
          <cell r="P358">
            <v>854612.98175963922</v>
          </cell>
          <cell r="Q358">
            <v>1098853.3069403796</v>
          </cell>
          <cell r="R358">
            <v>1152563.5659343782</v>
          </cell>
          <cell r="S358">
            <v>1889062.4716537846</v>
          </cell>
          <cell r="T358">
            <v>12582079.150958337</v>
          </cell>
          <cell r="U358">
            <v>12582079.150958337</v>
          </cell>
        </row>
        <row r="359">
          <cell r="C359" t="str">
            <v>P2C-V-Prev</v>
          </cell>
          <cell r="G359" t="str">
            <v>Retornable</v>
          </cell>
          <cell r="H359">
            <v>196547.98329838199</v>
          </cell>
          <cell r="I359">
            <v>182566.93855717345</v>
          </cell>
          <cell r="J359">
            <v>232787.03875319415</v>
          </cell>
          <cell r="K359">
            <v>197834.0087223528</v>
          </cell>
          <cell r="L359">
            <v>116036.89928862188</v>
          </cell>
          <cell r="M359">
            <v>90390.340698244268</v>
          </cell>
          <cell r="N359">
            <v>102325.55001028269</v>
          </cell>
          <cell r="O359">
            <v>130409.0652549232</v>
          </cell>
          <cell r="P359">
            <v>138696.97527130926</v>
          </cell>
          <cell r="Q359">
            <v>177831.81520960122</v>
          </cell>
          <cell r="R359">
            <v>185996.63176931933</v>
          </cell>
          <cell r="S359">
            <v>303987.10970735422</v>
          </cell>
          <cell r="T359">
            <v>2055410.3565407584</v>
          </cell>
          <cell r="U359">
            <v>2055410.3565407584</v>
          </cell>
        </row>
        <row r="360">
          <cell r="C360" t="str">
            <v>P3C-V-Prev</v>
          </cell>
          <cell r="G360" t="str">
            <v>One Way</v>
          </cell>
          <cell r="H360">
            <v>9478.1847816078371</v>
          </cell>
          <cell r="I360">
            <v>8822.5111068347269</v>
          </cell>
          <cell r="J360">
            <v>11273.124508544723</v>
          </cell>
          <cell r="K360">
            <v>9600.720354782301</v>
          </cell>
          <cell r="L360">
            <v>5643.1070190290193</v>
          </cell>
          <cell r="M360">
            <v>4405.1981427217288</v>
          </cell>
          <cell r="N360">
            <v>4997.4760666554848</v>
          </cell>
          <cell r="O360">
            <v>6382.6289102956953</v>
          </cell>
          <cell r="P360">
            <v>6802.772634207151</v>
          </cell>
          <cell r="Q360">
            <v>8740.9284250803921</v>
          </cell>
          <cell r="R360">
            <v>9161.8739133592881</v>
          </cell>
          <cell r="S360">
            <v>15006.08936384301</v>
          </cell>
          <cell r="T360">
            <v>100314.61522696135</v>
          </cell>
          <cell r="U360">
            <v>100314.61522696135</v>
          </cell>
        </row>
        <row r="361">
          <cell r="C361" t="str">
            <v>P4C-V-Prev</v>
          </cell>
          <cell r="G361" t="str">
            <v>One Way</v>
          </cell>
          <cell r="H361">
            <v>28203.152461218633</v>
          </cell>
          <cell r="I361">
            <v>25898.574992678768</v>
          </cell>
          <cell r="J361">
            <v>32640.603583242519</v>
          </cell>
          <cell r="K361">
            <v>27413.514342640745</v>
          </cell>
          <cell r="L361">
            <v>15886.954109189162</v>
          </cell>
          <cell r="M361">
            <v>12225.348584018942</v>
          </cell>
          <cell r="N361">
            <v>13668.769015413185</v>
          </cell>
          <cell r="O361">
            <v>17201.562970891951</v>
          </cell>
          <cell r="P361">
            <v>18061.252513454485</v>
          </cell>
          <cell r="Q361">
            <v>22856.730412748704</v>
          </cell>
          <cell r="R361">
            <v>23590.300256192648</v>
          </cell>
          <cell r="S361">
            <v>38036.809736586474</v>
          </cell>
          <cell r="T361">
            <v>275683.57297827618</v>
          </cell>
          <cell r="U361">
            <v>275683.57297827618</v>
          </cell>
        </row>
        <row r="362">
          <cell r="C362" t="str">
            <v>P5C-V-Prev</v>
          </cell>
          <cell r="G362" t="str">
            <v>Retornabl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C363" t="str">
            <v>D1C-V-Prev</v>
          </cell>
          <cell r="G363" t="str">
            <v>Retornable</v>
          </cell>
          <cell r="H363">
            <v>498046.09202177881</v>
          </cell>
          <cell r="I363">
            <v>464770.59156904847</v>
          </cell>
          <cell r="J363">
            <v>595373.54017022403</v>
          </cell>
          <cell r="K363">
            <v>508328.67201262823</v>
          </cell>
          <cell r="L363">
            <v>299537.64923237514</v>
          </cell>
          <cell r="M363">
            <v>234416.25711750978</v>
          </cell>
          <cell r="N363">
            <v>278203.766047863</v>
          </cell>
          <cell r="O363">
            <v>351664.95491627423</v>
          </cell>
          <cell r="P363">
            <v>377908.05314742995</v>
          </cell>
          <cell r="Q363">
            <v>489563.68826728407</v>
          </cell>
          <cell r="R363">
            <v>517330.79763273045</v>
          </cell>
          <cell r="S363">
            <v>854210.84325792594</v>
          </cell>
          <cell r="T363">
            <v>5469354.9053930724</v>
          </cell>
          <cell r="U363">
            <v>5469354.9053930724</v>
          </cell>
        </row>
        <row r="364">
          <cell r="C364" t="str">
            <v>D2C-V-Prev</v>
          </cell>
          <cell r="G364" t="str">
            <v>Retornable</v>
          </cell>
          <cell r="H364">
            <v>74264.727147647471</v>
          </cell>
          <cell r="I364">
            <v>69015.551729186162</v>
          </cell>
          <cell r="J364">
            <v>88043.965511476621</v>
          </cell>
          <cell r="K364">
            <v>74862.242727223245</v>
          </cell>
          <cell r="L364">
            <v>43932.323885480218</v>
          </cell>
          <cell r="M364">
            <v>34240.598043754355</v>
          </cell>
          <cell r="N364">
            <v>40470.982416841136</v>
          </cell>
          <cell r="O364">
            <v>50949.882506723166</v>
          </cell>
          <cell r="P364">
            <v>54530.537043919874</v>
          </cell>
          <cell r="Q364">
            <v>70357.190689393974</v>
          </cell>
          <cell r="R364">
            <v>74049.030196757958</v>
          </cell>
          <cell r="S364">
            <v>121779.42266302484</v>
          </cell>
          <cell r="T364">
            <v>796496.4545614291</v>
          </cell>
          <cell r="U364">
            <v>796496.4545614291</v>
          </cell>
        </row>
        <row r="365">
          <cell r="C365" t="str">
            <v>D3C-V-Prev</v>
          </cell>
          <cell r="G365" t="str">
            <v>One Way</v>
          </cell>
          <cell r="H365">
            <v>44528.653958632582</v>
          </cell>
          <cell r="I365">
            <v>40814.611278556476</v>
          </cell>
          <cell r="J365">
            <v>51344.377168529812</v>
          </cell>
          <cell r="K365">
            <v>43041.864076776132</v>
          </cell>
          <cell r="L365">
            <v>24897.461641474685</v>
          </cell>
          <cell r="M365">
            <v>19123.168670720202</v>
          </cell>
          <cell r="N365">
            <v>22269.5768386325</v>
          </cell>
          <cell r="O365">
            <v>27615.962443942502</v>
          </cell>
          <cell r="P365">
            <v>29107.270001349214</v>
          </cell>
          <cell r="Q365">
            <v>36974.943288024944</v>
          </cell>
          <cell r="R365">
            <v>38304.06734684579</v>
          </cell>
          <cell r="S365">
            <v>61988.54646114738</v>
          </cell>
          <cell r="T365">
            <v>440010.50317463221</v>
          </cell>
          <cell r="U365">
            <v>440010.50317463221</v>
          </cell>
        </row>
        <row r="366">
          <cell r="C366" t="str">
            <v>D4C-V-Prev</v>
          </cell>
          <cell r="G366" t="str">
            <v>One Way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C367" t="str">
            <v>V1C-V-Prev</v>
          </cell>
          <cell r="G367" t="str">
            <v>Retornable</v>
          </cell>
          <cell r="H367">
            <v>413846.54092893703</v>
          </cell>
          <cell r="I367">
            <v>390340.58296684717</v>
          </cell>
          <cell r="J367">
            <v>505291.55383677495</v>
          </cell>
          <cell r="K367">
            <v>435872.45089286694</v>
          </cell>
          <cell r="L367">
            <v>259445.39862899572</v>
          </cell>
          <cell r="M367">
            <v>205060.45957988745</v>
          </cell>
          <cell r="N367">
            <v>239369.55183298831</v>
          </cell>
          <cell r="O367">
            <v>307885.89882368164</v>
          </cell>
          <cell r="P367">
            <v>332801.42107588099</v>
          </cell>
          <cell r="Q367">
            <v>433597.83534103178</v>
          </cell>
          <cell r="R367">
            <v>460752.33072307438</v>
          </cell>
          <cell r="S367">
            <v>764944.24530643108</v>
          </cell>
          <cell r="T367">
            <v>4749208.2699373979</v>
          </cell>
          <cell r="U367">
            <v>4749208.2699373979</v>
          </cell>
        </row>
        <row r="368">
          <cell r="C368" t="str">
            <v>V2C-V-Prev</v>
          </cell>
          <cell r="G368" t="str">
            <v>Retornable</v>
          </cell>
          <cell r="H368">
            <v>93392.091496714638</v>
          </cell>
          <cell r="I368">
            <v>87613.728025724762</v>
          </cell>
          <cell r="J368">
            <v>112803.84036686957</v>
          </cell>
          <cell r="K368">
            <v>96781.048741709339</v>
          </cell>
          <cell r="L368">
            <v>57295.636837718921</v>
          </cell>
          <cell r="M368">
            <v>45039.934505128847</v>
          </cell>
          <cell r="N368">
            <v>52290.223695548695</v>
          </cell>
          <cell r="O368">
            <v>66891.762076972562</v>
          </cell>
          <cell r="P368">
            <v>71910.892954977433</v>
          </cell>
          <cell r="Q368">
            <v>93179.133013089842</v>
          </cell>
          <cell r="R368">
            <v>98472.843780563184</v>
          </cell>
          <cell r="S368">
            <v>162589.08231147763</v>
          </cell>
          <cell r="T368">
            <v>1038260.2178064954</v>
          </cell>
          <cell r="U368">
            <v>1038260.2178064954</v>
          </cell>
        </row>
        <row r="369">
          <cell r="C369" t="str">
            <v>V3C-V-Prev</v>
          </cell>
          <cell r="G369" t="str">
            <v>One Way</v>
          </cell>
          <cell r="H369">
            <v>42746.677758145714</v>
          </cell>
          <cell r="I369">
            <v>39342.117495709877</v>
          </cell>
          <cell r="J369">
            <v>49668.236066522644</v>
          </cell>
          <cell r="K369">
            <v>41761.830844146796</v>
          </cell>
          <cell r="L369">
            <v>24215.781207564509</v>
          </cell>
          <cell r="M369">
            <v>18633.87596240858</v>
          </cell>
          <cell r="N369">
            <v>21163.217845930965</v>
          </cell>
          <cell r="O369">
            <v>26466.846613271773</v>
          </cell>
          <cell r="P369">
            <v>27796.454152298495</v>
          </cell>
          <cell r="Q369">
            <v>35160.754686338318</v>
          </cell>
          <cell r="R369">
            <v>36246.147153406746</v>
          </cell>
          <cell r="S369">
            <v>58328.845041103763</v>
          </cell>
          <cell r="T369">
            <v>421530.78482684819</v>
          </cell>
          <cell r="U369">
            <v>421530.78482684819</v>
          </cell>
        </row>
        <row r="370">
          <cell r="C370" t="str">
            <v>V4C-V-Prev</v>
          </cell>
          <cell r="G370" t="str">
            <v>One Way</v>
          </cell>
          <cell r="H370">
            <v>18477.83376163635</v>
          </cell>
          <cell r="I370">
            <v>17322.204851789393</v>
          </cell>
          <cell r="J370">
            <v>22286.531263919805</v>
          </cell>
          <cell r="K370">
            <v>19107.065806099803</v>
          </cell>
          <cell r="L370">
            <v>11303.36563047667</v>
          </cell>
          <cell r="M370">
            <v>8878.9980783781484</v>
          </cell>
          <cell r="N370">
            <v>10300.637503327645</v>
          </cell>
          <cell r="O370">
            <v>13167.126473141601</v>
          </cell>
          <cell r="P370">
            <v>14144.420553266034</v>
          </cell>
          <cell r="Q370">
            <v>18313.803982117519</v>
          </cell>
          <cell r="R370">
            <v>19339.403253343749</v>
          </cell>
          <cell r="S370">
            <v>31906.701067172595</v>
          </cell>
          <cell r="T370">
            <v>204548.09222466935</v>
          </cell>
          <cell r="U370">
            <v>204548.09222466935</v>
          </cell>
        </row>
        <row r="371">
          <cell r="C371" t="str">
            <v>Q1C-V-Prev</v>
          </cell>
          <cell r="G371" t="str">
            <v>Retornable</v>
          </cell>
          <cell r="H371">
            <v>12906.794721131773</v>
          </cell>
          <cell r="I371">
            <v>12457.801647360206</v>
          </cell>
          <cell r="J371">
            <v>11517.696698344669</v>
          </cell>
          <cell r="K371">
            <v>9995.465944917356</v>
          </cell>
          <cell r="L371">
            <v>5940.2612340760552</v>
          </cell>
          <cell r="M371">
            <v>4653.6551222043008</v>
          </cell>
          <cell r="N371">
            <v>5346.0817055914185</v>
          </cell>
          <cell r="O371">
            <v>6719.0338716394854</v>
          </cell>
          <cell r="P371">
            <v>7044.848620105513</v>
          </cell>
          <cell r="Q371">
            <v>8835.0430604433823</v>
          </cell>
          <cell r="R371">
            <v>8962.8803809087003</v>
          </cell>
          <cell r="S371">
            <v>14077.984456747656</v>
          </cell>
          <cell r="T371">
            <v>108457.54746347052</v>
          </cell>
          <cell r="U371">
            <v>108457.54746347052</v>
          </cell>
        </row>
        <row r="372">
          <cell r="C372" t="str">
            <v>Q2C-V-Prev</v>
          </cell>
          <cell r="G372" t="str">
            <v>Retornable</v>
          </cell>
          <cell r="H372">
            <v>2873.0959058360449</v>
          </cell>
          <cell r="I372">
            <v>2543.9440448796213</v>
          </cell>
          <cell r="J372">
            <v>1387.5179730657437</v>
          </cell>
          <cell r="K372">
            <v>1118.7315593558969</v>
          </cell>
          <cell r="L372">
            <v>620.82406858255945</v>
          </cell>
          <cell r="M372">
            <v>456.14876922987486</v>
          </cell>
          <cell r="N372">
            <v>493.37383694536845</v>
          </cell>
          <cell r="O372">
            <v>585.8190727869403</v>
          </cell>
          <cell r="P372">
            <v>582.06610744111651</v>
          </cell>
          <cell r="Q372">
            <v>693.65818022352778</v>
          </cell>
          <cell r="R372">
            <v>670.34293291687902</v>
          </cell>
          <cell r="S372">
            <v>1005.2618012024041</v>
          </cell>
          <cell r="T372">
            <v>13030.784252465977</v>
          </cell>
          <cell r="U372">
            <v>13030.784252465977</v>
          </cell>
        </row>
        <row r="373">
          <cell r="C373" t="str">
            <v>Q3C-V-Prev</v>
          </cell>
          <cell r="G373" t="str">
            <v>One Way</v>
          </cell>
          <cell r="H373">
            <v>66967.179990446457</v>
          </cell>
          <cell r="I373">
            <v>57914.354494780608</v>
          </cell>
          <cell r="J373">
            <v>68559.527326036055</v>
          </cell>
          <cell r="K373">
            <v>53928.177136848717</v>
          </cell>
          <cell r="L373">
            <v>29177.409915527242</v>
          </cell>
          <cell r="M373">
            <v>20887.504453607562</v>
          </cell>
          <cell r="N373">
            <v>21996.634149738507</v>
          </cell>
          <cell r="O373">
            <v>25411.209468659428</v>
          </cell>
          <cell r="P373">
            <v>24545.932219661066</v>
          </cell>
          <cell r="Q373">
            <v>28414.646874144011</v>
          </cell>
          <cell r="R373">
            <v>26650.549866140027</v>
          </cell>
          <cell r="S373">
            <v>38752.551892284937</v>
          </cell>
          <cell r="T373">
            <v>463205.67778787459</v>
          </cell>
          <cell r="U373">
            <v>463205.67778787459</v>
          </cell>
        </row>
        <row r="374">
          <cell r="C374" t="str">
            <v>Q4C-V-Prev</v>
          </cell>
          <cell r="G374" t="str">
            <v>One Way</v>
          </cell>
          <cell r="H374">
            <v>25692.713679657521</v>
          </cell>
          <cell r="I374">
            <v>22232.238233012595</v>
          </cell>
          <cell r="J374">
            <v>26334.543469846583</v>
          </cell>
          <cell r="K374">
            <v>20727.533823269867</v>
          </cell>
          <cell r="L374">
            <v>11221.90074279305</v>
          </cell>
          <cell r="M374">
            <v>8039.1290536362949</v>
          </cell>
          <cell r="N374">
            <v>8472.2272896670547</v>
          </cell>
          <cell r="O374">
            <v>9794.970160113362</v>
          </cell>
          <cell r="P374">
            <v>9469.1871217643384</v>
          </cell>
          <cell r="Q374">
            <v>10971.132059133835</v>
          </cell>
          <cell r="R374">
            <v>10299.445369283032</v>
          </cell>
          <cell r="S374">
            <v>14991.013876090572</v>
          </cell>
          <cell r="T374">
            <v>178246.03487826808</v>
          </cell>
          <cell r="U374">
            <v>178246.03487826808</v>
          </cell>
        </row>
        <row r="375">
          <cell r="C375" t="str">
            <v>R1C-V-Prev</v>
          </cell>
          <cell r="G375" t="str">
            <v>Retornabl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C376" t="str">
            <v>R4C-V-Prev</v>
          </cell>
          <cell r="G376" t="str">
            <v>One Way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C377" t="str">
            <v>H2C-V-Prev</v>
          </cell>
          <cell r="G377" t="str">
            <v>One Way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C378" t="str">
            <v>H3C-V-Prev</v>
          </cell>
          <cell r="G378" t="str">
            <v>One Way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C379" t="str">
            <v>L3C-V-Prev</v>
          </cell>
          <cell r="G379" t="str">
            <v>One Way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C380" t="str">
            <v>J1C-V-Prev</v>
          </cell>
          <cell r="G380" t="str">
            <v>Retornable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C381" t="str">
            <v>J2C-V-Prev</v>
          </cell>
          <cell r="G381" t="str">
            <v>Retornable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C382" t="str">
            <v>J3C-V-Prev</v>
          </cell>
          <cell r="G382" t="str">
            <v>One Way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C383" t="str">
            <v>SG1C-V-Prev</v>
          </cell>
          <cell r="G383" t="str">
            <v>Retornable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C384" t="str">
            <v>I1C-V-Prev</v>
          </cell>
          <cell r="G384" t="str">
            <v>Retornable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C385" t="str">
            <v>I2C-V-Prev</v>
          </cell>
          <cell r="G385" t="str">
            <v>Retornable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C386" t="str">
            <v>I3C-V-Prev</v>
          </cell>
          <cell r="G386" t="str">
            <v>One Way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27570.072650099712</v>
          </cell>
          <cell r="O386">
            <v>24565.076863840914</v>
          </cell>
          <cell r="P386">
            <v>31444.37688664798</v>
          </cell>
          <cell r="Q386">
            <v>47215.733235410007</v>
          </cell>
          <cell r="R386">
            <v>56684.175421144486</v>
          </cell>
          <cell r="S386">
            <v>104714.92701459175</v>
          </cell>
          <cell r="T386">
            <v>292194.36207173485</v>
          </cell>
          <cell r="U386">
            <v>292194.36207173485</v>
          </cell>
        </row>
        <row r="387">
          <cell r="C387" t="str">
            <v>I4C-V-Prev</v>
          </cell>
          <cell r="G387" t="str">
            <v>One Way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14847.656358615703</v>
          </cell>
          <cell r="O387">
            <v>13060.575273358179</v>
          </cell>
          <cell r="P387">
            <v>16503.160346009834</v>
          </cell>
          <cell r="Q387">
            <v>24459.391183634918</v>
          </cell>
          <cell r="R387">
            <v>28980.734185269939</v>
          </cell>
          <cell r="S387">
            <v>52832.074490503452</v>
          </cell>
          <cell r="T387">
            <v>150683.59183739201</v>
          </cell>
          <cell r="U387">
            <v>150683.59183739201</v>
          </cell>
        </row>
        <row r="388">
          <cell r="C388" t="str">
            <v>SN3C-V-Prev</v>
          </cell>
          <cell r="G388" t="str">
            <v>One Way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C389" t="str">
            <v>SN4C-V-Prev</v>
          </cell>
          <cell r="G389" t="str">
            <v>One W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C390" t="str">
            <v>BR1C-V-Prev</v>
          </cell>
          <cell r="G390" t="str">
            <v>Retornable</v>
          </cell>
          <cell r="H390">
            <v>1013495.3573182229</v>
          </cell>
          <cell r="I390">
            <v>957162.59015527228</v>
          </cell>
          <cell r="J390">
            <v>1240584.5292456956</v>
          </cell>
          <cell r="K390">
            <v>1071444.2243830732</v>
          </cell>
          <cell r="L390">
            <v>638507.77523807157</v>
          </cell>
          <cell r="M390">
            <v>505239.32511983812</v>
          </cell>
          <cell r="N390">
            <v>601168.14249739249</v>
          </cell>
          <cell r="O390">
            <v>769909.22231734556</v>
          </cell>
          <cell r="P390">
            <v>835116.08829290536</v>
          </cell>
          <cell r="Q390">
            <v>1091796.8055339577</v>
          </cell>
          <cell r="R390">
            <v>1164117.8420447779</v>
          </cell>
          <cell r="S390">
            <v>1939170.8721907691</v>
          </cell>
          <cell r="T390">
            <v>11827712.774337323</v>
          </cell>
          <cell r="U390">
            <v>11827712.774337323</v>
          </cell>
        </row>
        <row r="391">
          <cell r="C391" t="str">
            <v>BR2C-V-Prev</v>
          </cell>
          <cell r="G391" t="str">
            <v>Retornable</v>
          </cell>
          <cell r="H391">
            <v>75786.147794379969</v>
          </cell>
          <cell r="I391">
            <v>69675.824327193419</v>
          </cell>
          <cell r="J391">
            <v>87925.189569266513</v>
          </cell>
          <cell r="K391">
            <v>73944.29686985453</v>
          </cell>
          <cell r="L391">
            <v>42914.355377891872</v>
          </cell>
          <cell r="M391">
            <v>33073.761629286077</v>
          </cell>
          <cell r="N391">
            <v>38333.364261121009</v>
          </cell>
          <cell r="O391">
            <v>47825.04103768288</v>
          </cell>
          <cell r="P391">
            <v>50539.828632990117</v>
          </cell>
          <cell r="Q391">
            <v>64377.193852753291</v>
          </cell>
          <cell r="R391">
            <v>66883.463710860451</v>
          </cell>
          <cell r="S391">
            <v>108566.00820268921</v>
          </cell>
          <cell r="T391">
            <v>759844.47526596941</v>
          </cell>
          <cell r="U391">
            <v>759844.47526596941</v>
          </cell>
        </row>
        <row r="392">
          <cell r="C392" t="str">
            <v>BR3C-V-Prev</v>
          </cell>
          <cell r="G392" t="str">
            <v>One Way</v>
          </cell>
          <cell r="H392">
            <v>122915.55098599149</v>
          </cell>
          <cell r="I392">
            <v>111825.58913474942</v>
          </cell>
          <cell r="J392">
            <v>139593.65475307318</v>
          </cell>
          <cell r="K392">
            <v>116089.74074005404</v>
          </cell>
          <cell r="L392">
            <v>66598.39988979607</v>
          </cell>
          <cell r="M392">
            <v>50715.792608257478</v>
          </cell>
          <cell r="N392">
            <v>58056.629708752662</v>
          </cell>
          <cell r="O392">
            <v>71507.574345953937</v>
          </cell>
          <cell r="P392">
            <v>74567.180122848426</v>
          </cell>
          <cell r="Q392">
            <v>93679.961396696541</v>
          </cell>
          <cell r="R392">
            <v>95941.071918691625</v>
          </cell>
          <cell r="S392">
            <v>153428.89655888776</v>
          </cell>
          <cell r="T392">
            <v>1154920.0421637525</v>
          </cell>
          <cell r="U392">
            <v>1154920.0421637525</v>
          </cell>
        </row>
        <row r="393">
          <cell r="C393" t="str">
            <v>BR4C-V-Prev</v>
          </cell>
          <cell r="G393" t="str">
            <v>One Way</v>
          </cell>
          <cell r="H393">
            <v>164591.47239883797</v>
          </cell>
          <cell r="I393">
            <v>148880.32125184708</v>
          </cell>
          <cell r="J393">
            <v>184727.86041131633</v>
          </cell>
          <cell r="K393">
            <v>152649.90958086774</v>
          </cell>
          <cell r="L393">
            <v>86987.567816112103</v>
          </cell>
          <cell r="M393">
            <v>65776.407634165778</v>
          </cell>
          <cell r="N393">
            <v>74738.088091963538</v>
          </cell>
          <cell r="O393">
            <v>91331.467560587276</v>
          </cell>
          <cell r="P393">
            <v>94448.0269906584</v>
          </cell>
          <cell r="Q393">
            <v>117611.21597597026</v>
          </cell>
          <cell r="R393">
            <v>119322.60977982078</v>
          </cell>
          <cell r="S393">
            <v>188919.68114599146</v>
          </cell>
          <cell r="T393">
            <v>1489984.6286381388</v>
          </cell>
          <cell r="U393">
            <v>1489984.6286381388</v>
          </cell>
        </row>
        <row r="394">
          <cell r="C394" t="str">
            <v>OF1C-V-Prev</v>
          </cell>
          <cell r="G394" t="str">
            <v>Retornable</v>
          </cell>
          <cell r="H394">
            <v>12528.651083598463</v>
          </cell>
          <cell r="I394">
            <v>11638.590251050815</v>
          </cell>
          <cell r="J394">
            <v>14832.649008744338</v>
          </cell>
          <cell r="K394">
            <v>12591.641795881587</v>
          </cell>
          <cell r="L394">
            <v>7372.9106919013966</v>
          </cell>
          <cell r="M394">
            <v>5730.1495763088969</v>
          </cell>
          <cell r="N394">
            <v>6217.9787543377643</v>
          </cell>
          <cell r="O394">
            <v>7986.8502563432066</v>
          </cell>
          <cell r="P394">
            <v>8403.342625693429</v>
          </cell>
          <cell r="Q394">
            <v>10647.628958744262</v>
          </cell>
          <cell r="R394">
            <v>10993.368895846015</v>
          </cell>
          <cell r="S394">
            <v>17716.09010501131</v>
          </cell>
          <cell r="T394">
            <v>126659.85200346148</v>
          </cell>
          <cell r="U394">
            <v>126659.85200346148</v>
          </cell>
        </row>
        <row r="395">
          <cell r="C395" t="str">
            <v>OF2C-V-Prev</v>
          </cell>
          <cell r="G395" t="str">
            <v>Retornable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C396" t="str">
            <v>OF3C-V-Prev</v>
          </cell>
          <cell r="G396" t="str">
            <v>One Way</v>
          </cell>
          <cell r="H396">
            <v>28376.844451519493</v>
          </cell>
          <cell r="I396">
            <v>25598.315498163785</v>
          </cell>
          <cell r="J396">
            <v>31686.191312546605</v>
          </cell>
          <cell r="K396">
            <v>26131.047777040596</v>
          </cell>
          <cell r="L396">
            <v>14866.658914627475</v>
          </cell>
          <cell r="M396">
            <v>11228.229138455521</v>
          </cell>
          <cell r="N396">
            <v>11842.155448090687</v>
          </cell>
          <cell r="O396">
            <v>14786.081876399861</v>
          </cell>
          <cell r="P396">
            <v>15124.469997570612</v>
          </cell>
          <cell r="Q396">
            <v>18632.915551624377</v>
          </cell>
          <cell r="R396">
            <v>18706.93867737634</v>
          </cell>
          <cell r="S396">
            <v>29317.237070364579</v>
          </cell>
          <cell r="T396">
            <v>246297.0857137799</v>
          </cell>
          <cell r="U396">
            <v>246297.0857137799</v>
          </cell>
        </row>
        <row r="397">
          <cell r="C397" t="str">
            <v>OF4C-V-Prev</v>
          </cell>
          <cell r="G397" t="str">
            <v>One Way</v>
          </cell>
          <cell r="H397">
            <v>6134.7911808987064</v>
          </cell>
          <cell r="I397">
            <v>5673.3370077201189</v>
          </cell>
          <cell r="J397">
            <v>7198.8143650602797</v>
          </cell>
          <cell r="K397">
            <v>6085.3719641061671</v>
          </cell>
          <cell r="L397">
            <v>3548.6407938609555</v>
          </cell>
          <cell r="M397">
            <v>2747.0122260209328</v>
          </cell>
          <cell r="N397">
            <v>2969.3837987817737</v>
          </cell>
          <cell r="O397">
            <v>3799.8266397861344</v>
          </cell>
          <cell r="P397">
            <v>3983.4376764328777</v>
          </cell>
          <cell r="Q397">
            <v>5029.4578548759791</v>
          </cell>
          <cell r="R397">
            <v>5174.9254929798271</v>
          </cell>
          <cell r="S397">
            <v>8311.6486614771293</v>
          </cell>
          <cell r="T397">
            <v>60656.647662000883</v>
          </cell>
          <cell r="U397">
            <v>60656.647662000883</v>
          </cell>
        </row>
        <row r="398">
          <cell r="C398" t="str">
            <v>P1D-Dist</v>
          </cell>
          <cell r="G398" t="str">
            <v>Retornable</v>
          </cell>
          <cell r="H398">
            <v>5370880.737369732</v>
          </cell>
          <cell r="I398">
            <v>5001278.4946257845</v>
          </cell>
          <cell r="J398">
            <v>4913497.3925566878</v>
          </cell>
          <cell r="K398">
            <v>4286671.722439561</v>
          </cell>
          <cell r="L398">
            <v>3432844.2045343779</v>
          </cell>
          <cell r="M398">
            <v>2844275.4272715063</v>
          </cell>
          <cell r="N398">
            <v>3042355.0808270173</v>
          </cell>
          <cell r="O398">
            <v>3694103.853415356</v>
          </cell>
          <cell r="P398">
            <v>3930820.6988948602</v>
          </cell>
          <cell r="Q398">
            <v>5093444.7924185712</v>
          </cell>
          <cell r="R398">
            <v>5678511.8608068787</v>
          </cell>
          <cell r="S398">
            <v>7690165.6411291407</v>
          </cell>
          <cell r="T398">
            <v>54978849.906289473</v>
          </cell>
          <cell r="U398">
            <v>54978849.906289473</v>
          </cell>
        </row>
        <row r="399">
          <cell r="C399" t="str">
            <v>P2D-Dist</v>
          </cell>
          <cell r="G399" t="str">
            <v>Retornable</v>
          </cell>
          <cell r="H399">
            <v>176665.969746605</v>
          </cell>
          <cell r="I399">
            <v>163279.93059502938</v>
          </cell>
          <cell r="J399">
            <v>159207.75223020781</v>
          </cell>
          <cell r="K399">
            <v>137845.47138401694</v>
          </cell>
          <cell r="L399">
            <v>109547.37717054282</v>
          </cell>
          <cell r="M399">
            <v>90068.243233061279</v>
          </cell>
          <cell r="N399">
            <v>95595.697321079657</v>
          </cell>
          <cell r="O399">
            <v>115170.67103645073</v>
          </cell>
          <cell r="P399">
            <v>121589.48481646145</v>
          </cell>
          <cell r="Q399">
            <v>156307.45329484672</v>
          </cell>
          <cell r="R399">
            <v>172875.28082060942</v>
          </cell>
          <cell r="S399">
            <v>232241.0381495755</v>
          </cell>
          <cell r="T399">
            <v>1730394.3697984866</v>
          </cell>
          <cell r="U399">
            <v>1730394.3697984866</v>
          </cell>
        </row>
        <row r="400">
          <cell r="C400" t="str">
            <v>P3D-Dist</v>
          </cell>
          <cell r="G400" t="str">
            <v>One Way</v>
          </cell>
          <cell r="H400">
            <v>9701.4893617172547</v>
          </cell>
          <cell r="I400">
            <v>8243.3694719956402</v>
          </cell>
          <cell r="J400">
            <v>7390.0016611076326</v>
          </cell>
          <cell r="K400">
            <v>5883.0620353058121</v>
          </cell>
          <cell r="L400">
            <v>4298.9863250893795</v>
          </cell>
          <cell r="M400">
            <v>3250.2129000142145</v>
          </cell>
          <cell r="N400">
            <v>3172.3253412696558</v>
          </cell>
          <cell r="O400">
            <v>3514.8281183770068</v>
          </cell>
          <cell r="P400">
            <v>3412.7537032109517</v>
          </cell>
          <cell r="Q400">
            <v>4035.1494224563903</v>
          </cell>
          <cell r="R400">
            <v>4104.9557331047963</v>
          </cell>
          <cell r="S400">
            <v>5072.6535734037698</v>
          </cell>
          <cell r="T400">
            <v>62079.787647052515</v>
          </cell>
          <cell r="U400">
            <v>62079.787647052515</v>
          </cell>
        </row>
        <row r="401">
          <cell r="C401" t="str">
            <v>P4D-Dist</v>
          </cell>
          <cell r="G401" t="str">
            <v>One Way</v>
          </cell>
          <cell r="H401">
            <v>57586.683044367659</v>
          </cell>
          <cell r="I401">
            <v>53072.090472986747</v>
          </cell>
          <cell r="J401">
            <v>51598.911123142025</v>
          </cell>
          <cell r="K401">
            <v>44544.072585576811</v>
          </cell>
          <cell r="L401">
            <v>35293.771376113997</v>
          </cell>
          <cell r="M401">
            <v>28929.665636646569</v>
          </cell>
          <cell r="N401">
            <v>30609.910168098679</v>
          </cell>
          <cell r="O401">
            <v>36761.50623910936</v>
          </cell>
          <cell r="P401">
            <v>38685.671783835278</v>
          </cell>
          <cell r="Q401">
            <v>49569.081822509856</v>
          </cell>
          <cell r="R401">
            <v>54640.512693273238</v>
          </cell>
          <cell r="S401">
            <v>73155.061434972158</v>
          </cell>
          <cell r="T401">
            <v>554446.93838063232</v>
          </cell>
          <cell r="U401">
            <v>554446.93838063232</v>
          </cell>
        </row>
        <row r="402">
          <cell r="C402" t="str">
            <v>P5D-Dist</v>
          </cell>
          <cell r="G402" t="str">
            <v>Retornable</v>
          </cell>
          <cell r="H402">
            <v>2116.1743680144014</v>
          </cell>
          <cell r="I402">
            <v>2358.594463553105</v>
          </cell>
          <cell r="J402">
            <v>2621.5190056505262</v>
          </cell>
          <cell r="K402">
            <v>2491.2730284038271</v>
          </cell>
          <cell r="L402">
            <v>2113.7044613220487</v>
          </cell>
          <cell r="M402">
            <v>1815.6339257915029</v>
          </cell>
          <cell r="N402">
            <v>1977.6658124164869</v>
          </cell>
          <cell r="O402">
            <v>2407.6665389807422</v>
          </cell>
          <cell r="P402">
            <v>2532.8090877937634</v>
          </cell>
          <cell r="Q402">
            <v>3201.6614412481076</v>
          </cell>
          <cell r="R402">
            <v>3436.559260757575</v>
          </cell>
          <cell r="S402">
            <v>4420.3158938442357</v>
          </cell>
          <cell r="T402">
            <v>31493.577287776323</v>
          </cell>
          <cell r="U402">
            <v>31493.577287776323</v>
          </cell>
        </row>
        <row r="403">
          <cell r="C403" t="str">
            <v>D1D-Dist</v>
          </cell>
          <cell r="G403" t="str">
            <v>Retornable</v>
          </cell>
          <cell r="H403">
            <v>766337.04927254166</v>
          </cell>
          <cell r="I403">
            <v>699110.45051130001</v>
          </cell>
          <cell r="J403">
            <v>672775.88926801737</v>
          </cell>
          <cell r="K403">
            <v>574825.99799402279</v>
          </cell>
          <cell r="L403">
            <v>450739.11175026081</v>
          </cell>
          <cell r="M403">
            <v>366491.35423623974</v>
          </cell>
          <cell r="N403">
            <v>388869.31454642455</v>
          </cell>
          <cell r="O403">
            <v>461663.67906862521</v>
          </cell>
          <cell r="P403">
            <v>483769.58759717958</v>
          </cell>
          <cell r="Q403">
            <v>615627.6977054216</v>
          </cell>
          <cell r="R403">
            <v>673907.04285212723</v>
          </cell>
          <cell r="S403">
            <v>898020.49730211042</v>
          </cell>
          <cell r="T403">
            <v>7052137.6721042711</v>
          </cell>
          <cell r="U403">
            <v>7052137.6721042711</v>
          </cell>
        </row>
        <row r="404">
          <cell r="C404" t="str">
            <v>D2D-Dist</v>
          </cell>
          <cell r="G404" t="str">
            <v>Retornable</v>
          </cell>
          <cell r="H404">
            <v>305014.512595743</v>
          </cell>
          <cell r="I404">
            <v>277556.39623922762</v>
          </cell>
          <cell r="J404">
            <v>266427.98271857208</v>
          </cell>
          <cell r="K404">
            <v>227064.37098060196</v>
          </cell>
          <cell r="L404">
            <v>177598.87428680295</v>
          </cell>
          <cell r="M404">
            <v>144039.05524734408</v>
          </cell>
          <cell r="N404">
            <v>152447.72949674021</v>
          </cell>
          <cell r="O404">
            <v>180527.31991377819</v>
          </cell>
          <cell r="P404">
            <v>188692.6181113552</v>
          </cell>
          <cell r="Q404">
            <v>239515.04342560138</v>
          </cell>
          <cell r="R404">
            <v>261524.33632077632</v>
          </cell>
          <cell r="S404">
            <v>347612.19092089991</v>
          </cell>
          <cell r="T404">
            <v>2768020.4302574429</v>
          </cell>
          <cell r="U404">
            <v>2768020.4302574429</v>
          </cell>
        </row>
        <row r="405">
          <cell r="C405" t="str">
            <v>D3D-Dist</v>
          </cell>
          <cell r="G405" t="str">
            <v>One Way</v>
          </cell>
          <cell r="H405">
            <v>21886.754881119359</v>
          </cell>
          <cell r="I405">
            <v>19770.528954812373</v>
          </cell>
          <cell r="J405">
            <v>18837.310659595216</v>
          </cell>
          <cell r="K405">
            <v>15934.016653982468</v>
          </cell>
          <cell r="L405">
            <v>12368.533968997021</v>
          </cell>
          <cell r="M405">
            <v>9954.6015918129779</v>
          </cell>
          <cell r="N405">
            <v>10454.261055052351</v>
          </cell>
          <cell r="O405">
            <v>12283.058455577726</v>
          </cell>
          <cell r="P405">
            <v>12737.124757592475</v>
          </cell>
          <cell r="Q405">
            <v>16038.477585356482</v>
          </cell>
          <cell r="R405">
            <v>17370.666062393844</v>
          </cell>
          <cell r="S405">
            <v>22899.855244641432</v>
          </cell>
          <cell r="T405">
            <v>190535.18987093371</v>
          </cell>
          <cell r="U405">
            <v>190535.18987093371</v>
          </cell>
        </row>
        <row r="406">
          <cell r="C406" t="str">
            <v>D4D-Dist</v>
          </cell>
          <cell r="G406" t="str">
            <v>One Way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C407" t="str">
            <v>V1D-Dist</v>
          </cell>
          <cell r="G407" t="str">
            <v>Retornable</v>
          </cell>
          <cell r="H407">
            <v>499881.34179345419</v>
          </cell>
          <cell r="I407">
            <v>464324.97388340335</v>
          </cell>
          <cell r="J407">
            <v>455054.57085926645</v>
          </cell>
          <cell r="K407">
            <v>396037.89634244458</v>
          </cell>
          <cell r="L407">
            <v>316392.55836095486</v>
          </cell>
          <cell r="M407">
            <v>262157.2493154041</v>
          </cell>
          <cell r="N407">
            <v>283529.71592060837</v>
          </cell>
          <cell r="O407">
            <v>343178.74752375728</v>
          </cell>
          <cell r="P407">
            <v>366724.1545975979</v>
          </cell>
          <cell r="Q407">
            <v>476031.36644245498</v>
          </cell>
          <cell r="R407">
            <v>531677.07207736932</v>
          </cell>
          <cell r="S407">
            <v>755624.07618804974</v>
          </cell>
          <cell r="T407">
            <v>5150613.7233047644</v>
          </cell>
          <cell r="U407">
            <v>5150613.7233047644</v>
          </cell>
        </row>
        <row r="408">
          <cell r="C408" t="str">
            <v>V2D-Dist</v>
          </cell>
          <cell r="G408" t="str">
            <v>Retornable</v>
          </cell>
          <cell r="H408">
            <v>106057.80376182545</v>
          </cell>
          <cell r="I408">
            <v>98263.24608038021</v>
          </cell>
          <cell r="J408">
            <v>96056.226260974436</v>
          </cell>
          <cell r="K408">
            <v>83385.660113728838</v>
          </cell>
          <cell r="L408">
            <v>66446.648436883552</v>
          </cell>
          <cell r="M408">
            <v>54916.201297556858</v>
          </cell>
          <cell r="N408">
            <v>59241.847757984942</v>
          </cell>
          <cell r="O408">
            <v>71522.286455669295</v>
          </cell>
          <cell r="P408">
            <v>76234.420701682568</v>
          </cell>
          <cell r="Q408">
            <v>98704.585677620751</v>
          </cell>
          <cell r="R408">
            <v>109961.19417820593</v>
          </cell>
          <cell r="S408">
            <v>155878.65083323015</v>
          </cell>
          <cell r="T408">
            <v>1076668.7715557429</v>
          </cell>
          <cell r="U408">
            <v>1076668.7715557429</v>
          </cell>
        </row>
        <row r="409">
          <cell r="C409" t="str">
            <v>V3D-Dist</v>
          </cell>
          <cell r="G409" t="str">
            <v>One Way</v>
          </cell>
          <cell r="H409">
            <v>14261.355493777297</v>
          </cell>
          <cell r="I409">
            <v>13013.659423429435</v>
          </cell>
          <cell r="J409">
            <v>12525.706315381894</v>
          </cell>
          <cell r="K409">
            <v>10703.121153483196</v>
          </cell>
          <cell r="L409">
            <v>8392.7455669585106</v>
          </cell>
          <cell r="M409">
            <v>6823.5161489175862</v>
          </cell>
          <cell r="N409">
            <v>7238.9069620345981</v>
          </cell>
          <cell r="O409">
            <v>8591.6610948509515</v>
          </cell>
          <cell r="P409">
            <v>8999.686262399995</v>
          </cell>
          <cell r="Q409">
            <v>11447.151922395162</v>
          </cell>
          <cell r="R409">
            <v>12523.351545115202</v>
          </cell>
          <cell r="S409">
            <v>17426.869417794089</v>
          </cell>
          <cell r="T409">
            <v>131947.73130653793</v>
          </cell>
          <cell r="U409">
            <v>131947.73130653793</v>
          </cell>
        </row>
        <row r="410">
          <cell r="C410" t="str">
            <v>V4D-Dist</v>
          </cell>
          <cell r="G410" t="str">
            <v>One Way</v>
          </cell>
          <cell r="H410">
            <v>8978.8139245208004</v>
          </cell>
          <cell r="I410">
            <v>8181.1639034464824</v>
          </cell>
          <cell r="J410">
            <v>7862.3505821391209</v>
          </cell>
          <cell r="K410">
            <v>6707.6581815201243</v>
          </cell>
          <cell r="L410">
            <v>5251.0876824729075</v>
          </cell>
          <cell r="M410">
            <v>4261.9774521269701</v>
          </cell>
          <cell r="N410">
            <v>4513.4127189571027</v>
          </cell>
          <cell r="O410">
            <v>5346.9737792887108</v>
          </cell>
          <cell r="P410">
            <v>5590.1706285952332</v>
          </cell>
          <cell r="Q410">
            <v>7096.2329531037867</v>
          </cell>
          <cell r="R410">
            <v>7747.2491798621977</v>
          </cell>
          <cell r="S410">
            <v>10757.32680110746</v>
          </cell>
          <cell r="T410">
            <v>82294.417787140905</v>
          </cell>
          <cell r="U410">
            <v>82294.417787140905</v>
          </cell>
        </row>
        <row r="411">
          <cell r="C411" t="str">
            <v>Q1D-Dist</v>
          </cell>
          <cell r="G411" t="str">
            <v>Retornable</v>
          </cell>
          <cell r="H411">
            <v>148458.04914617303</v>
          </cell>
          <cell r="I411">
            <v>137658.08464233705</v>
          </cell>
          <cell r="J411">
            <v>134490.68964203619</v>
          </cell>
          <cell r="K411">
            <v>116526.05864788141</v>
          </cell>
          <cell r="L411">
            <v>92550.443206444615</v>
          </cell>
          <cell r="M411">
            <v>76135.250375302232</v>
          </cell>
          <cell r="N411">
            <v>81638.453406700748</v>
          </cell>
          <cell r="O411">
            <v>97832.186727184031</v>
          </cell>
          <cell r="P411">
            <v>103359.07524003423</v>
          </cell>
          <cell r="Q411">
            <v>132452.97396815143</v>
          </cell>
          <cell r="R411">
            <v>145829.10427641982</v>
          </cell>
          <cell r="S411">
            <v>195201.34485812992</v>
          </cell>
          <cell r="T411">
            <v>1462131.7141367947</v>
          </cell>
          <cell r="U411">
            <v>1462131.7141367947</v>
          </cell>
        </row>
        <row r="412">
          <cell r="C412" t="str">
            <v>Q2D-Dist</v>
          </cell>
          <cell r="G412" t="str">
            <v>Retornable</v>
          </cell>
          <cell r="H412">
            <v>2589.7613997700437</v>
          </cell>
          <cell r="I412">
            <v>2335.9570805836183</v>
          </cell>
          <cell r="J412">
            <v>2221.6967896126553</v>
          </cell>
          <cell r="K412">
            <v>1875.2124681748292</v>
          </cell>
          <cell r="L412">
            <v>1451.8797005133281</v>
          </cell>
          <cell r="M412">
            <v>1165.0325164708786</v>
          </cell>
          <cell r="N412">
            <v>1219.2962398609106</v>
          </cell>
          <cell r="O412">
            <v>1426.9477520833693</v>
          </cell>
          <cell r="P412">
            <v>1473.0750068574778</v>
          </cell>
          <cell r="Q412">
            <v>1845.5049510740187</v>
          </cell>
          <cell r="R412">
            <v>1987.4317639416709</v>
          </cell>
          <cell r="S412">
            <v>2603.3538462059387</v>
          </cell>
          <cell r="T412">
            <v>22195.149515148743</v>
          </cell>
          <cell r="U412">
            <v>22195.149515148743</v>
          </cell>
        </row>
        <row r="413">
          <cell r="C413" t="str">
            <v>Q3D-Dist</v>
          </cell>
          <cell r="G413" t="str">
            <v>One Way</v>
          </cell>
          <cell r="H413">
            <v>246477.37118580099</v>
          </cell>
          <cell r="I413">
            <v>218745.19010619062</v>
          </cell>
          <cell r="J413">
            <v>204643.83696509281</v>
          </cell>
          <cell r="K413">
            <v>169857.44087731215</v>
          </cell>
          <cell r="L413">
            <v>129288.77792621464</v>
          </cell>
          <cell r="M413">
            <v>101961.4332949119</v>
          </cell>
          <cell r="N413">
            <v>104843.58414857401</v>
          </cell>
          <cell r="O413">
            <v>120514.05797612053</v>
          </cell>
          <cell r="P413">
            <v>122154.29688345818</v>
          </cell>
          <cell r="Q413">
            <v>150212.21948026319</v>
          </cell>
          <cell r="R413">
            <v>158721.12179648175</v>
          </cell>
          <cell r="S413">
            <v>203924.06717065093</v>
          </cell>
          <cell r="T413">
            <v>1931343.3978110719</v>
          </cell>
          <cell r="U413">
            <v>1931343.3978110719</v>
          </cell>
        </row>
        <row r="414">
          <cell r="C414" t="str">
            <v>Q4D-Dist</v>
          </cell>
          <cell r="G414" t="str">
            <v>One Way</v>
          </cell>
          <cell r="H414">
            <v>10778.190504513075</v>
          </cell>
          <cell r="I414">
            <v>9549.1956245314013</v>
          </cell>
          <cell r="J414">
            <v>8917.8564338795386</v>
          </cell>
          <cell r="K414">
            <v>7388.4370000653907</v>
          </cell>
          <cell r="L414">
            <v>5613.1441113990886</v>
          </cell>
          <cell r="M414">
            <v>4418.0256158574321</v>
          </cell>
          <cell r="N414">
            <v>4533.6599515483913</v>
          </cell>
          <cell r="O414">
            <v>5200.2661930884824</v>
          </cell>
          <cell r="P414">
            <v>5259.4628250081969</v>
          </cell>
          <cell r="Q414">
            <v>6452.7452093084412</v>
          </cell>
          <cell r="R414">
            <v>6802.0542226892949</v>
          </cell>
          <cell r="S414">
            <v>8717.5998112497946</v>
          </cell>
          <cell r="T414">
            <v>83630.63750313854</v>
          </cell>
          <cell r="U414">
            <v>83630.63750313854</v>
          </cell>
        </row>
        <row r="415">
          <cell r="C415" t="str">
            <v>R1D-Dist</v>
          </cell>
          <cell r="G415" t="str">
            <v>Retornable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C416" t="str">
            <v>R4D-Dist</v>
          </cell>
          <cell r="G416" t="str">
            <v>One Way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C417" t="str">
            <v>H2D-Dist</v>
          </cell>
          <cell r="G417" t="str">
            <v>One Way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C418" t="str">
            <v>H3D-Dist</v>
          </cell>
          <cell r="G418" t="str">
            <v>One Way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C419" t="str">
            <v>L3D-Dist</v>
          </cell>
          <cell r="G419" t="str">
            <v>One Wa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C420" t="str">
            <v>J1D-Dist</v>
          </cell>
          <cell r="G420" t="str">
            <v>Retornable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C421" t="str">
            <v>J2D-Dist</v>
          </cell>
          <cell r="G421" t="str">
            <v>Retornable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C422" t="str">
            <v>J3D-Dist</v>
          </cell>
          <cell r="G422" t="str">
            <v>One Way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C423" t="str">
            <v>SG1D-Dist</v>
          </cell>
          <cell r="G423" t="str">
            <v>Retornable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C424" t="str">
            <v>I1D-Dist</v>
          </cell>
          <cell r="G424" t="str">
            <v>Retornable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C425" t="str">
            <v>I2D-Dist</v>
          </cell>
          <cell r="G425" t="str">
            <v>Retornable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C426" t="str">
            <v>I3D-Dist</v>
          </cell>
          <cell r="G426" t="str">
            <v>One Way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29849.773238607755</v>
          </cell>
          <cell r="O426">
            <v>25306.672917403768</v>
          </cell>
          <cell r="P426">
            <v>32375.781411550553</v>
          </cell>
          <cell r="Q426">
            <v>48957.643918559741</v>
          </cell>
          <cell r="R426">
            <v>62433.507868078988</v>
          </cell>
          <cell r="S426">
            <v>95467.84272100596</v>
          </cell>
          <cell r="T426">
            <v>294391.22207520675</v>
          </cell>
          <cell r="U426">
            <v>294391.22207520675</v>
          </cell>
        </row>
        <row r="427">
          <cell r="C427" t="str">
            <v>I4D-Dist</v>
          </cell>
          <cell r="G427" t="str">
            <v>One Way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9084.281250913151</v>
          </cell>
          <cell r="O427">
            <v>15973.27638102829</v>
          </cell>
          <cell r="P427">
            <v>20172.473824057666</v>
          </cell>
          <cell r="Q427">
            <v>30108.8514340642</v>
          </cell>
          <cell r="R427">
            <v>37894.83862176245</v>
          </cell>
          <cell r="S427">
            <v>57182.212298056038</v>
          </cell>
          <cell r="T427">
            <v>180415.9338098818</v>
          </cell>
          <cell r="U427">
            <v>180415.9338098818</v>
          </cell>
        </row>
        <row r="428">
          <cell r="C428" t="str">
            <v>SN3D-Dist</v>
          </cell>
          <cell r="G428" t="str">
            <v>One Way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C429" t="str">
            <v>SN4D-Dist</v>
          </cell>
          <cell r="G429" t="str">
            <v>One Way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C430" t="str">
            <v>BR1D-Dist</v>
          </cell>
          <cell r="G430" t="str">
            <v>Retornable</v>
          </cell>
          <cell r="H430">
            <v>1000467.6381467842</v>
          </cell>
          <cell r="I430">
            <v>934064.30595607089</v>
          </cell>
          <cell r="J430">
            <v>920068.16745313024</v>
          </cell>
          <cell r="K430">
            <v>804782.37840615702</v>
          </cell>
          <cell r="L430">
            <v>646155.10554273089</v>
          </cell>
          <cell r="M430">
            <v>543433.49558364693</v>
          </cell>
          <cell r="N430">
            <v>616425.17018407304</v>
          </cell>
          <cell r="O430">
            <v>749656.92590025184</v>
          </cell>
          <cell r="P430">
            <v>824215.81623752334</v>
          </cell>
          <cell r="Q430">
            <v>1089915.96760016</v>
          </cell>
          <cell r="R430">
            <v>1239896.5709710279</v>
          </cell>
          <cell r="S430">
            <v>1700844.6508316468</v>
          </cell>
          <cell r="T430">
            <v>11069926.192813203</v>
          </cell>
          <cell r="U430">
            <v>11069926.192813203</v>
          </cell>
        </row>
        <row r="431">
          <cell r="C431" t="str">
            <v>BR2D-Dist</v>
          </cell>
          <cell r="G431" t="str">
            <v>Retornable</v>
          </cell>
          <cell r="H431">
            <v>40198.656645829586</v>
          </cell>
          <cell r="I431">
            <v>37187.21809469875</v>
          </cell>
          <cell r="J431">
            <v>36293.847094784127</v>
          </cell>
          <cell r="K431">
            <v>31453.934775727415</v>
          </cell>
          <cell r="L431">
            <v>25020.963716371771</v>
          </cell>
          <cell r="M431">
            <v>20848.334021081351</v>
          </cell>
          <cell r="N431">
            <v>23428.783981006396</v>
          </cell>
          <cell r="O431">
            <v>28226.879001495021</v>
          </cell>
          <cell r="P431">
            <v>30743.861049017454</v>
          </cell>
          <cell r="Q431">
            <v>40272.967348076796</v>
          </cell>
          <cell r="R431">
            <v>45383.183630912798</v>
          </cell>
          <cell r="S431">
            <v>61666.387422042884</v>
          </cell>
          <cell r="T431">
            <v>420725.01678104443</v>
          </cell>
          <cell r="U431">
            <v>420725.01678104443</v>
          </cell>
        </row>
        <row r="432">
          <cell r="C432" t="str">
            <v>BR3D-Dist</v>
          </cell>
          <cell r="G432" t="str">
            <v>One Way</v>
          </cell>
          <cell r="H432">
            <v>146004.25216490275</v>
          </cell>
          <cell r="I432">
            <v>134710.5594509925</v>
          </cell>
          <cell r="J432">
            <v>131122.63813858933</v>
          </cell>
          <cell r="K432">
            <v>113328.39072249125</v>
          </cell>
          <cell r="L432">
            <v>89901.879725211707</v>
          </cell>
          <cell r="M432">
            <v>74699.656574325418</v>
          </cell>
          <cell r="N432">
            <v>83706.769327803137</v>
          </cell>
          <cell r="O432">
            <v>100558.29527048414</v>
          </cell>
          <cell r="P432">
            <v>109203.81673845164</v>
          </cell>
          <cell r="Q432">
            <v>142625.46963330187</v>
          </cell>
          <cell r="R432">
            <v>160236.57354830194</v>
          </cell>
          <cell r="S432">
            <v>217058.65387145264</v>
          </cell>
          <cell r="T432">
            <v>1503156.9551663082</v>
          </cell>
          <cell r="U432">
            <v>1503156.9551663082</v>
          </cell>
        </row>
        <row r="433">
          <cell r="C433" t="str">
            <v>BR4D-Dist</v>
          </cell>
          <cell r="G433" t="str">
            <v>One Way</v>
          </cell>
          <cell r="H433">
            <v>106310.28723296939</v>
          </cell>
          <cell r="I433">
            <v>97506.794600423353</v>
          </cell>
          <cell r="J433">
            <v>94334.990901134865</v>
          </cell>
          <cell r="K433">
            <v>81027.400415181037</v>
          </cell>
          <cell r="L433">
            <v>63869.536427382409</v>
          </cell>
          <cell r="M433">
            <v>52723.791875323113</v>
          </cell>
          <cell r="N433">
            <v>58686.772695859108</v>
          </cell>
          <cell r="O433">
            <v>70018.844507521266</v>
          </cell>
          <cell r="P433">
            <v>75504.888255569589</v>
          </cell>
          <cell r="Q433">
            <v>97902.608684688341</v>
          </cell>
          <cell r="R433">
            <v>109178.00992881641</v>
          </cell>
          <cell r="S433">
            <v>146770.88934385026</v>
          </cell>
          <cell r="T433">
            <v>1053834.8148687191</v>
          </cell>
          <cell r="U433">
            <v>1053834.8148687191</v>
          </cell>
        </row>
        <row r="434">
          <cell r="C434" t="str">
            <v>OF1D-Dist</v>
          </cell>
          <cell r="G434" t="str">
            <v>Retornable</v>
          </cell>
          <cell r="H434">
            <v>694549.61089198187</v>
          </cell>
          <cell r="I434">
            <v>629314.96745526465</v>
          </cell>
          <cell r="J434">
            <v>601316.89454951533</v>
          </cell>
          <cell r="K434">
            <v>509969.9181851194</v>
          </cell>
          <cell r="L434">
            <v>396793.87798320298</v>
          </cell>
          <cell r="M434">
            <v>320270.76214131777</v>
          </cell>
          <cell r="N434">
            <v>308839.4548112863</v>
          </cell>
          <cell r="O434">
            <v>373181.34940095252</v>
          </cell>
          <cell r="P434">
            <v>382498.37795742427</v>
          </cell>
          <cell r="Q434">
            <v>475022.20311360061</v>
          </cell>
          <cell r="R434">
            <v>506687.6132083775</v>
          </cell>
          <cell r="S434">
            <v>655987.47073892865</v>
          </cell>
          <cell r="T434">
            <v>5854432.5004369728</v>
          </cell>
          <cell r="U434">
            <v>5854432.5004369728</v>
          </cell>
        </row>
        <row r="435">
          <cell r="C435" t="str">
            <v>OF2D-Dist</v>
          </cell>
          <cell r="G435" t="str">
            <v>Retornable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C436" t="str">
            <v>OF3D-Dist</v>
          </cell>
          <cell r="G436" t="str">
            <v>One Way</v>
          </cell>
          <cell r="H436">
            <v>251740.46365672399</v>
          </cell>
          <cell r="I436">
            <v>226202.83994780853</v>
          </cell>
          <cell r="J436">
            <v>214336.68923013838</v>
          </cell>
          <cell r="K436">
            <v>180253.3829780446</v>
          </cell>
          <cell r="L436">
            <v>139069.52125982728</v>
          </cell>
          <cell r="M436">
            <v>111299.83987359391</v>
          </cell>
          <cell r="N436">
            <v>106414.82276688513</v>
          </cell>
          <cell r="O436">
            <v>127486.13802355925</v>
          </cell>
          <cell r="P436">
            <v>129547.07886321862</v>
          </cell>
          <cell r="Q436">
            <v>159495.32374438713</v>
          </cell>
          <cell r="R436">
            <v>168651.84208975086</v>
          </cell>
          <cell r="S436">
            <v>216443.00197379349</v>
          </cell>
          <cell r="T436">
            <v>2030940.9444077313</v>
          </cell>
          <cell r="U436">
            <v>2030940.9444077313</v>
          </cell>
        </row>
        <row r="437">
          <cell r="C437" t="str">
            <v>OF4D-Dist</v>
          </cell>
          <cell r="G437" t="str">
            <v>One Way</v>
          </cell>
          <cell r="H437">
            <v>23500.582986153182</v>
          </cell>
          <cell r="I437">
            <v>21588.65619764501</v>
          </cell>
          <cell r="J437">
            <v>20909.35226494553</v>
          </cell>
          <cell r="K437">
            <v>17970.573448140072</v>
          </cell>
          <cell r="L437">
            <v>14166.616009191621</v>
          </cell>
          <cell r="M437">
            <v>11582.669965942474</v>
          </cell>
          <cell r="N437">
            <v>11311.588150241172</v>
          </cell>
          <cell r="O437">
            <v>13839.550071136608</v>
          </cell>
          <cell r="P437">
            <v>14360.091293447009</v>
          </cell>
          <cell r="Q437">
            <v>18050.274635117534</v>
          </cell>
          <cell r="R437">
            <v>19483.704884321422</v>
          </cell>
          <cell r="S437">
            <v>25521.689286387453</v>
          </cell>
          <cell r="T437">
            <v>212285.34919266912</v>
          </cell>
          <cell r="U437">
            <v>212285.34919266912</v>
          </cell>
        </row>
        <row r="438">
          <cell r="C438" t="str">
            <v>P1E-Dist</v>
          </cell>
          <cell r="G438" t="str">
            <v>Retornable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C439" t="str">
            <v>P2E-Dist</v>
          </cell>
          <cell r="G439" t="str">
            <v>Retornabl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C440" t="str">
            <v>P3E-Dist</v>
          </cell>
          <cell r="G440" t="str">
            <v>One Way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C441" t="str">
            <v>P4E-Dist</v>
          </cell>
          <cell r="G441" t="str">
            <v>One Way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C442" t="str">
            <v>P5E-Dist</v>
          </cell>
          <cell r="G442" t="str">
            <v>Retornable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C443" t="str">
            <v>D1E-Dist</v>
          </cell>
          <cell r="G443" t="str">
            <v>Retornable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C444" t="str">
            <v>D2E-Dist</v>
          </cell>
          <cell r="G444" t="str">
            <v>Retornable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C445" t="str">
            <v>D3E-Dist</v>
          </cell>
          <cell r="G445" t="str">
            <v>One Way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C446" t="str">
            <v>D4E-Dist</v>
          </cell>
          <cell r="G446" t="str">
            <v>One Way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C447" t="str">
            <v>V1E-Dist</v>
          </cell>
          <cell r="G447" t="str">
            <v>Retornable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C448" t="str">
            <v>V2E-Dist</v>
          </cell>
          <cell r="G448" t="str">
            <v>Retornabl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C449" t="str">
            <v>V3E-Dist</v>
          </cell>
          <cell r="G449" t="str">
            <v>One Way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C450" t="str">
            <v>V4E-Dist</v>
          </cell>
          <cell r="G450" t="str">
            <v>One Way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C451" t="str">
            <v>Q1E-Dist</v>
          </cell>
          <cell r="G451" t="str">
            <v>Retornable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C452" t="str">
            <v>Q2E-Dist</v>
          </cell>
          <cell r="G452" t="str">
            <v>Retornable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C453" t="str">
            <v>Q3E-Dist</v>
          </cell>
          <cell r="G453" t="str">
            <v>One Way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C454" t="str">
            <v>Q4E-Dist</v>
          </cell>
          <cell r="G454" t="str">
            <v>One Way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C455" t="str">
            <v>R1E-Dist</v>
          </cell>
          <cell r="G455" t="str">
            <v>Retornable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C456" t="str">
            <v>R4E-Dist</v>
          </cell>
          <cell r="G456" t="str">
            <v>One Way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C457" t="str">
            <v>H2E-Dist</v>
          </cell>
          <cell r="G457" t="str">
            <v>One Way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C458" t="str">
            <v>H3E-Dist</v>
          </cell>
          <cell r="G458" t="str">
            <v>One Way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C459" t="str">
            <v>L3E-Dist</v>
          </cell>
          <cell r="G459" t="str">
            <v>One Way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C460" t="str">
            <v>J1E-Dist</v>
          </cell>
          <cell r="G460" t="str">
            <v>Retornable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C461" t="str">
            <v>J2E-Dist</v>
          </cell>
          <cell r="G461" t="str">
            <v>Retornable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C462" t="str">
            <v>J3E-Dist</v>
          </cell>
          <cell r="G462" t="str">
            <v>One Way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C463" t="str">
            <v>SG1E-Dist</v>
          </cell>
          <cell r="G463" t="str">
            <v>Retornable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C464" t="str">
            <v>I1E-Dist</v>
          </cell>
          <cell r="G464" t="str">
            <v>Retornable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C465" t="str">
            <v>I2E-Dist</v>
          </cell>
          <cell r="G465" t="str">
            <v>Retornable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C466" t="str">
            <v>I3E-Dist</v>
          </cell>
          <cell r="G466" t="str">
            <v>One Way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C467" t="str">
            <v>I4E-Dist</v>
          </cell>
          <cell r="G467" t="str">
            <v>One Way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C468" t="str">
            <v>SN3E-Dist</v>
          </cell>
          <cell r="G468" t="str">
            <v>One Way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C469" t="str">
            <v>SN4E-Dist</v>
          </cell>
          <cell r="G469" t="str">
            <v>One Way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C470" t="str">
            <v>BR1E-Dist</v>
          </cell>
          <cell r="G470" t="str">
            <v>Retornable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C471" t="str">
            <v>BR2E-Dist</v>
          </cell>
          <cell r="G471" t="str">
            <v>Retornable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C472" t="str">
            <v>BR3E-Dist</v>
          </cell>
          <cell r="G472" t="str">
            <v>One Way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C473" t="str">
            <v>BR4E-Dist</v>
          </cell>
          <cell r="G473" t="str">
            <v>One Way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C474" t="str">
            <v>OF1E-Dist</v>
          </cell>
          <cell r="G474" t="str">
            <v>Retornable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C475" t="str">
            <v>OF2E-Dist</v>
          </cell>
          <cell r="G475" t="str">
            <v>Retornable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C476" t="str">
            <v>OF3E-Dist</v>
          </cell>
          <cell r="G476" t="str">
            <v>One Way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C477" t="str">
            <v>OF4E-Dist</v>
          </cell>
          <cell r="G477" t="str">
            <v>One Way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C478" t="str">
            <v>P1F-Dist</v>
          </cell>
          <cell r="G478" t="str">
            <v>Retornable</v>
          </cell>
          <cell r="H478">
            <v>2094047.9677858781</v>
          </cell>
          <cell r="I478">
            <v>1959397.728102386</v>
          </cell>
          <cell r="J478">
            <v>1982859.0985825951</v>
          </cell>
          <cell r="K478">
            <v>1753871.4227086741</v>
          </cell>
          <cell r="L478">
            <v>1354676.7317406957</v>
          </cell>
          <cell r="M478">
            <v>1028778.6125436029</v>
          </cell>
          <cell r="N478">
            <v>1187681.6336951219</v>
          </cell>
          <cell r="O478">
            <v>1442654.0070104366</v>
          </cell>
          <cell r="P478">
            <v>1508862.8428117682</v>
          </cell>
          <cell r="Q478">
            <v>1988283.8802289038</v>
          </cell>
          <cell r="R478">
            <v>2159383.9480853132</v>
          </cell>
          <cell r="S478">
            <v>2820141.1072799265</v>
          </cell>
          <cell r="T478">
            <v>21280638.980575301</v>
          </cell>
          <cell r="U478">
            <v>21280638.980575301</v>
          </cell>
        </row>
        <row r="479">
          <cell r="C479" t="str">
            <v>P2F-Dist</v>
          </cell>
          <cell r="G479" t="str">
            <v>Retornable</v>
          </cell>
          <cell r="H479">
            <v>147328.08612840361</v>
          </cell>
          <cell r="I479">
            <v>136699.07049752859</v>
          </cell>
          <cell r="J479">
            <v>128298.35812802496</v>
          </cell>
          <cell r="K479">
            <v>112516.23180441605</v>
          </cell>
          <cell r="L479">
            <v>86161.38415079283</v>
          </cell>
          <cell r="M479">
            <v>64867.835134957015</v>
          </cell>
          <cell r="N479">
            <v>74234.951272113947</v>
          </cell>
          <cell r="O479">
            <v>89380.219261049759</v>
          </cell>
          <cell r="P479">
            <v>92655.084917273023</v>
          </cell>
          <cell r="Q479">
            <v>121006.04113401115</v>
          </cell>
          <cell r="R479">
            <v>130237.50329796827</v>
          </cell>
          <cell r="S479">
            <v>168547.52552700037</v>
          </cell>
          <cell r="T479">
            <v>1351932.2912535395</v>
          </cell>
          <cell r="U479">
            <v>1351932.2912535395</v>
          </cell>
        </row>
        <row r="480">
          <cell r="C480" t="str">
            <v>P3F-Dist</v>
          </cell>
          <cell r="G480" t="str">
            <v>One Way</v>
          </cell>
          <cell r="H480">
            <v>13157.547085069878</v>
          </cell>
          <cell r="I480">
            <v>12234.212882320255</v>
          </cell>
          <cell r="J480">
            <v>12292.704545832505</v>
          </cell>
          <cell r="K480">
            <v>10804.100118598901</v>
          </cell>
          <cell r="L480">
            <v>8291.7572075621356</v>
          </cell>
          <cell r="M480">
            <v>6256.5872494704799</v>
          </cell>
          <cell r="N480">
            <v>7176.3683160930614</v>
          </cell>
          <cell r="O480">
            <v>8660.4449608560717</v>
          </cell>
          <cell r="P480">
            <v>8998.8117988060403</v>
          </cell>
          <cell r="Q480">
            <v>11780.264215294868</v>
          </cell>
          <cell r="R480">
            <v>12709.585610485472</v>
          </cell>
          <cell r="S480">
            <v>16488.482496182187</v>
          </cell>
          <cell r="T480">
            <v>128850.86648657185</v>
          </cell>
          <cell r="U480">
            <v>128850.86648657185</v>
          </cell>
        </row>
        <row r="481">
          <cell r="C481" t="str">
            <v>P4F-Dist</v>
          </cell>
          <cell r="G481" t="str">
            <v>One Way</v>
          </cell>
          <cell r="H481">
            <v>51281.891194108961</v>
          </cell>
          <cell r="I481">
            <v>47389.594160671099</v>
          </cell>
          <cell r="J481">
            <v>45861.306534326912</v>
          </cell>
          <cell r="K481">
            <v>40050.398044287249</v>
          </cell>
          <cell r="L481">
            <v>30537.44041634426</v>
          </cell>
          <cell r="M481">
            <v>22889.61243084904</v>
          </cell>
          <cell r="N481">
            <v>26077.50442712607</v>
          </cell>
          <cell r="O481">
            <v>31254.010546547601</v>
          </cell>
          <cell r="P481">
            <v>32247.57996449705</v>
          </cell>
          <cell r="Q481">
            <v>41913.487919748324</v>
          </cell>
          <cell r="R481">
            <v>44890.612659465623</v>
          </cell>
          <cell r="S481">
            <v>57805.189872344199</v>
          </cell>
          <cell r="T481">
            <v>472198.62817031634</v>
          </cell>
          <cell r="U481">
            <v>472198.62817031634</v>
          </cell>
        </row>
        <row r="482">
          <cell r="C482" t="str">
            <v>P5F-Dist</v>
          </cell>
          <cell r="G482" t="str">
            <v>Retornable</v>
          </cell>
          <cell r="H482">
            <v>110724.86287044735</v>
          </cell>
          <cell r="I482">
            <v>104395.26013120508</v>
          </cell>
          <cell r="J482">
            <v>113177.00324207469</v>
          </cell>
          <cell r="K482">
            <v>100857.58077091735</v>
          </cell>
          <cell r="L482">
            <v>78480.900898417953</v>
          </cell>
          <cell r="M482">
            <v>60040.074857808555</v>
          </cell>
          <cell r="N482">
            <v>69820.702778030682</v>
          </cell>
          <cell r="O482">
            <v>85425.106492538878</v>
          </cell>
          <cell r="P482">
            <v>89988.488353263208</v>
          </cell>
          <cell r="Q482">
            <v>119427.54410798018</v>
          </cell>
          <cell r="R482">
            <v>130623.20595942051</v>
          </cell>
          <cell r="S482">
            <v>171791.42359076047</v>
          </cell>
          <cell r="T482">
            <v>1234752.1540528648</v>
          </cell>
          <cell r="U482">
            <v>1234752.1540528648</v>
          </cell>
        </row>
        <row r="483">
          <cell r="C483" t="str">
            <v>D1F-Dist</v>
          </cell>
          <cell r="G483" t="str">
            <v>Retornable</v>
          </cell>
          <cell r="H483">
            <v>1847996.8829516571</v>
          </cell>
          <cell r="I483">
            <v>1721104.311971507</v>
          </cell>
          <cell r="J483">
            <v>1846219.5813729484</v>
          </cell>
          <cell r="K483">
            <v>1625297.2259563606</v>
          </cell>
          <cell r="L483">
            <v>1249398.0066418997</v>
          </cell>
          <cell r="M483">
            <v>944286.00857469765</v>
          </cell>
          <cell r="N483">
            <v>1088637.4315163875</v>
          </cell>
          <cell r="O483">
            <v>1314651.2790395583</v>
          </cell>
          <cell r="P483">
            <v>1369016.0340299094</v>
          </cell>
          <cell r="Q483">
            <v>1796145.9023216302</v>
          </cell>
          <cell r="R483">
            <v>1942189.2797336341</v>
          </cell>
          <cell r="S483">
            <v>2525369.6342757265</v>
          </cell>
          <cell r="T483">
            <v>19270311.578385916</v>
          </cell>
          <cell r="U483">
            <v>19270311.578385916</v>
          </cell>
        </row>
        <row r="484">
          <cell r="C484" t="str">
            <v>D2F-Dist</v>
          </cell>
          <cell r="G484" t="str">
            <v>Retornable</v>
          </cell>
          <cell r="H484">
            <v>240452.14169559322</v>
          </cell>
          <cell r="I484">
            <v>223372.19562952523</v>
          </cell>
          <cell r="J484">
            <v>235638.57413641462</v>
          </cell>
          <cell r="K484">
            <v>206912.48989269725</v>
          </cell>
          <cell r="L484">
            <v>158651.35146645224</v>
          </cell>
          <cell r="M484">
            <v>119600.70605829007</v>
          </cell>
          <cell r="N484">
            <v>137530.43978002534</v>
          </cell>
          <cell r="O484">
            <v>165656.95250067819</v>
          </cell>
          <cell r="P484">
            <v>172063.7194472093</v>
          </cell>
          <cell r="Q484">
            <v>225165.67726592917</v>
          </cell>
          <cell r="R484">
            <v>242845.50147079237</v>
          </cell>
          <cell r="S484">
            <v>314948.47737259301</v>
          </cell>
          <cell r="T484">
            <v>2442838.2267161994</v>
          </cell>
          <cell r="U484">
            <v>2442838.2267161994</v>
          </cell>
        </row>
        <row r="485">
          <cell r="C485" t="str">
            <v>D3F-Dist</v>
          </cell>
          <cell r="G485" t="str">
            <v>One Way</v>
          </cell>
          <cell r="H485">
            <v>72355.483600704087</v>
          </cell>
          <cell r="I485">
            <v>67112.129572196311</v>
          </cell>
          <cell r="J485">
            <v>70393.751838647862</v>
          </cell>
          <cell r="K485">
            <v>61715.718928059323</v>
          </cell>
          <cell r="L485">
            <v>47246.571117656204</v>
          </cell>
          <cell r="M485">
            <v>35560.981289059404</v>
          </cell>
          <cell r="N485">
            <v>40827.078419280188</v>
          </cell>
          <cell r="O485">
            <v>49098.08863303301</v>
          </cell>
          <cell r="P485">
            <v>50914.983056294514</v>
          </cell>
          <cell r="Q485">
            <v>66520.539329551801</v>
          </cell>
          <cell r="R485">
            <v>71627.000888959665</v>
          </cell>
          <cell r="S485">
            <v>92741.725251718759</v>
          </cell>
          <cell r="T485">
            <v>726114.05192516115</v>
          </cell>
          <cell r="U485">
            <v>726114.05192516115</v>
          </cell>
        </row>
        <row r="486">
          <cell r="C486" t="str">
            <v>D4F-Dist</v>
          </cell>
          <cell r="G486" t="str">
            <v>One Wa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C487" t="str">
            <v>V1F-Dist</v>
          </cell>
          <cell r="G487" t="str">
            <v>Retornable</v>
          </cell>
          <cell r="H487">
            <v>693339.30504542461</v>
          </cell>
          <cell r="I487">
            <v>658789.99940593995</v>
          </cell>
          <cell r="J487">
            <v>705571.66448450764</v>
          </cell>
          <cell r="K487">
            <v>633534.79965073243</v>
          </cell>
          <cell r="L487">
            <v>496664.98181380477</v>
          </cell>
          <cell r="M487">
            <v>382770.33759539865</v>
          </cell>
          <cell r="N487">
            <v>443539.16830165411</v>
          </cell>
          <cell r="O487">
            <v>548350.24056257424</v>
          </cell>
          <cell r="P487">
            <v>580889.95912461809</v>
          </cell>
          <cell r="Q487">
            <v>775193.08686666796</v>
          </cell>
          <cell r="R487">
            <v>852489.95067230158</v>
          </cell>
          <cell r="S487">
            <v>1127197.3652138824</v>
          </cell>
          <cell r="T487">
            <v>7898330.8587375078</v>
          </cell>
          <cell r="U487">
            <v>7898330.8587375078</v>
          </cell>
        </row>
        <row r="488">
          <cell r="C488" t="str">
            <v>V2F-Dist</v>
          </cell>
          <cell r="G488" t="str">
            <v>Retornable</v>
          </cell>
          <cell r="H488">
            <v>127643.47395071673</v>
          </cell>
          <cell r="I488">
            <v>120724.46175886803</v>
          </cell>
          <cell r="J488">
            <v>125341.67794464843</v>
          </cell>
          <cell r="K488">
            <v>112026.00232091529</v>
          </cell>
          <cell r="L488">
            <v>87418.8548239636</v>
          </cell>
          <cell r="M488">
            <v>67061.344318458985</v>
          </cell>
          <cell r="N488">
            <v>77349.505359030416</v>
          </cell>
          <cell r="O488">
            <v>95186.276457994274</v>
          </cell>
          <cell r="P488">
            <v>100369.1018968095</v>
          </cell>
          <cell r="Q488">
            <v>133322.98779822182</v>
          </cell>
          <cell r="R488">
            <v>145939.37448845818</v>
          </cell>
          <cell r="S488">
            <v>192074.76396820458</v>
          </cell>
          <cell r="T488">
            <v>1384457.8250862898</v>
          </cell>
          <cell r="U488">
            <v>1384457.8250862898</v>
          </cell>
        </row>
        <row r="489">
          <cell r="C489" t="str">
            <v>V3F-Dist</v>
          </cell>
          <cell r="G489" t="str">
            <v>One Way</v>
          </cell>
          <cell r="H489">
            <v>37176.836083725269</v>
          </cell>
          <cell r="I489">
            <v>34608.362418604433</v>
          </cell>
          <cell r="J489">
            <v>35635.73918393653</v>
          </cell>
          <cell r="K489">
            <v>31327.293635595222</v>
          </cell>
          <cell r="L489">
            <v>24036.155607812096</v>
          </cell>
          <cell r="M489">
            <v>18122.734871415538</v>
          </cell>
          <cell r="N489">
            <v>20536.650369900683</v>
          </cell>
          <cell r="O489">
            <v>24819.260690402225</v>
          </cell>
          <cell r="P489">
            <v>25690.420746323973</v>
          </cell>
          <cell r="Q489">
            <v>33484.131569347541</v>
          </cell>
          <cell r="R489">
            <v>35947.345154878451</v>
          </cell>
          <cell r="S489">
            <v>46378.136146402416</v>
          </cell>
          <cell r="T489">
            <v>367763.06647834438</v>
          </cell>
          <cell r="U489">
            <v>367763.06647834438</v>
          </cell>
        </row>
        <row r="490">
          <cell r="C490" t="str">
            <v>V4F-Dist</v>
          </cell>
          <cell r="G490" t="str">
            <v>One Way</v>
          </cell>
          <cell r="H490">
            <v>21736.441285266803</v>
          </cell>
          <cell r="I490">
            <v>20367.677856925071</v>
          </cell>
          <cell r="J490">
            <v>21072.399744067821</v>
          </cell>
          <cell r="K490">
            <v>18654.142618485894</v>
          </cell>
          <cell r="L490">
            <v>14415.776899456298</v>
          </cell>
          <cell r="M490">
            <v>10950.113624393682</v>
          </cell>
          <cell r="N490">
            <v>12504.10616322432</v>
          </cell>
          <cell r="O490">
            <v>15231.820094557192</v>
          </cell>
          <cell r="P490">
            <v>15896.140737371414</v>
          </cell>
          <cell r="Q490">
            <v>20894.92939952356</v>
          </cell>
          <cell r="R490">
            <v>22629.797311979277</v>
          </cell>
          <cell r="S490">
            <v>29462.997210576192</v>
          </cell>
          <cell r="T490">
            <v>223816.34294582752</v>
          </cell>
          <cell r="U490">
            <v>223816.34294582752</v>
          </cell>
        </row>
        <row r="491">
          <cell r="C491" t="str">
            <v>Q1F-Dist</v>
          </cell>
          <cell r="G491" t="str">
            <v>Retornable</v>
          </cell>
          <cell r="H491">
            <v>446458.89819384436</v>
          </cell>
          <cell r="I491">
            <v>416123.86803901516</v>
          </cell>
          <cell r="J491">
            <v>440299.51031013287</v>
          </cell>
          <cell r="K491">
            <v>387573.47719871369</v>
          </cell>
          <cell r="L491">
            <v>297772.56637694227</v>
          </cell>
          <cell r="M491">
            <v>224829.29381707413</v>
          </cell>
          <cell r="N491">
            <v>255147.03907403367</v>
          </cell>
          <cell r="O491">
            <v>308819.85583030712</v>
          </cell>
          <cell r="P491">
            <v>320160.86949686211</v>
          </cell>
          <cell r="Q491">
            <v>417968.52836847876</v>
          </cell>
          <cell r="R491">
            <v>449477.03135343431</v>
          </cell>
          <cell r="S491">
            <v>580925.81880278001</v>
          </cell>
          <cell r="T491">
            <v>4545556.7568616187</v>
          </cell>
          <cell r="U491">
            <v>4545556.7568616187</v>
          </cell>
        </row>
        <row r="492">
          <cell r="C492" t="str">
            <v>Q2F-Dist</v>
          </cell>
          <cell r="G492" t="str">
            <v>Retornable</v>
          </cell>
          <cell r="H492">
            <v>27743.554785994991</v>
          </cell>
          <cell r="I492">
            <v>25380.098320629018</v>
          </cell>
          <cell r="J492">
            <v>25480.143613815781</v>
          </cell>
          <cell r="K492">
            <v>22019.542999569199</v>
          </cell>
          <cell r="L492">
            <v>16610.852336263528</v>
          </cell>
          <cell r="M492">
            <v>12315.829830771307</v>
          </cell>
          <cell r="N492">
            <v>13726.305460121293</v>
          </cell>
          <cell r="O492">
            <v>16318.03118801508</v>
          </cell>
          <cell r="P492">
            <v>16617.879819993035</v>
          </cell>
          <cell r="Q492">
            <v>21312.75280201307</v>
          </cell>
          <cell r="R492">
            <v>22518.231482483887</v>
          </cell>
          <cell r="S492">
            <v>28596.898858818618</v>
          </cell>
          <cell r="T492">
            <v>248640.12149848882</v>
          </cell>
          <cell r="U492">
            <v>248640.12149848882</v>
          </cell>
        </row>
        <row r="493">
          <cell r="C493" t="str">
            <v>Q3F-Dist</v>
          </cell>
          <cell r="G493" t="str">
            <v>One Way</v>
          </cell>
          <cell r="H493">
            <v>514361.90329423151</v>
          </cell>
          <cell r="I493">
            <v>465561.93636289623</v>
          </cell>
          <cell r="J493">
            <v>481207.87985379482</v>
          </cell>
          <cell r="K493">
            <v>411247.42167757504</v>
          </cell>
          <cell r="L493">
            <v>306717.14985920745</v>
          </cell>
          <cell r="M493">
            <v>224772.91650938714</v>
          </cell>
          <cell r="N493">
            <v>247540.61154307483</v>
          </cell>
          <cell r="O493">
            <v>290701.03546294844</v>
          </cell>
          <cell r="P493">
            <v>292353.89103158715</v>
          </cell>
          <cell r="Q493">
            <v>370160.68446380651</v>
          </cell>
          <cell r="R493">
            <v>385975.57098428055</v>
          </cell>
          <cell r="S493">
            <v>483582.45734451944</v>
          </cell>
          <cell r="T493">
            <v>4474183.4583873078</v>
          </cell>
          <cell r="U493">
            <v>4474183.4583873078</v>
          </cell>
        </row>
        <row r="494">
          <cell r="C494" t="str">
            <v>Q4F-Dist</v>
          </cell>
          <cell r="G494" t="str">
            <v>One Way</v>
          </cell>
          <cell r="H494">
            <v>29009.597000208982</v>
          </cell>
          <cell r="I494">
            <v>26438.263663419879</v>
          </cell>
          <cell r="J494">
            <v>27055.76853948371</v>
          </cell>
          <cell r="K494">
            <v>23290.27654504354</v>
          </cell>
          <cell r="L494">
            <v>17500.071026592239</v>
          </cell>
          <cell r="M494">
            <v>12923.069408652629</v>
          </cell>
          <cell r="N494">
            <v>14344.375208947662</v>
          </cell>
          <cell r="O494">
            <v>16982.158599641105</v>
          </cell>
          <cell r="P494">
            <v>17221.396106785731</v>
          </cell>
          <cell r="Q494">
            <v>21992.24684240068</v>
          </cell>
          <cell r="R494">
            <v>23135.056911250645</v>
          </cell>
          <cell r="S494">
            <v>29250.25097729249</v>
          </cell>
          <cell r="T494">
            <v>259142.53082971927</v>
          </cell>
          <cell r="U494">
            <v>259142.53082971927</v>
          </cell>
        </row>
        <row r="495">
          <cell r="C495" t="str">
            <v>R1F-Dist</v>
          </cell>
          <cell r="G495" t="str">
            <v>Retornable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C496" t="str">
            <v>R4F-Dist</v>
          </cell>
          <cell r="G496" t="str">
            <v>One Way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C497" t="str">
            <v>H2F-Dist</v>
          </cell>
          <cell r="G497" t="str">
            <v>One Way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C498" t="str">
            <v>H3F-Dist</v>
          </cell>
          <cell r="G498" t="str">
            <v>One Wa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C499" t="str">
            <v>L3F-Dist</v>
          </cell>
          <cell r="G499" t="str">
            <v>One Wa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C500" t="str">
            <v>J1F-Dist</v>
          </cell>
          <cell r="G500" t="str">
            <v>Retornabl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C501" t="str">
            <v>J2F-Dist</v>
          </cell>
          <cell r="G501" t="str">
            <v>Retornable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C502" t="str">
            <v>J3F-Dist</v>
          </cell>
          <cell r="G502" t="str">
            <v>One Way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C503" t="str">
            <v>SG1F-Dist</v>
          </cell>
          <cell r="G503" t="str">
            <v>Retornable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C504" t="str">
            <v>I1F-Dist</v>
          </cell>
          <cell r="G504" t="str">
            <v>Retornable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C505" t="str">
            <v>I2F-Dist</v>
          </cell>
          <cell r="G505" t="str">
            <v>Retornable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C506" t="str">
            <v>I3F-Dist</v>
          </cell>
          <cell r="G506" t="str">
            <v>One Way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23979.793349064908</v>
          </cell>
          <cell r="O506">
            <v>20566.595868162214</v>
          </cell>
          <cell r="P506">
            <v>25836.901317519114</v>
          </cell>
          <cell r="Q506">
            <v>39791.724888290351</v>
          </cell>
          <cell r="R506">
            <v>49504.400922790526</v>
          </cell>
          <cell r="S506">
            <v>72928.820100882105</v>
          </cell>
          <cell r="T506">
            <v>232608.2364467092</v>
          </cell>
          <cell r="U506">
            <v>232608.2364467092</v>
          </cell>
        </row>
        <row r="507">
          <cell r="C507" t="str">
            <v>I4F-Dist</v>
          </cell>
          <cell r="G507" t="str">
            <v>One Way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12856.352539152314</v>
          </cell>
          <cell r="O507">
            <v>10885.764464338748</v>
          </cell>
          <cell r="P507">
            <v>13499.475423081471</v>
          </cell>
          <cell r="Q507">
            <v>20521.259370579151</v>
          </cell>
          <cell r="R507">
            <v>25196.701972790608</v>
          </cell>
          <cell r="S507">
            <v>36630.310211699951</v>
          </cell>
          <cell r="T507">
            <v>119589.86398164224</v>
          </cell>
          <cell r="U507">
            <v>119589.86398164224</v>
          </cell>
        </row>
        <row r="508">
          <cell r="C508" t="str">
            <v>SN3F-Dist</v>
          </cell>
          <cell r="G508" t="str">
            <v>One Way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C509" t="str">
            <v>SN4F-Dist</v>
          </cell>
          <cell r="G509" t="str">
            <v>One Way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C510" t="str">
            <v>BR1F-Dist</v>
          </cell>
          <cell r="G510" t="str">
            <v>Retornable</v>
          </cell>
          <cell r="H510">
            <v>860537.72133330116</v>
          </cell>
          <cell r="I510">
            <v>837104.78191048279</v>
          </cell>
          <cell r="J510">
            <v>899454.7212865547</v>
          </cell>
          <cell r="K510">
            <v>825543.05906998878</v>
          </cell>
          <cell r="L510">
            <v>661082.11648693844</v>
          </cell>
          <cell r="M510">
            <v>520070.5318803626</v>
          </cell>
          <cell r="N510">
            <v>580535.4071870863</v>
          </cell>
          <cell r="O510">
            <v>745452.97673850809</v>
          </cell>
          <cell r="P510">
            <v>799361.99202679819</v>
          </cell>
          <cell r="Q510">
            <v>1079534.635811459</v>
          </cell>
          <cell r="R510">
            <v>1201121.5699909995</v>
          </cell>
          <cell r="S510">
            <v>1606447.9597737326</v>
          </cell>
          <cell r="T510">
            <v>10616247.473496214</v>
          </cell>
          <cell r="U510">
            <v>10616247.473496214</v>
          </cell>
        </row>
        <row r="511">
          <cell r="C511" t="str">
            <v>BR2F-Dist</v>
          </cell>
          <cell r="G511" t="str">
            <v>Retornable</v>
          </cell>
          <cell r="H511">
            <v>287481.32343926583</v>
          </cell>
          <cell r="I511">
            <v>274687.57201708888</v>
          </cell>
          <cell r="J511">
            <v>299046.79742768547</v>
          </cell>
          <cell r="K511">
            <v>269575.29948143178</v>
          </cell>
          <cell r="L511">
            <v>212009.24552721024</v>
          </cell>
          <cell r="M511">
            <v>163793.92928907648</v>
          </cell>
          <cell r="N511">
            <v>179546.18146052636</v>
          </cell>
          <cell r="O511">
            <v>226388.28094033772</v>
          </cell>
          <cell r="P511">
            <v>238361.597563883</v>
          </cell>
          <cell r="Q511">
            <v>316052.97336274665</v>
          </cell>
          <cell r="R511">
            <v>345231.70309560269</v>
          </cell>
          <cell r="S511">
            <v>453272.25135719718</v>
          </cell>
          <cell r="T511">
            <v>3265447.1549620526</v>
          </cell>
          <cell r="U511">
            <v>3265447.1549620526</v>
          </cell>
        </row>
        <row r="512">
          <cell r="C512" t="str">
            <v>BR3F-Dist</v>
          </cell>
          <cell r="G512" t="str">
            <v>One Way</v>
          </cell>
          <cell r="H512">
            <v>281875.98017021699</v>
          </cell>
          <cell r="I512">
            <v>268980.51992246939</v>
          </cell>
          <cell r="J512">
            <v>288161.06765811204</v>
          </cell>
          <cell r="K512">
            <v>259408.61239258811</v>
          </cell>
          <cell r="L512">
            <v>203729.52983905468</v>
          </cell>
          <cell r="M512">
            <v>157173.07992782557</v>
          </cell>
          <cell r="N512">
            <v>172037.66316856121</v>
          </cell>
          <cell r="O512">
            <v>216597.59441407322</v>
          </cell>
          <cell r="P512">
            <v>227705.28431470075</v>
          </cell>
          <cell r="Q512">
            <v>301451.95467678137</v>
          </cell>
          <cell r="R512">
            <v>328756.23362954851</v>
          </cell>
          <cell r="S512">
            <v>430933.90498378646</v>
          </cell>
          <cell r="T512">
            <v>3136811.4250977179</v>
          </cell>
          <cell r="U512">
            <v>3136811.4250977179</v>
          </cell>
        </row>
        <row r="513">
          <cell r="C513" t="str">
            <v>BR4F-Dist</v>
          </cell>
          <cell r="G513" t="str">
            <v>One Way</v>
          </cell>
          <cell r="H513">
            <v>36457.358942765844</v>
          </cell>
          <cell r="I513">
            <v>34656.18905408492</v>
          </cell>
          <cell r="J513">
            <v>33203.736020879056</v>
          </cell>
          <cell r="K513">
            <v>29769.815251992608</v>
          </cell>
          <cell r="L513">
            <v>23282.869904594379</v>
          </cell>
          <cell r="M513">
            <v>17885.456582045281</v>
          </cell>
          <cell r="N513">
            <v>19490.862508439102</v>
          </cell>
          <cell r="O513">
            <v>24428.15949049245</v>
          </cell>
          <cell r="P513">
            <v>25561.200153101763</v>
          </cell>
          <cell r="Q513">
            <v>33677.201371682757</v>
          </cell>
          <cell r="R513">
            <v>36545.806109807032</v>
          </cell>
          <cell r="S513">
            <v>47659.859120693749</v>
          </cell>
          <cell r="T513">
            <v>362618.51451057894</v>
          </cell>
          <cell r="U513">
            <v>362618.51451057894</v>
          </cell>
        </row>
        <row r="514">
          <cell r="C514" t="str">
            <v>OF1F-Dist</v>
          </cell>
          <cell r="G514" t="str">
            <v>Retornable</v>
          </cell>
          <cell r="H514">
            <v>695177.45895386755</v>
          </cell>
          <cell r="I514">
            <v>643565.70761731872</v>
          </cell>
          <cell r="J514">
            <v>650927.48456502659</v>
          </cell>
          <cell r="K514">
            <v>569403.2307008974</v>
          </cell>
          <cell r="L514">
            <v>434856.12927683</v>
          </cell>
          <cell r="M514">
            <v>326454.96115334315</v>
          </cell>
          <cell r="N514">
            <v>345081.08639205049</v>
          </cell>
          <cell r="O514">
            <v>423647.99890986981</v>
          </cell>
          <cell r="P514">
            <v>432609.29722128902</v>
          </cell>
          <cell r="Q514">
            <v>556200.07180867973</v>
          </cell>
          <cell r="R514">
            <v>588947.62915109738</v>
          </cell>
          <cell r="S514">
            <v>749345.70696694404</v>
          </cell>
          <cell r="T514">
            <v>6416216.7627172144</v>
          </cell>
          <cell r="U514">
            <v>6416216.7627172144</v>
          </cell>
        </row>
        <row r="515">
          <cell r="C515" t="str">
            <v>OF2F-Dist</v>
          </cell>
          <cell r="G515" t="str">
            <v>Retornable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C516" t="str">
            <v>OF3F-Dist</v>
          </cell>
          <cell r="G516" t="str">
            <v>One Way</v>
          </cell>
          <cell r="H516">
            <v>1003203.3366421252</v>
          </cell>
          <cell r="I516">
            <v>923188.01148519223</v>
          </cell>
          <cell r="J516">
            <v>968199.39322375879</v>
          </cell>
          <cell r="K516">
            <v>841888.22996397468</v>
          </cell>
          <cell r="L516">
            <v>639118.69338043535</v>
          </cell>
          <cell r="M516">
            <v>476935.51475371979</v>
          </cell>
          <cell r="N516">
            <v>501137.63323790469</v>
          </cell>
          <cell r="O516">
            <v>611560.53087718762</v>
          </cell>
          <cell r="P516">
            <v>620765.36438150657</v>
          </cell>
          <cell r="Q516">
            <v>793339.12287980295</v>
          </cell>
          <cell r="R516">
            <v>835025.09347774484</v>
          </cell>
          <cell r="S516">
            <v>1056084.9607402291</v>
          </cell>
          <cell r="T516">
            <v>9270445.8850435819</v>
          </cell>
          <cell r="U516">
            <v>9270445.8850435819</v>
          </cell>
        </row>
        <row r="517">
          <cell r="C517" t="str">
            <v>OF4F-Dist</v>
          </cell>
          <cell r="G517" t="str">
            <v>One Way</v>
          </cell>
          <cell r="H517">
            <v>19112.352887246645</v>
          </cell>
          <cell r="I517">
            <v>18366.339731727701</v>
          </cell>
          <cell r="J517">
            <v>17866.502037623733</v>
          </cell>
          <cell r="K517">
            <v>16175.131617084779</v>
          </cell>
          <cell r="L517">
            <v>12767.888029283407</v>
          </cell>
          <cell r="M517">
            <v>9894.79880698544</v>
          </cell>
          <cell r="N517">
            <v>10784.890967202124</v>
          </cell>
          <cell r="O517">
            <v>13637.786240756228</v>
          </cell>
          <cell r="P517">
            <v>14329.840707188487</v>
          </cell>
          <cell r="Q517">
            <v>18939.687265656976</v>
          </cell>
          <cell r="R517">
            <v>20598.165808688202</v>
          </cell>
          <cell r="S517">
            <v>26895.546296382119</v>
          </cell>
          <cell r="T517">
            <v>199368.93039582585</v>
          </cell>
          <cell r="U517">
            <v>199368.93039582585</v>
          </cell>
        </row>
        <row r="518">
          <cell r="C518" t="str">
            <v>P1F-Prev</v>
          </cell>
          <cell r="G518" t="str">
            <v>Retornable</v>
          </cell>
          <cell r="H518">
            <v>2255783.8373727216</v>
          </cell>
          <cell r="I518">
            <v>2110733.7530150348</v>
          </cell>
          <cell r="J518">
            <v>3010513.2459989935</v>
          </cell>
          <cell r="K518">
            <v>2662848.3857566575</v>
          </cell>
          <cell r="L518">
            <v>2056763.512781749</v>
          </cell>
          <cell r="M518">
            <v>1561962.543116108</v>
          </cell>
          <cell r="N518">
            <v>1803220.0537218116</v>
          </cell>
          <cell r="O518">
            <v>2190336.6712254239</v>
          </cell>
          <cell r="P518">
            <v>2290859.4856425263</v>
          </cell>
          <cell r="Q518">
            <v>3018749.5231074076</v>
          </cell>
          <cell r="R518">
            <v>3278525.4300496886</v>
          </cell>
          <cell r="S518">
            <v>4281732.456492465</v>
          </cell>
          <cell r="T518">
            <v>30522028.898280591</v>
          </cell>
          <cell r="U518">
            <v>30522028.898280591</v>
          </cell>
        </row>
        <row r="519">
          <cell r="C519" t="str">
            <v>P2F-Prev</v>
          </cell>
          <cell r="G519" t="str">
            <v>Retornable</v>
          </cell>
          <cell r="H519">
            <v>41404.887399233019</v>
          </cell>
          <cell r="I519">
            <v>38417.723125765813</v>
          </cell>
          <cell r="J519">
            <v>130640.25230901648</v>
          </cell>
          <cell r="K519">
            <v>114570.04693014754</v>
          </cell>
          <cell r="L519">
            <v>87734.131044151873</v>
          </cell>
          <cell r="M519">
            <v>66051.900214608962</v>
          </cell>
          <cell r="N519">
            <v>75589.999013542358</v>
          </cell>
          <cell r="O519">
            <v>91011.721163625334</v>
          </cell>
          <cell r="P519">
            <v>94346.364582680035</v>
          </cell>
          <cell r="Q519">
            <v>123214.82500101731</v>
          </cell>
          <cell r="R519">
            <v>132614.7936668444</v>
          </cell>
          <cell r="S519">
            <v>171624.10791676346</v>
          </cell>
          <cell r="T519">
            <v>1167220.7523673968</v>
          </cell>
          <cell r="U519">
            <v>1167220.7523673968</v>
          </cell>
        </row>
        <row r="520">
          <cell r="C520" t="str">
            <v>P3F-Prev</v>
          </cell>
          <cell r="G520" t="str">
            <v>One Way</v>
          </cell>
          <cell r="H520">
            <v>56435.804519442681</v>
          </cell>
          <cell r="I520">
            <v>52475.407628169341</v>
          </cell>
          <cell r="J520">
            <v>61346.708263933222</v>
          </cell>
          <cell r="K520">
            <v>53917.831959502801</v>
          </cell>
          <cell r="L520">
            <v>41379.991564194141</v>
          </cell>
          <cell r="M520">
            <v>31223.481479609276</v>
          </cell>
          <cell r="N520">
            <v>35813.646365652545</v>
          </cell>
          <cell r="O520">
            <v>43219.926784102761</v>
          </cell>
          <cell r="P520">
            <v>44908.545559288694</v>
          </cell>
          <cell r="Q520">
            <v>58789.376202224827</v>
          </cell>
          <cell r="R520">
            <v>63427.152071776436</v>
          </cell>
          <cell r="S520">
            <v>82285.726597991292</v>
          </cell>
          <cell r="T520">
            <v>625223.59899588802</v>
          </cell>
          <cell r="U520">
            <v>625223.59899588802</v>
          </cell>
        </row>
        <row r="521">
          <cell r="C521" t="str">
            <v>P4F-Prev</v>
          </cell>
          <cell r="G521" t="str">
            <v>One Way</v>
          </cell>
          <cell r="H521">
            <v>82706.154230314933</v>
          </cell>
          <cell r="I521">
            <v>76428.754718288197</v>
          </cell>
          <cell r="J521">
            <v>106024.42291830093</v>
          </cell>
          <cell r="K521">
            <v>92590.47901558275</v>
          </cell>
          <cell r="L521">
            <v>70597.955928741139</v>
          </cell>
          <cell r="M521">
            <v>52917.331236253558</v>
          </cell>
          <cell r="N521">
            <v>60287.256665180365</v>
          </cell>
          <cell r="O521">
            <v>72254.557981245584</v>
          </cell>
          <cell r="P521">
            <v>74551.540604026173</v>
          </cell>
          <cell r="Q521">
            <v>96897.661776345107</v>
          </cell>
          <cell r="R521">
            <v>103780.32510055855</v>
          </cell>
          <cell r="S521">
            <v>133636.87956231175</v>
          </cell>
          <cell r="T521">
            <v>1022673.3197371492</v>
          </cell>
          <cell r="U521">
            <v>1022673.3197371492</v>
          </cell>
        </row>
        <row r="522">
          <cell r="C522" t="str">
            <v>P5F-Prev</v>
          </cell>
          <cell r="G522" t="str">
            <v>Retornable</v>
          </cell>
          <cell r="H522">
            <v>89203.312962662108</v>
          </cell>
          <cell r="I522">
            <v>84103.992724726209</v>
          </cell>
          <cell r="J522">
            <v>99921.203109610113</v>
          </cell>
          <cell r="K522">
            <v>89044.686859213572</v>
          </cell>
          <cell r="L522">
            <v>69288.864471194072</v>
          </cell>
          <cell r="M522">
            <v>53007.910995411425</v>
          </cell>
          <cell r="N522">
            <v>61642.987742104422</v>
          </cell>
          <cell r="O522">
            <v>75419.733443938632</v>
          </cell>
          <cell r="P522">
            <v>79448.631477197647</v>
          </cell>
          <cell r="Q522">
            <v>105439.65248992443</v>
          </cell>
          <cell r="R522">
            <v>115324.02802345513</v>
          </cell>
          <cell r="S522">
            <v>151670.4386701764</v>
          </cell>
          <cell r="T522">
            <v>1073515.4429696142</v>
          </cell>
          <cell r="U522">
            <v>1073515.4429696142</v>
          </cell>
        </row>
        <row r="523">
          <cell r="C523" t="str">
            <v>D1F-Prev</v>
          </cell>
          <cell r="G523" t="str">
            <v>Retornable</v>
          </cell>
          <cell r="H523">
            <v>4841654.399133658</v>
          </cell>
          <cell r="I523">
            <v>4509202.5534778694</v>
          </cell>
          <cell r="J523">
            <v>5006102.5783508401</v>
          </cell>
          <cell r="K523">
            <v>4407062.2560486197</v>
          </cell>
          <cell r="L523">
            <v>3387795.6043479657</v>
          </cell>
          <cell r="M523">
            <v>2560471.5007469603</v>
          </cell>
          <cell r="N523">
            <v>2951886.4970279625</v>
          </cell>
          <cell r="O523">
            <v>3564732.6157910046</v>
          </cell>
          <cell r="P523">
            <v>3712144.9511786606</v>
          </cell>
          <cell r="Q523">
            <v>4870325.6770897778</v>
          </cell>
          <cell r="R523">
            <v>5266328.4795676963</v>
          </cell>
          <cell r="S523">
            <v>6847646.7073516641</v>
          </cell>
          <cell r="T523">
            <v>51925353.82011269</v>
          </cell>
          <cell r="U523">
            <v>51925353.82011269</v>
          </cell>
        </row>
        <row r="524">
          <cell r="C524" t="str">
            <v>D2F-Prev</v>
          </cell>
          <cell r="G524" t="str">
            <v>Retornable</v>
          </cell>
          <cell r="H524">
            <v>957649.83449070132</v>
          </cell>
          <cell r="I524">
            <v>889625.45588488632</v>
          </cell>
          <cell r="J524">
            <v>993159.83858681587</v>
          </cell>
          <cell r="K524">
            <v>872086.31191454269</v>
          </cell>
          <cell r="L524">
            <v>668677.23670227511</v>
          </cell>
          <cell r="M524">
            <v>504088.17129811505</v>
          </cell>
          <cell r="N524">
            <v>579657.6807226392</v>
          </cell>
          <cell r="O524">
            <v>698204.15782652004</v>
          </cell>
          <cell r="P524">
            <v>725207.13749485137</v>
          </cell>
          <cell r="Q524">
            <v>949019.10057926783</v>
          </cell>
          <cell r="R524">
            <v>1023535.3015786004</v>
          </cell>
          <cell r="S524">
            <v>1327431.9796615592</v>
          </cell>
          <cell r="T524">
            <v>10188342.206740776</v>
          </cell>
          <cell r="U524">
            <v>10188342.206740776</v>
          </cell>
        </row>
        <row r="525">
          <cell r="C525" t="str">
            <v>D3F-Prev</v>
          </cell>
          <cell r="G525" t="str">
            <v>One Way</v>
          </cell>
          <cell r="H525">
            <v>157775.54175921372</v>
          </cell>
          <cell r="I525">
            <v>146342.08873928091</v>
          </cell>
          <cell r="J525">
            <v>168401.44402330858</v>
          </cell>
          <cell r="K525">
            <v>147641.1743224604</v>
          </cell>
          <cell r="L525">
            <v>113026.94619261645</v>
          </cell>
          <cell r="M525">
            <v>85071.763381641766</v>
          </cell>
          <cell r="N525">
            <v>97669.733200453134</v>
          </cell>
          <cell r="O525">
            <v>117456.29134158065</v>
          </cell>
          <cell r="P525">
            <v>121802.80841906862</v>
          </cell>
          <cell r="Q525">
            <v>159135.64183910372</v>
          </cell>
          <cell r="R525">
            <v>171351.71894811885</v>
          </cell>
          <cell r="S525">
            <v>221864.01556491276</v>
          </cell>
          <cell r="T525">
            <v>1707539.1677317594</v>
          </cell>
          <cell r="U525">
            <v>1707539.1677317594</v>
          </cell>
        </row>
        <row r="526">
          <cell r="C526" t="str">
            <v>D4F-Prev</v>
          </cell>
          <cell r="G526" t="str">
            <v>One Way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C527" t="str">
            <v>V1F-Prev</v>
          </cell>
          <cell r="G527" t="str">
            <v>Retornable</v>
          </cell>
          <cell r="H527">
            <v>2791208.5017957692</v>
          </cell>
          <cell r="I527">
            <v>2652121.7445178842</v>
          </cell>
          <cell r="J527">
            <v>3050403.3029119098</v>
          </cell>
          <cell r="K527">
            <v>2738965.7814222807</v>
          </cell>
          <cell r="L527">
            <v>2147235.4648374333</v>
          </cell>
          <cell r="M527">
            <v>1654833.8897803731</v>
          </cell>
          <cell r="N527">
            <v>1917556.2342723217</v>
          </cell>
          <cell r="O527">
            <v>2370686.734120321</v>
          </cell>
          <cell r="P527">
            <v>2511365.944998215</v>
          </cell>
          <cell r="Q527">
            <v>3351398.1238180557</v>
          </cell>
          <cell r="R527">
            <v>3685576.238566617</v>
          </cell>
          <cell r="S527">
            <v>4873220.8774202084</v>
          </cell>
          <cell r="T527">
            <v>33744572.838461384</v>
          </cell>
          <cell r="U527">
            <v>33744572.838461384</v>
          </cell>
        </row>
        <row r="528">
          <cell r="C528" t="str">
            <v>V2F-Prev</v>
          </cell>
          <cell r="G528" t="str">
            <v>Retornable</v>
          </cell>
          <cell r="H528">
            <v>672114.02801871626</v>
          </cell>
          <cell r="I528">
            <v>635681.57275688648</v>
          </cell>
          <cell r="J528">
            <v>736755.01874003129</v>
          </cell>
          <cell r="K528">
            <v>658485.83482155821</v>
          </cell>
          <cell r="L528">
            <v>513845.68229973374</v>
          </cell>
          <cell r="M528">
            <v>394184.78195175168</v>
          </cell>
          <cell r="N528">
            <v>454658.31641005038</v>
          </cell>
          <cell r="O528">
            <v>559502.3781839963</v>
          </cell>
          <cell r="P528">
            <v>589966.88700433366</v>
          </cell>
          <cell r="Q528">
            <v>783668.94383792416</v>
          </cell>
          <cell r="R528">
            <v>857827.72617448575</v>
          </cell>
          <cell r="S528">
            <v>1129010.3072449223</v>
          </cell>
          <cell r="T528">
            <v>7985701.477444388</v>
          </cell>
          <cell r="U528">
            <v>7985701.477444388</v>
          </cell>
        </row>
        <row r="529">
          <cell r="C529" t="str">
            <v>V3F-Prev</v>
          </cell>
          <cell r="G529" t="str">
            <v>One Way</v>
          </cell>
          <cell r="H529">
            <v>193008.82102224889</v>
          </cell>
          <cell r="I529">
            <v>179674.22544732629</v>
          </cell>
          <cell r="J529">
            <v>203763.86612872971</v>
          </cell>
          <cell r="K529">
            <v>179128.33051085562</v>
          </cell>
          <cell r="L529">
            <v>137437.8673117932</v>
          </cell>
          <cell r="M529">
            <v>103625.14169174738</v>
          </cell>
          <cell r="N529">
            <v>117427.82309371229</v>
          </cell>
          <cell r="O529">
            <v>141915.63381440454</v>
          </cell>
          <cell r="P529">
            <v>146896.8954656726</v>
          </cell>
          <cell r="Q529">
            <v>191461.05170757431</v>
          </cell>
          <cell r="R529">
            <v>205545.61778596891</v>
          </cell>
          <cell r="S529">
            <v>265188.50293121999</v>
          </cell>
          <cell r="T529">
            <v>2065073.7769112536</v>
          </cell>
          <cell r="U529">
            <v>2065073.7769112536</v>
          </cell>
        </row>
        <row r="530">
          <cell r="C530" t="str">
            <v>V4F-Prev</v>
          </cell>
          <cell r="G530" t="str">
            <v>One Way</v>
          </cell>
          <cell r="H530">
            <v>153030.34546362609</v>
          </cell>
          <cell r="I530">
            <v>143393.88577143676</v>
          </cell>
          <cell r="J530">
            <v>162067.12416640637</v>
          </cell>
          <cell r="K530">
            <v>143468.38920513011</v>
          </cell>
          <cell r="L530">
            <v>110871.2597091418</v>
          </cell>
          <cell r="M530">
            <v>84216.958958386283</v>
          </cell>
          <cell r="N530">
            <v>96168.663785703524</v>
          </cell>
          <cell r="O530">
            <v>117147.42072695843</v>
          </cell>
          <cell r="P530">
            <v>122256.68865149026</v>
          </cell>
          <cell r="Q530">
            <v>160702.20566094725</v>
          </cell>
          <cell r="R530">
            <v>174045.01695890716</v>
          </cell>
          <cell r="S530">
            <v>226598.92965371264</v>
          </cell>
          <cell r="T530">
            <v>1693966.8887118469</v>
          </cell>
          <cell r="U530">
            <v>1693966.8887118469</v>
          </cell>
        </row>
        <row r="531">
          <cell r="C531" t="str">
            <v>Q1F-Prev</v>
          </cell>
          <cell r="G531" t="str">
            <v>Retornable</v>
          </cell>
          <cell r="H531">
            <v>2443160.1020762967</v>
          </cell>
          <cell r="I531">
            <v>2277157.5077291206</v>
          </cell>
          <cell r="J531">
            <v>2528943.8944523861</v>
          </cell>
          <cell r="K531">
            <v>2226101.9053211776</v>
          </cell>
          <cell r="L531">
            <v>1710313.3118271281</v>
          </cell>
          <cell r="M531">
            <v>1291349.7666446217</v>
          </cell>
          <cell r="N531">
            <v>1465485.4969050195</v>
          </cell>
          <cell r="O531">
            <v>1773765.5177895112</v>
          </cell>
          <cell r="P531">
            <v>1838904.7845780062</v>
          </cell>
          <cell r="Q531">
            <v>2400681.6567799109</v>
          </cell>
          <cell r="R531">
            <v>2581656.7302952362</v>
          </cell>
          <cell r="S531">
            <v>3336657.8163038073</v>
          </cell>
          <cell r="T531">
            <v>25874178.490702227</v>
          </cell>
          <cell r="U531">
            <v>25874178.490702227</v>
          </cell>
        </row>
        <row r="532">
          <cell r="C532" t="str">
            <v>Q2F-Prev</v>
          </cell>
          <cell r="G532" t="str">
            <v>Retornable</v>
          </cell>
          <cell r="H532">
            <v>331824.95402668871</v>
          </cell>
          <cell r="I532">
            <v>303556.98912407871</v>
          </cell>
          <cell r="J532">
            <v>331077.41743341601</v>
          </cell>
          <cell r="K532">
            <v>286111.94425955124</v>
          </cell>
          <cell r="L532">
            <v>215833.87347456068</v>
          </cell>
          <cell r="M532">
            <v>160026.30109628974</v>
          </cell>
          <cell r="N532">
            <v>178353.38102941704</v>
          </cell>
          <cell r="O532">
            <v>212029.08842305822</v>
          </cell>
          <cell r="P532">
            <v>215925.18540747144</v>
          </cell>
          <cell r="Q532">
            <v>276928.23333465459</v>
          </cell>
          <cell r="R532">
            <v>292591.67598828685</v>
          </cell>
          <cell r="S532">
            <v>371575.11999456183</v>
          </cell>
          <cell r="T532">
            <v>3175834.1635920354</v>
          </cell>
          <cell r="U532">
            <v>3175834.1635920354</v>
          </cell>
        </row>
        <row r="533">
          <cell r="C533" t="str">
            <v>Q3F-Prev</v>
          </cell>
          <cell r="G533" t="str">
            <v>One Way</v>
          </cell>
          <cell r="H533">
            <v>873105.65768692782</v>
          </cell>
          <cell r="I533">
            <v>790269.95980610908</v>
          </cell>
          <cell r="J533">
            <v>879689.00765761582</v>
          </cell>
          <cell r="K533">
            <v>751795.32884460525</v>
          </cell>
          <cell r="L533">
            <v>560705.08503143454</v>
          </cell>
          <cell r="M533">
            <v>410904.04407452181</v>
          </cell>
          <cell r="N533">
            <v>452525.33061064663</v>
          </cell>
          <cell r="O533">
            <v>531426.26319656218</v>
          </cell>
          <cell r="P533">
            <v>534447.82401435042</v>
          </cell>
          <cell r="Q533">
            <v>676685.27225440415</v>
          </cell>
          <cell r="R533">
            <v>705596.23238589754</v>
          </cell>
          <cell r="S533">
            <v>884029.93764624407</v>
          </cell>
          <cell r="T533">
            <v>8051179.9432093184</v>
          </cell>
          <cell r="U533">
            <v>8051179.9432093184</v>
          </cell>
        </row>
        <row r="534">
          <cell r="C534" t="str">
            <v>Q4F-Prev</v>
          </cell>
          <cell r="G534" t="str">
            <v>One Way</v>
          </cell>
          <cell r="H534">
            <v>173449.9952653925</v>
          </cell>
          <cell r="I534">
            <v>158075.8501130623</v>
          </cell>
          <cell r="J534">
            <v>172714.34289009828</v>
          </cell>
          <cell r="K534">
            <v>148676.7896959036</v>
          </cell>
          <cell r="L534">
            <v>111714.19002483839</v>
          </cell>
          <cell r="M534">
            <v>82496.249839708384</v>
          </cell>
          <cell r="N534">
            <v>91569.357372602972</v>
          </cell>
          <cell r="O534">
            <v>108408.02245599106</v>
          </cell>
          <cell r="P534">
            <v>109935.22907667341</v>
          </cell>
          <cell r="Q534">
            <v>140390.6326489647</v>
          </cell>
          <cell r="R534">
            <v>147685.92310806084</v>
          </cell>
          <cell r="S534">
            <v>186723.13335106362</v>
          </cell>
          <cell r="T534">
            <v>1631839.7158423602</v>
          </cell>
          <cell r="U534">
            <v>1631839.7158423602</v>
          </cell>
        </row>
        <row r="535">
          <cell r="C535" t="str">
            <v>R1F-Prev</v>
          </cell>
          <cell r="G535" t="str">
            <v>Retornabl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C536" t="str">
            <v>R4F-Prev</v>
          </cell>
          <cell r="G536" t="str">
            <v>One Way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C537" t="str">
            <v>H2F-Prev</v>
          </cell>
          <cell r="G537" t="str">
            <v>One Way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C538" t="str">
            <v>H3F-Prev</v>
          </cell>
          <cell r="G538" t="str">
            <v>One Way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C539" t="str">
            <v>L3F-Prev</v>
          </cell>
          <cell r="G539" t="str">
            <v>One Way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C540" t="str">
            <v>J1F-Prev</v>
          </cell>
          <cell r="G540" t="str">
            <v>Retornable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C541" t="str">
            <v>J2F-Prev</v>
          </cell>
          <cell r="G541" t="str">
            <v>Retornable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C542" t="str">
            <v>J3F-Prev</v>
          </cell>
          <cell r="G542" t="str">
            <v>One Way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C543" t="str">
            <v>SG1F-Prev</v>
          </cell>
          <cell r="G543" t="str">
            <v>Retornable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C544" t="str">
            <v>I1F-Prev</v>
          </cell>
          <cell r="G544" t="str">
            <v>Retornable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C545" t="str">
            <v>I2F-Prev</v>
          </cell>
          <cell r="G545" t="str">
            <v>Retornable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C546" t="str">
            <v>I3F-Prev</v>
          </cell>
          <cell r="G546" t="str">
            <v>One Wa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137115.58995739921</v>
          </cell>
          <cell r="O546">
            <v>117599.05036831507</v>
          </cell>
          <cell r="P546">
            <v>147734.46606706822</v>
          </cell>
          <cell r="Q546">
            <v>227527.64187991701</v>
          </cell>
          <cell r="R546">
            <v>283064.37170697021</v>
          </cell>
          <cell r="S546">
            <v>417004.35226725682</v>
          </cell>
          <cell r="T546">
            <v>1330045.4722469265</v>
          </cell>
          <cell r="U546">
            <v>1330045.4722469265</v>
          </cell>
        </row>
        <row r="547">
          <cell r="C547" t="str">
            <v>I4F-Prev</v>
          </cell>
          <cell r="G547" t="str">
            <v>One Way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98877.778923895559</v>
          </cell>
          <cell r="O547">
            <v>83722.051712923523</v>
          </cell>
          <cell r="P547">
            <v>103824.01559128542</v>
          </cell>
          <cell r="Q547">
            <v>157828.32192137712</v>
          </cell>
          <cell r="R547">
            <v>193786.99515975968</v>
          </cell>
          <cell r="S547">
            <v>281722.49508529692</v>
          </cell>
          <cell r="T547">
            <v>919761.65839453822</v>
          </cell>
          <cell r="U547">
            <v>919761.65839453822</v>
          </cell>
        </row>
        <row r="548">
          <cell r="C548" t="str">
            <v>SN3F-Prev</v>
          </cell>
          <cell r="G548" t="str">
            <v>One W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C549" t="str">
            <v>SN4F-Prev</v>
          </cell>
          <cell r="G549" t="str">
            <v>One Way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C550" t="str">
            <v>BR1F-Prev</v>
          </cell>
          <cell r="G550" t="str">
            <v>Retornable</v>
          </cell>
          <cell r="H550">
            <v>974904.50763209153</v>
          </cell>
          <cell r="I550">
            <v>948357.29453028832</v>
          </cell>
          <cell r="J550">
            <v>1299766.5977559411</v>
          </cell>
          <cell r="K550">
            <v>1192959.7652827071</v>
          </cell>
          <cell r="L550">
            <v>955303.73352699075</v>
          </cell>
          <cell r="M550">
            <v>751533.44556174288</v>
          </cell>
          <cell r="N550">
            <v>838908.85579778464</v>
          </cell>
          <cell r="O550">
            <v>1077224.7412038047</v>
          </cell>
          <cell r="P550">
            <v>1155126.5362929548</v>
          </cell>
          <cell r="Q550">
            <v>1559992.9907992948</v>
          </cell>
          <cell r="R550">
            <v>1735693.4813632546</v>
          </cell>
          <cell r="S550">
            <v>2321414.6857336527</v>
          </cell>
          <cell r="T550">
            <v>14811186.635480508</v>
          </cell>
          <cell r="U550">
            <v>14811186.635480508</v>
          </cell>
        </row>
        <row r="551">
          <cell r="C551" t="str">
            <v>BR2F-Prev</v>
          </cell>
          <cell r="G551" t="str">
            <v>Retornable</v>
          </cell>
          <cell r="H551">
            <v>231857.42538000806</v>
          </cell>
          <cell r="I551">
            <v>221539.09850502963</v>
          </cell>
          <cell r="J551">
            <v>277611.51086030179</v>
          </cell>
          <cell r="K551">
            <v>250252.49166146142</v>
          </cell>
          <cell r="L551">
            <v>196812.69778986328</v>
          </cell>
          <cell r="M551">
            <v>152053.39288303739</v>
          </cell>
          <cell r="N551">
            <v>166676.54404995852</v>
          </cell>
          <cell r="O551">
            <v>210161.06259459717</v>
          </cell>
          <cell r="P551">
            <v>221276.14741230017</v>
          </cell>
          <cell r="Q551">
            <v>293398.70616183343</v>
          </cell>
          <cell r="R551">
            <v>320485.94239308371</v>
          </cell>
          <cell r="S551">
            <v>420782.28428696224</v>
          </cell>
          <cell r="T551">
            <v>2962907.3039784371</v>
          </cell>
          <cell r="U551">
            <v>2962907.3039784371</v>
          </cell>
        </row>
        <row r="552">
          <cell r="C552" t="str">
            <v>BR3F-Prev</v>
          </cell>
          <cell r="G552" t="str">
            <v>One Way</v>
          </cell>
          <cell r="H552">
            <v>180340.03915836397</v>
          </cell>
          <cell r="I552">
            <v>172089.7164290573</v>
          </cell>
          <cell r="J552">
            <v>241013.04769131995</v>
          </cell>
          <cell r="K552">
            <v>216964.97996145574</v>
          </cell>
          <cell r="L552">
            <v>170395.93616958204</v>
          </cell>
          <cell r="M552">
            <v>131456.90816699844</v>
          </cell>
          <cell r="N552">
            <v>143889.3944102877</v>
          </cell>
          <cell r="O552">
            <v>181158.5679377068</v>
          </cell>
          <cell r="P552">
            <v>190448.85207469008</v>
          </cell>
          <cell r="Q552">
            <v>252129.32100653066</v>
          </cell>
          <cell r="R552">
            <v>274966.15853944817</v>
          </cell>
          <cell r="S552">
            <v>360425.8362787902</v>
          </cell>
          <cell r="T552">
            <v>2515278.7578242309</v>
          </cell>
          <cell r="U552">
            <v>2515278.7578242309</v>
          </cell>
        </row>
        <row r="553">
          <cell r="C553" t="str">
            <v>BR4F-Prev</v>
          </cell>
          <cell r="G553" t="str">
            <v>One Way</v>
          </cell>
          <cell r="H553">
            <v>237692.63264748055</v>
          </cell>
          <cell r="I553">
            <v>225949.46679287078</v>
          </cell>
          <cell r="J553">
            <v>273762.88111763884</v>
          </cell>
          <cell r="K553">
            <v>245450.40318958525</v>
          </cell>
          <cell r="L553">
            <v>191965.91437062548</v>
          </cell>
          <cell r="M553">
            <v>147464.5540166393</v>
          </cell>
          <cell r="N553">
            <v>160701.03293264261</v>
          </cell>
          <cell r="O553">
            <v>201408.76069828949</v>
          </cell>
          <cell r="P553">
            <v>210750.61536260537</v>
          </cell>
          <cell r="Q553">
            <v>277666.57552310836</v>
          </cell>
          <cell r="R553">
            <v>301318.05550725199</v>
          </cell>
          <cell r="S553">
            <v>392952.77911911509</v>
          </cell>
          <cell r="T553">
            <v>2867083.6712778532</v>
          </cell>
          <cell r="U553">
            <v>2867083.6712778532</v>
          </cell>
        </row>
        <row r="554">
          <cell r="C554" t="str">
            <v>OF1F-Prev</v>
          </cell>
          <cell r="G554" t="str">
            <v>Retornable</v>
          </cell>
          <cell r="H554">
            <v>260698.04735837108</v>
          </cell>
          <cell r="I554">
            <v>241343.15801194176</v>
          </cell>
          <cell r="J554">
            <v>459747.12682598055</v>
          </cell>
          <cell r="K554">
            <v>402166.91648087418</v>
          </cell>
          <cell r="L554">
            <v>307136.90965328674</v>
          </cell>
          <cell r="M554">
            <v>230573.65680084936</v>
          </cell>
          <cell r="N554">
            <v>243729.20448542573</v>
          </cell>
          <cell r="O554">
            <v>299220.65806537855</v>
          </cell>
          <cell r="P554">
            <v>305549.98237415095</v>
          </cell>
          <cell r="Q554">
            <v>392841.58530396095</v>
          </cell>
          <cell r="R554">
            <v>415971.03636532801</v>
          </cell>
          <cell r="S554">
            <v>529259.47044262453</v>
          </cell>
          <cell r="T554">
            <v>4088237.7521681716</v>
          </cell>
          <cell r="U554">
            <v>4088237.7521681716</v>
          </cell>
        </row>
        <row r="555">
          <cell r="C555" t="str">
            <v>OF2F-Prev</v>
          </cell>
          <cell r="G555" t="str">
            <v>Retornable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C556" t="str">
            <v>OF3F-Prev</v>
          </cell>
          <cell r="G556" t="str">
            <v>One Way</v>
          </cell>
          <cell r="H556">
            <v>216720.31160663959</v>
          </cell>
          <cell r="I556">
            <v>199434.73692009607</v>
          </cell>
          <cell r="J556">
            <v>316730.22018792597</v>
          </cell>
          <cell r="K556">
            <v>275409.63805219793</v>
          </cell>
          <cell r="L556">
            <v>209076.97928480527</v>
          </cell>
          <cell r="M556">
            <v>156021.46795445919</v>
          </cell>
          <cell r="N556">
            <v>163938.78578192304</v>
          </cell>
          <cell r="O556">
            <v>200061.7878493247</v>
          </cell>
          <cell r="P556">
            <v>203072.99500667353</v>
          </cell>
          <cell r="Q556">
            <v>259527.61056455702</v>
          </cell>
          <cell r="R556">
            <v>273164.47786548728</v>
          </cell>
          <cell r="S556">
            <v>345480.51206545805</v>
          </cell>
          <cell r="T556">
            <v>2818639.5231395476</v>
          </cell>
          <cell r="U556">
            <v>2818639.5231395476</v>
          </cell>
        </row>
        <row r="557">
          <cell r="C557" t="str">
            <v>OF4F-Prev</v>
          </cell>
          <cell r="G557" t="str">
            <v>One Way</v>
          </cell>
          <cell r="H557">
            <v>41166.616435705277</v>
          </cell>
          <cell r="I557">
            <v>39559.758420346458</v>
          </cell>
          <cell r="J557">
            <v>56444.189227333918</v>
          </cell>
          <cell r="K557">
            <v>51100.779987552291</v>
          </cell>
          <cell r="L557">
            <v>40336.551969751694</v>
          </cell>
          <cell r="M557">
            <v>31259.834468536283</v>
          </cell>
          <cell r="N557">
            <v>34071.830359799103</v>
          </cell>
          <cell r="O557">
            <v>43084.750758383816</v>
          </cell>
          <cell r="P557">
            <v>45271.102243227651</v>
          </cell>
          <cell r="Q557">
            <v>59834.616181615573</v>
          </cell>
          <cell r="R557">
            <v>65074.112783423712</v>
          </cell>
          <cell r="S557">
            <v>84968.915646088106</v>
          </cell>
          <cell r="T557">
            <v>592173.05848176393</v>
          </cell>
          <cell r="U557">
            <v>592173.05848176393</v>
          </cell>
        </row>
        <row r="558">
          <cell r="C558" t="str">
            <v>P1G-Dis</v>
          </cell>
          <cell r="G558" t="str">
            <v>Retornable</v>
          </cell>
          <cell r="H558">
            <v>997704.4822880649</v>
          </cell>
          <cell r="I558">
            <v>977188.07571855327</v>
          </cell>
          <cell r="J558">
            <v>987672.14365330571</v>
          </cell>
          <cell r="K558">
            <v>1004386.9181349103</v>
          </cell>
          <cell r="L558">
            <v>764939.45469139423</v>
          </cell>
          <cell r="M558">
            <v>647003.09424913186</v>
          </cell>
          <cell r="N558">
            <v>789102.71536591323</v>
          </cell>
          <cell r="O558">
            <v>911075.20929872198</v>
          </cell>
          <cell r="P558">
            <v>976889.90113928914</v>
          </cell>
          <cell r="Q558">
            <v>1172883.0596829467</v>
          </cell>
          <cell r="R558">
            <v>1151279.3823746922</v>
          </cell>
          <cell r="S558">
            <v>1722214.0947138027</v>
          </cell>
          <cell r="T558">
            <v>12102338.531310726</v>
          </cell>
          <cell r="U558">
            <v>12102338.531310726</v>
          </cell>
        </row>
        <row r="559">
          <cell r="C559" t="str">
            <v>P2G-Dis</v>
          </cell>
          <cell r="G559" t="str">
            <v>Retornable</v>
          </cell>
          <cell r="H559">
            <v>40171.913170777196</v>
          </cell>
          <cell r="I559">
            <v>39102.551317135563</v>
          </cell>
          <cell r="J559">
            <v>39276.394237129862</v>
          </cell>
          <cell r="K559">
            <v>39691.46059652487</v>
          </cell>
          <cell r="L559">
            <v>30039.002706084037</v>
          </cell>
          <cell r="M559">
            <v>25247.142667966487</v>
          </cell>
          <cell r="N559">
            <v>30596.495071440077</v>
          </cell>
          <cell r="O559">
            <v>35100.175907911624</v>
          </cell>
          <cell r="P559">
            <v>37394.013360442979</v>
          </cell>
          <cell r="Q559">
            <v>44606.367178194785</v>
          </cell>
          <cell r="R559">
            <v>43500.33966114674</v>
          </cell>
          <cell r="S559">
            <v>64647.650136037701</v>
          </cell>
          <cell r="T559">
            <v>469373.50601079193</v>
          </cell>
          <cell r="U559">
            <v>469373.50601079193</v>
          </cell>
        </row>
        <row r="560">
          <cell r="C560" t="str">
            <v>P3G-Dis</v>
          </cell>
          <cell r="G560" t="str">
            <v>One Way</v>
          </cell>
          <cell r="H560">
            <v>5286.8231949836318</v>
          </cell>
          <cell r="I560">
            <v>5175.7328829132857</v>
          </cell>
          <cell r="J560">
            <v>5228.8630765470361</v>
          </cell>
          <cell r="K560">
            <v>5314.9136944858919</v>
          </cell>
          <cell r="L560">
            <v>4045.971987055173</v>
          </cell>
          <cell r="M560">
            <v>3420.6035579564523</v>
          </cell>
          <cell r="N560">
            <v>4169.9460305870234</v>
          </cell>
          <cell r="O560">
            <v>4812.2875659266801</v>
          </cell>
          <cell r="P560">
            <v>5157.5487521541745</v>
          </cell>
          <cell r="Q560">
            <v>6189.4598423575626</v>
          </cell>
          <cell r="R560">
            <v>6072.6606224226562</v>
          </cell>
          <cell r="S560">
            <v>9079.9948840772959</v>
          </cell>
          <cell r="T560">
            <v>63954.806091466875</v>
          </cell>
          <cell r="U560">
            <v>63954.806091466875</v>
          </cell>
        </row>
        <row r="561">
          <cell r="C561" t="str">
            <v>P4G-Dis</v>
          </cell>
          <cell r="G561" t="str">
            <v>One Way</v>
          </cell>
          <cell r="H561">
            <v>24110.84812693861</v>
          </cell>
          <cell r="I561">
            <v>23498.50986640995</v>
          </cell>
          <cell r="J561">
            <v>23632.93808755411</v>
          </cell>
          <cell r="K561">
            <v>23913.314526924285</v>
          </cell>
          <cell r="L561">
            <v>18121.35190462225</v>
          </cell>
          <cell r="M561">
            <v>15250.553239879488</v>
          </cell>
          <cell r="N561">
            <v>18506.287707595904</v>
          </cell>
          <cell r="O561">
            <v>21258.727716781563</v>
          </cell>
          <cell r="P561">
            <v>22678.61770407324</v>
          </cell>
          <cell r="Q561">
            <v>27089.697725588991</v>
          </cell>
          <cell r="R561">
            <v>26454.474258994302</v>
          </cell>
          <cell r="S561">
            <v>39369.953101395928</v>
          </cell>
          <cell r="T561">
            <v>283885.27396675863</v>
          </cell>
          <cell r="U561">
            <v>283885.27396675863</v>
          </cell>
        </row>
        <row r="562">
          <cell r="C562" t="str">
            <v>P5G-Dis</v>
          </cell>
          <cell r="G562" t="str">
            <v>Retornable</v>
          </cell>
          <cell r="H562">
            <v>7747.6066324320564</v>
          </cell>
          <cell r="I562">
            <v>7467.7196400586872</v>
          </cell>
          <cell r="J562">
            <v>7425.7343461499077</v>
          </cell>
          <cell r="K562">
            <v>7426.983554643949</v>
          </cell>
          <cell r="L562">
            <v>5561.4316613303963</v>
          </cell>
          <cell r="M562">
            <v>4623.5158342610739</v>
          </cell>
          <cell r="N562">
            <v>5540.6283910356615</v>
          </cell>
          <cell r="O562">
            <v>6283.2838353923253</v>
          </cell>
          <cell r="P562">
            <v>6614.9506054822814</v>
          </cell>
          <cell r="Q562">
            <v>7795.061801491901</v>
          </cell>
          <cell r="R562">
            <v>7506.8570313216733</v>
          </cell>
          <cell r="S562">
            <v>11012.826608778643</v>
          </cell>
          <cell r="T562">
            <v>85006.599942378554</v>
          </cell>
          <cell r="U562">
            <v>85006.599942378554</v>
          </cell>
        </row>
        <row r="563">
          <cell r="C563" t="str">
            <v>D1G-Dis</v>
          </cell>
          <cell r="G563" t="str">
            <v>Retornable</v>
          </cell>
          <cell r="H563">
            <v>55981.839716219532</v>
          </cell>
          <cell r="I563">
            <v>52476.150546928664</v>
          </cell>
          <cell r="J563">
            <v>50664.432075945355</v>
          </cell>
          <cell r="K563">
            <v>49112.023423813909</v>
          </cell>
          <cell r="L563">
            <v>35572.173745392945</v>
          </cell>
          <cell r="M563">
            <v>28541.895520932969</v>
          </cell>
          <cell r="N563">
            <v>33792.289632957865</v>
          </cell>
          <cell r="O563">
            <v>36501.956421650932</v>
          </cell>
          <cell r="P563">
            <v>36906.374792115588</v>
          </cell>
          <cell r="Q563">
            <v>41616.683317614094</v>
          </cell>
          <cell r="R563">
            <v>38191.914692572565</v>
          </cell>
          <cell r="S563">
            <v>52735.986842641491</v>
          </cell>
          <cell r="T563">
            <v>512093.72072878591</v>
          </cell>
          <cell r="U563">
            <v>512093.72072878591</v>
          </cell>
        </row>
        <row r="564">
          <cell r="C564" t="str">
            <v>D2G-Dis</v>
          </cell>
          <cell r="G564" t="str">
            <v>Retornable</v>
          </cell>
          <cell r="H564">
            <v>29448.715480886131</v>
          </cell>
          <cell r="I564">
            <v>27527.143078014742</v>
          </cell>
          <cell r="J564">
            <v>26502.381601126326</v>
          </cell>
          <cell r="K564">
            <v>25618.557021142617</v>
          </cell>
          <cell r="L564">
            <v>18503.969354929293</v>
          </cell>
          <cell r="M564">
            <v>14805.650739113227</v>
          </cell>
          <cell r="N564">
            <v>17480.547094937338</v>
          </cell>
          <cell r="O564">
            <v>18829.932639978291</v>
          </cell>
          <cell r="P564">
            <v>18985.923659449334</v>
          </cell>
          <cell r="Q564">
            <v>21350.0064400763</v>
          </cell>
          <cell r="R564">
            <v>19539.104242426529</v>
          </cell>
          <cell r="S564">
            <v>26905.770201937794</v>
          </cell>
          <cell r="T564">
            <v>265497.70155401796</v>
          </cell>
          <cell r="U564">
            <v>265497.70155401796</v>
          </cell>
        </row>
        <row r="565">
          <cell r="C565" t="str">
            <v>D3G-Dis</v>
          </cell>
          <cell r="G565" t="str">
            <v>One Way</v>
          </cell>
          <cell r="H565">
            <v>13334.325028595189</v>
          </cell>
          <cell r="I565">
            <v>12349.148494746394</v>
          </cell>
          <cell r="J565">
            <v>11778.538333496701</v>
          </cell>
          <cell r="K565">
            <v>11278.476004151071</v>
          </cell>
          <cell r="L565">
            <v>8068.7773021873036</v>
          </cell>
          <cell r="M565">
            <v>6394.02559344582</v>
          </cell>
          <cell r="N565">
            <v>7475.8749691326584</v>
          </cell>
          <cell r="O565">
            <v>7973.9060215782629</v>
          </cell>
          <cell r="P565">
            <v>7960.1946588549154</v>
          </cell>
          <cell r="Q565">
            <v>8861.6154200707388</v>
          </cell>
          <cell r="R565">
            <v>8027.7677986663457</v>
          </cell>
          <cell r="S565">
            <v>10941.129607489578</v>
          </cell>
          <cell r="T565">
            <v>114443.77923241499</v>
          </cell>
          <cell r="U565">
            <v>114443.77923241499</v>
          </cell>
        </row>
        <row r="566">
          <cell r="C566" t="str">
            <v>D4G-Dis</v>
          </cell>
          <cell r="G566" t="str">
            <v>One Way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C567" t="str">
            <v>V1G-Dis</v>
          </cell>
          <cell r="G567" t="str">
            <v>Retornable</v>
          </cell>
          <cell r="H567">
            <v>119587.15405968347</v>
          </cell>
          <cell r="I567">
            <v>119959.98371418391</v>
          </cell>
          <cell r="J567">
            <v>124129.30199101746</v>
          </cell>
          <cell r="K567">
            <v>129181.09167438249</v>
          </cell>
          <cell r="L567">
            <v>100646.73903314761</v>
          </cell>
          <cell r="M567">
            <v>87055.67172654673</v>
          </cell>
          <cell r="N567">
            <v>111385.56693936209</v>
          </cell>
          <cell r="O567">
            <v>130389.47730095903</v>
          </cell>
          <cell r="P567">
            <v>143328.55293007972</v>
          </cell>
          <cell r="Q567">
            <v>176359.11333285106</v>
          </cell>
          <cell r="R567">
            <v>177354.1281165955</v>
          </cell>
          <cell r="S567">
            <v>269685.25834445539</v>
          </cell>
          <cell r="T567">
            <v>1689062.0391632644</v>
          </cell>
          <cell r="U567">
            <v>1689062.0391632644</v>
          </cell>
        </row>
        <row r="568">
          <cell r="C568" t="str">
            <v>V2G-Dis</v>
          </cell>
          <cell r="G568" t="str">
            <v>Retornable</v>
          </cell>
          <cell r="H568">
            <v>48591.236852656948</v>
          </cell>
          <cell r="I568">
            <v>47903.483583713831</v>
          </cell>
          <cell r="J568">
            <v>48716.053486562349</v>
          </cell>
          <cell r="K568">
            <v>49827.888416139598</v>
          </cell>
          <cell r="L568">
            <v>38155.443606213332</v>
          </cell>
          <cell r="M568">
            <v>32437.211955964987</v>
          </cell>
          <cell r="N568">
            <v>40791.555757263835</v>
          </cell>
          <cell r="O568">
            <v>46933.49797518018</v>
          </cell>
          <cell r="P568">
            <v>50707.842350646533</v>
          </cell>
          <cell r="Q568">
            <v>61325.944496072436</v>
          </cell>
          <cell r="R568">
            <v>60616.706313492032</v>
          </cell>
          <cell r="S568">
            <v>90596.743858628601</v>
          </cell>
          <cell r="T568">
            <v>616603.60865253466</v>
          </cell>
          <cell r="U568">
            <v>616603.60865253466</v>
          </cell>
        </row>
        <row r="569">
          <cell r="C569" t="str">
            <v>V3G-Dis</v>
          </cell>
          <cell r="G569" t="str">
            <v>One Way</v>
          </cell>
          <cell r="H569">
            <v>27155.737565340227</v>
          </cell>
          <cell r="I569">
            <v>26309.264104590773</v>
          </cell>
          <cell r="J569">
            <v>26277.979131688735</v>
          </cell>
          <cell r="K569">
            <v>26381.286317214672</v>
          </cell>
          <cell r="L569">
            <v>19814.939970846281</v>
          </cell>
          <cell r="M569">
            <v>16511.406937556334</v>
          </cell>
          <cell r="N569">
            <v>20337.028627696007</v>
          </cell>
          <cell r="O569">
            <v>22899.61843807235</v>
          </cell>
          <cell r="P569">
            <v>24192.294334847888</v>
          </cell>
          <cell r="Q569">
            <v>28582.890646058655</v>
          </cell>
          <cell r="R569">
            <v>27573.374630587627</v>
          </cell>
          <cell r="S569">
            <v>40178.251848660031</v>
          </cell>
          <cell r="T569">
            <v>306214.07255315955</v>
          </cell>
          <cell r="U569">
            <v>306214.07255315955</v>
          </cell>
        </row>
        <row r="570">
          <cell r="C570" t="str">
            <v>V4G-Dis</v>
          </cell>
          <cell r="G570" t="str">
            <v>One Way</v>
          </cell>
          <cell r="H570">
            <v>8758.8137157867786</v>
          </cell>
          <cell r="I570">
            <v>8646.6263395122078</v>
          </cell>
          <cell r="J570">
            <v>8805.4734338489106</v>
          </cell>
          <cell r="K570">
            <v>9019.097234399891</v>
          </cell>
          <cell r="L570">
            <v>6916.1789866016179</v>
          </cell>
          <cell r="M570">
            <v>5888.1888799619128</v>
          </cell>
          <cell r="N570">
            <v>7415.6045389419878</v>
          </cell>
          <cell r="O570">
            <v>8544.9022040293439</v>
          </cell>
          <cell r="P570">
            <v>9246.0708292618838</v>
          </cell>
          <cell r="Q570">
            <v>11199.393600587293</v>
          </cell>
          <cell r="R570">
            <v>11087.184754059283</v>
          </cell>
          <cell r="S570">
            <v>16597.053207946723</v>
          </cell>
          <cell r="T570">
            <v>112124.58772493782</v>
          </cell>
          <cell r="U570">
            <v>112124.58772493782</v>
          </cell>
        </row>
        <row r="571">
          <cell r="C571" t="str">
            <v>Q1G-Dis</v>
          </cell>
          <cell r="G571" t="str">
            <v>Retornable</v>
          </cell>
          <cell r="H571">
            <v>10912.9398823588</v>
          </cell>
          <cell r="I571">
            <v>10222.34695175579</v>
          </cell>
          <cell r="J571">
            <v>9868.7589795949607</v>
          </cell>
          <cell r="K571">
            <v>9572.6483597237275</v>
          </cell>
          <cell r="L571">
            <v>6943.8154658799522</v>
          </cell>
          <cell r="M571">
            <v>5585.0296734709536</v>
          </cell>
          <cell r="N571">
            <v>6635.7507046326155</v>
          </cell>
          <cell r="O571">
            <v>7202.2810183524489</v>
          </cell>
          <cell r="P571">
            <v>7327.9497841160955</v>
          </cell>
          <cell r="Q571">
            <v>8329.8593371995448</v>
          </cell>
          <cell r="R571">
            <v>7722.148844966071</v>
          </cell>
          <cell r="S571">
            <v>10798.475834872141</v>
          </cell>
          <cell r="T571">
            <v>101122.00483692311</v>
          </cell>
          <cell r="U571">
            <v>101122.00483692311</v>
          </cell>
        </row>
        <row r="572">
          <cell r="C572" t="str">
            <v>Q2G-Dis</v>
          </cell>
          <cell r="G572" t="str">
            <v>Retornable</v>
          </cell>
          <cell r="H572">
            <v>1067.7403436282907</v>
          </cell>
          <cell r="I572">
            <v>1001.0301520340211</v>
          </cell>
          <cell r="J572">
            <v>967.24442289468675</v>
          </cell>
          <cell r="K572">
            <v>939.04742664412072</v>
          </cell>
          <cell r="L572">
            <v>681.77329289297472</v>
          </cell>
          <cell r="M572">
            <v>548.85603159428399</v>
          </cell>
          <cell r="N572">
            <v>652.70809464527861</v>
          </cell>
          <cell r="O572">
            <v>709.08762883541817</v>
          </cell>
          <cell r="P572">
            <v>722.1347772542116</v>
          </cell>
          <cell r="Q572">
            <v>821.64551765601595</v>
          </cell>
          <cell r="R572">
            <v>762.43223837182995</v>
          </cell>
          <cell r="S572">
            <v>1067.2031986432282</v>
          </cell>
          <cell r="T572">
            <v>9940.9031250943608</v>
          </cell>
          <cell r="U572">
            <v>9940.9031250943608</v>
          </cell>
        </row>
        <row r="573">
          <cell r="C573" t="str">
            <v>Q3G-Dis</v>
          </cell>
          <cell r="G573" t="str">
            <v>One Way</v>
          </cell>
          <cell r="H573">
            <v>37096.04288144147</v>
          </cell>
          <cell r="I573">
            <v>35051.575486956048</v>
          </cell>
          <cell r="J573">
            <v>34135.501443927868</v>
          </cell>
          <cell r="K573">
            <v>33402.473332740716</v>
          </cell>
          <cell r="L573">
            <v>24443.515770879119</v>
          </cell>
          <cell r="M573">
            <v>19834.735994043414</v>
          </cell>
          <cell r="N573">
            <v>23776.238828922531</v>
          </cell>
          <cell r="O573">
            <v>26037.08047812897</v>
          </cell>
          <cell r="P573">
            <v>26729.515169014845</v>
          </cell>
          <cell r="Q573">
            <v>30658.447190338018</v>
          </cell>
          <cell r="R573">
            <v>28679.550416997787</v>
          </cell>
          <cell r="S573">
            <v>40470.296994016782</v>
          </cell>
          <cell r="T573">
            <v>360314.97398740752</v>
          </cell>
          <cell r="U573">
            <v>360314.97398740752</v>
          </cell>
        </row>
        <row r="574">
          <cell r="C574" t="str">
            <v>Q4G-Dis</v>
          </cell>
          <cell r="G574" t="str">
            <v>One Way</v>
          </cell>
          <cell r="H574">
            <v>3901.3927104519148</v>
          </cell>
          <cell r="I574">
            <v>3669.6821213899939</v>
          </cell>
          <cell r="J574">
            <v>3557.5909978413529</v>
          </cell>
          <cell r="K574">
            <v>3465.4303319793471</v>
          </cell>
          <cell r="L574">
            <v>2524.4745781998777</v>
          </cell>
          <cell r="M574">
            <v>2039.2125026028075</v>
          </cell>
          <cell r="N574">
            <v>2433.3684534254116</v>
          </cell>
          <cell r="O574">
            <v>2652.684313737971</v>
          </cell>
          <cell r="P574">
            <v>2710.8957489138038</v>
          </cell>
          <cell r="Q574">
            <v>3095.2818933510262</v>
          </cell>
          <cell r="R574">
            <v>2882.3754812445072</v>
          </cell>
          <cell r="S574">
            <v>4048.9516993961961</v>
          </cell>
          <cell r="T574">
            <v>36981.340832534202</v>
          </cell>
          <cell r="U574">
            <v>36981.340832534202</v>
          </cell>
        </row>
        <row r="575">
          <cell r="C575" t="str">
            <v>R1G-Dis</v>
          </cell>
          <cell r="G575" t="str">
            <v>Retornable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C576" t="str">
            <v>R4G-Dis</v>
          </cell>
          <cell r="G576" t="str">
            <v>One Way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C577" t="str">
            <v>H2G-Dis</v>
          </cell>
          <cell r="G577" t="str">
            <v>One Wa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C578" t="str">
            <v>H3G-Dis</v>
          </cell>
          <cell r="G578" t="str">
            <v>One Way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C579" t="str">
            <v>L3G-Dis</v>
          </cell>
          <cell r="G579" t="str">
            <v>One Way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C580" t="str">
            <v>J1G-Dis</v>
          </cell>
          <cell r="G580" t="str">
            <v>Retornable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C581" t="str">
            <v>J2G-Dis</v>
          </cell>
          <cell r="G581" t="str">
            <v>Retornable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C582" t="str">
            <v>J3G-Dis</v>
          </cell>
          <cell r="G582" t="str">
            <v>One Way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C583" t="str">
            <v>SG1G-Dis</v>
          </cell>
          <cell r="G583" t="str">
            <v>Retornable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C584" t="str">
            <v>I1G-Dis</v>
          </cell>
          <cell r="G584" t="str">
            <v>Retornable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C585" t="str">
            <v>I2G-Dis</v>
          </cell>
          <cell r="G585" t="str">
            <v>Retornable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C586" t="str">
            <v>I3G-Dis</v>
          </cell>
          <cell r="G586" t="str">
            <v>One Way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4374.567549395857</v>
          </cell>
          <cell r="O586">
            <v>11544.016178001284</v>
          </cell>
          <cell r="P586">
            <v>14884.39677348335</v>
          </cell>
          <cell r="Q586">
            <v>20910.110763880653</v>
          </cell>
          <cell r="R586">
            <v>23538.241121526724</v>
          </cell>
          <cell r="S586">
            <v>39465.149607507636</v>
          </cell>
          <cell r="T586">
            <v>124716.4819937955</v>
          </cell>
          <cell r="U586">
            <v>124716.4819937955</v>
          </cell>
        </row>
        <row r="587">
          <cell r="C587" t="str">
            <v>I4G-Dis</v>
          </cell>
          <cell r="G587" t="str">
            <v>One Way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190.2972856793203</v>
          </cell>
          <cell r="O587">
            <v>7286.4481854295736</v>
          </cell>
          <cell r="P587">
            <v>9274.0650946222595</v>
          </cell>
          <cell r="Q587">
            <v>12859.675590328745</v>
          </cell>
          <cell r="R587">
            <v>14286.844984349158</v>
          </cell>
          <cell r="S587">
            <v>23638.373916398323</v>
          </cell>
          <cell r="T587">
            <v>76535.705056807376</v>
          </cell>
          <cell r="U587">
            <v>76535.705056807376</v>
          </cell>
        </row>
        <row r="588">
          <cell r="C588" t="str">
            <v>SN3G-Dis</v>
          </cell>
          <cell r="G588" t="str">
            <v>One Way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C589" t="str">
            <v>SN4G-Dis</v>
          </cell>
          <cell r="G589" t="str">
            <v>One Way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C590" t="str">
            <v>BR1G-Dis</v>
          </cell>
          <cell r="G590" t="str">
            <v>Retornable</v>
          </cell>
          <cell r="H590">
            <v>671266.96342919848</v>
          </cell>
          <cell r="I590">
            <v>661584.18463677249</v>
          </cell>
          <cell r="J590">
            <v>672847.42048921005</v>
          </cell>
          <cell r="K590">
            <v>688470.07688938687</v>
          </cell>
          <cell r="L590">
            <v>527563.69198420108</v>
          </cell>
          <cell r="M590">
            <v>448953.91557638068</v>
          </cell>
          <cell r="N590">
            <v>570344.79846645077</v>
          </cell>
          <cell r="O590">
            <v>655520.3125890668</v>
          </cell>
          <cell r="P590">
            <v>710408.31061675551</v>
          </cell>
          <cell r="Q590">
            <v>862030.34924908774</v>
          </cell>
          <cell r="R590">
            <v>855124.24535852368</v>
          </cell>
          <cell r="S590">
            <v>1282976.818867682</v>
          </cell>
          <cell r="T590">
            <v>8607091.0881527141</v>
          </cell>
          <cell r="U590">
            <v>8607091.0881527141</v>
          </cell>
        </row>
        <row r="591">
          <cell r="C591" t="str">
            <v>BR2G-Dis</v>
          </cell>
          <cell r="G591" t="str">
            <v>Retornable</v>
          </cell>
          <cell r="H591">
            <v>49175.390562541113</v>
          </cell>
          <cell r="I591">
            <v>48252.535589183281</v>
          </cell>
          <cell r="J591">
            <v>48858.769687858949</v>
          </cell>
          <cell r="K591">
            <v>49774.885490400055</v>
          </cell>
          <cell r="L591">
            <v>37975.862580944107</v>
          </cell>
          <cell r="M591">
            <v>32177.349708180536</v>
          </cell>
          <cell r="N591">
            <v>40701.450837921628</v>
          </cell>
          <cell r="O591">
            <v>46579.039292770642</v>
          </cell>
          <cell r="P591">
            <v>50263.459313470492</v>
          </cell>
          <cell r="Q591">
            <v>60731.610595474034</v>
          </cell>
          <cell r="R591">
            <v>59989.774377421039</v>
          </cell>
          <cell r="S591">
            <v>89625.250428904605</v>
          </cell>
          <cell r="T591">
            <v>614105.37846507051</v>
          </cell>
          <cell r="U591">
            <v>614105.37846507051</v>
          </cell>
        </row>
        <row r="592">
          <cell r="C592" t="str">
            <v>BR3G-Dis</v>
          </cell>
          <cell r="G592" t="str">
            <v>One Way</v>
          </cell>
          <cell r="H592">
            <v>228718.07935252404</v>
          </cell>
          <cell r="I592">
            <v>221511.19721541481</v>
          </cell>
          <cell r="J592">
            <v>221342.97484413031</v>
          </cell>
          <cell r="K592">
            <v>222486.64221507599</v>
          </cell>
          <cell r="L592">
            <v>167452.81766846112</v>
          </cell>
          <cell r="M592">
            <v>139940.91825090046</v>
          </cell>
          <cell r="N592">
            <v>174554.15514853381</v>
          </cell>
          <cell r="O592">
            <v>196947.52124178852</v>
          </cell>
          <cell r="P592">
            <v>209490.05852908047</v>
          </cell>
          <cell r="Q592">
            <v>249451.23807978776</v>
          </cell>
          <cell r="R592">
            <v>242780.60180003545</v>
          </cell>
          <cell r="S592">
            <v>357302.67701136728</v>
          </cell>
          <cell r="T592">
            <v>2631978.8813570999</v>
          </cell>
          <cell r="U592">
            <v>2631978.8813570999</v>
          </cell>
        </row>
        <row r="593">
          <cell r="C593" t="str">
            <v>BR4G-Dis</v>
          </cell>
          <cell r="G593" t="str">
            <v>One Way</v>
          </cell>
          <cell r="H593">
            <v>39466.408539449942</v>
          </cell>
          <cell r="I593">
            <v>38725.758165664243</v>
          </cell>
          <cell r="J593">
            <v>39212.299956897201</v>
          </cell>
          <cell r="K593">
            <v>39947.541713371931</v>
          </cell>
          <cell r="L593">
            <v>30478.068198592497</v>
          </cell>
          <cell r="M593">
            <v>25824.389288473816</v>
          </cell>
          <cell r="N593">
            <v>32665.527788230032</v>
          </cell>
          <cell r="O593">
            <v>37382.669930513788</v>
          </cell>
          <cell r="P593">
            <v>40339.653578319005</v>
          </cell>
          <cell r="Q593">
            <v>48741.017155144851</v>
          </cell>
          <cell r="R593">
            <v>48145.645955930784</v>
          </cell>
          <cell r="S593">
            <v>71930.018418035266</v>
          </cell>
          <cell r="T593">
            <v>492858.99868862331</v>
          </cell>
          <cell r="U593">
            <v>492858.99868862331</v>
          </cell>
        </row>
        <row r="594">
          <cell r="C594" t="str">
            <v>OF1G-Dis</v>
          </cell>
          <cell r="G594" t="str">
            <v>Retornable</v>
          </cell>
          <cell r="H594">
            <v>716976.25836439827</v>
          </cell>
          <cell r="I594">
            <v>701946.86619461502</v>
          </cell>
          <cell r="J594">
            <v>709144.15515365941</v>
          </cell>
          <cell r="K594">
            <v>720760.65767775767</v>
          </cell>
          <cell r="L594">
            <v>548603.14205810265</v>
          </cell>
          <cell r="M594">
            <v>463715.83060391736</v>
          </cell>
          <cell r="N594">
            <v>575641.89771287353</v>
          </cell>
          <cell r="O594">
            <v>660354.19915210758</v>
          </cell>
          <cell r="P594">
            <v>709192.61964392615</v>
          </cell>
          <cell r="Q594">
            <v>852775.71375873964</v>
          </cell>
          <cell r="R594">
            <v>838278.17116654606</v>
          </cell>
          <cell r="S594">
            <v>1239000.859347559</v>
          </cell>
          <cell r="T594">
            <v>8736390.3708342016</v>
          </cell>
          <cell r="U594">
            <v>8736390.3708342016</v>
          </cell>
        </row>
        <row r="595">
          <cell r="C595" t="str">
            <v>OF2G-Dis</v>
          </cell>
          <cell r="G595" t="str">
            <v>Retornable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C596" t="str">
            <v>OF3G-Dis</v>
          </cell>
          <cell r="G596" t="str">
            <v>One Way</v>
          </cell>
          <cell r="H596">
            <v>745189.09705184656</v>
          </cell>
          <cell r="I596">
            <v>719037.82013846235</v>
          </cell>
          <cell r="J596">
            <v>715927.26766436</v>
          </cell>
          <cell r="K596">
            <v>717154.56488190312</v>
          </cell>
          <cell r="L596">
            <v>537981.16740727297</v>
          </cell>
          <cell r="M596">
            <v>448174.24506372039</v>
          </cell>
          <cell r="N596">
            <v>548317.35934997338</v>
          </cell>
          <cell r="O596">
            <v>619924.69319584628</v>
          </cell>
          <cell r="P596">
            <v>656153.86058630852</v>
          </cell>
          <cell r="Q596">
            <v>777592.77790552576</v>
          </cell>
          <cell r="R596">
            <v>753316.04240704607</v>
          </cell>
          <cell r="S596">
            <v>1097305.1164536283</v>
          </cell>
          <cell r="T596">
            <v>8336074.0121058933</v>
          </cell>
          <cell r="U596">
            <v>8336074.0121058933</v>
          </cell>
        </row>
        <row r="597">
          <cell r="C597" t="str">
            <v>OF4G-Dis</v>
          </cell>
          <cell r="G597" t="str">
            <v>One Way</v>
          </cell>
          <cell r="H597">
            <v>14970.746886437397</v>
          </cell>
          <cell r="I597">
            <v>14549.108272737147</v>
          </cell>
          <cell r="J597">
            <v>14590.95134970584</v>
          </cell>
          <cell r="K597">
            <v>14722.455816201329</v>
          </cell>
          <cell r="L597">
            <v>11125.266104495866</v>
          </cell>
          <cell r="M597">
            <v>9336.6153564677588</v>
          </cell>
          <cell r="N597">
            <v>11507.938883811115</v>
          </cell>
          <cell r="O597">
            <v>13108.45669430686</v>
          </cell>
          <cell r="P597">
            <v>13979.442538491945</v>
          </cell>
          <cell r="Q597">
            <v>16692.936903418889</v>
          </cell>
          <cell r="R597">
            <v>16295.936727720875</v>
          </cell>
          <cell r="S597">
            <v>23920.854972681103</v>
          </cell>
          <cell r="T597">
            <v>174800.71050647611</v>
          </cell>
          <cell r="U597">
            <v>174800.7105064761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ModAssump"/>
      <sheetName val="Danone OpProf Marg Bar_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Reclassificação"/>
      <sheetName val="Acumulado Novembro"/>
      <sheetName val="Plan1"/>
      <sheetName val="endere"/>
      <sheetName val="Plan3"/>
      <sheetName val="Acumulado_Novembro"/>
      <sheetName val="Setup"/>
      <sheetName val="Sheet1"/>
      <sheetName val="VPO"/>
      <sheetName val="JUNIO"/>
      <sheetName val="2C"/>
      <sheetName val="Gráfico"/>
      <sheetName val="Descrição PDCAC"/>
      <sheetName val="Controls data"/>
      <sheetName val="CI (3)"/>
      <sheetName val="PM"/>
      <sheetName val="DADOS"/>
      <sheetName val="2o  SEMESTRE (2)"/>
      <sheetName val="Industria"/>
      <sheetName val="Assiduidade"/>
      <sheetName val="PondRJ"/>
      <sheetName val="Matriz de Criticidade_Captação"/>
      <sheetName val="Acumulado_Novembro1"/>
      <sheetName val="FRA"/>
      <sheetName val="COUPOM"/>
      <sheetName val="ModAssump"/>
      <sheetName val="Unidades SAC-REVENDA"/>
      <sheetName val="REALxMETA - CERVEJA"/>
      <sheetName val="REALxMETA - REFRI"/>
      <sheetName val="CERVEJA"/>
      <sheetName val="CATASTRO FUNCIONARIO"/>
      <sheetName val="Seguimiento"/>
      <sheetName val="Proposta"/>
      <sheetName val="Hoja1"/>
      <sheetName val="Filtrado"/>
      <sheetName val="Check List Visita"/>
      <sheetName val="BASE GV"/>
      <sheetName val="Acumulado_Novembro2"/>
      <sheetName val="Controls_data"/>
      <sheetName val="Descrição_PDCAC"/>
      <sheetName val="CI_(3)"/>
      <sheetName val="2o__SEMESTRE_(2)"/>
      <sheetName val="Matriz_de_Criticidade_Captação"/>
      <sheetName val="Vieja"/>
      <sheetName val="2004"/>
      <sheetName val="Metas 2001"/>
      <sheetName val="Controle"/>
      <sheetName val="SAP info"/>
      <sheetName val="Set Up"/>
      <sheetName val="Matriz de Criticidade (2)"/>
      <sheetName val="Identificação _dados historicos"/>
      <sheetName val="Prest Serviço"/>
      <sheetName val="006C 1"/>
      <sheetName val="real"/>
      <sheetName val="Acumulado_Novembro3"/>
      <sheetName val="Unidades_SAC-REVENDA"/>
      <sheetName val="REALxMETA_-_CERVEJA"/>
      <sheetName val="REALxMETA_-_REFRI"/>
      <sheetName val="Matriz_de_Criticidade_Captação1"/>
      <sheetName val="Descrição_PDCAC1"/>
      <sheetName val="Controls_data1"/>
      <sheetName val="CI_(3)1"/>
      <sheetName val="2o__SEMESTRE_(2)1"/>
      <sheetName val="CATASTRO_FUNCIONARIO"/>
      <sheetName val="Check_List_Visita"/>
      <sheetName val="BASE_GV"/>
      <sheetName val="Metas_2001"/>
      <sheetName val="SAP_info"/>
      <sheetName val="Set_Up"/>
      <sheetName val="Matriz_de_Criticidade_(2)"/>
      <sheetName val="Identificação__dados_historicos"/>
      <sheetName val="StartSheet"/>
      <sheetName val="CALCUL"/>
      <sheetName val="Figures Report"/>
      <sheetName val="BASE DE DADOS"/>
      <sheetName val="Prest_Serviço"/>
      <sheetName val="006C_1"/>
      <sheetName val="Absoluto"/>
      <sheetName val="qryFiltroFrmOLajirR"/>
      <sheetName val="qryFiltroFrmRLajirR"/>
      <sheetName val="Cadastro Frota"/>
      <sheetName val="Dados iniciais"/>
      <sheetName val="Cadastro Equipe de Entrega"/>
      <sheetName val="Sig Cycles_Accts &amp; Processes"/>
      <sheetName val="Agenda Mensal SV 15"/>
      <sheetName val="Value lists"/>
      <sheetName val="Dev.SAC "/>
      <sheetName val="XLRpt_TempSheet"/>
      <sheetName val="pacotes"/>
      <sheetName val="Prêmio por Objetivo"/>
      <sheetName val="3. MANUTENÇÃO"/>
      <sheetName val="Opciones"/>
      <sheetName val="Valida"/>
      <sheetName val="Validar"/>
      <sheetName val="Hoja2"/>
      <sheetName val="Resumen (Planeador MNE)"/>
      <sheetName val="Overview"/>
      <sheetName val="1"/>
      <sheetName val="Acumulado_Novembro4"/>
      <sheetName val="2o__SEMESTRE_(2)2"/>
      <sheetName val="Descrição_PDCAC2"/>
      <sheetName val="Controls_data2"/>
      <sheetName val="CI_(3)2"/>
      <sheetName val="Matriz_de_Criticidade_Captação2"/>
      <sheetName val="Unidades_SAC-REVENDA1"/>
      <sheetName val="REALxMETA_-_CERVEJA1"/>
      <sheetName val="REALxMETA_-_REFRI1"/>
      <sheetName val="CATASTRO_FUNCIONARIO1"/>
      <sheetName val="Check_List_Visita1"/>
      <sheetName val="BASE_GV1"/>
      <sheetName val="Metas_20011"/>
      <sheetName val="SAP_info1"/>
      <sheetName val="Set_Up1"/>
      <sheetName val="Identificação__dados_historico1"/>
      <sheetName val="Matriz_de_Criticidade_(2)1"/>
      <sheetName val="Prest_Serviço1"/>
      <sheetName val="006C_11"/>
      <sheetName val="BASE_DE_DADOS"/>
      <sheetName val="Sig_Cycles_Accts_&amp;_Processes"/>
      <sheetName val="Figures_Report"/>
      <sheetName val="Cadastro_Frota"/>
      <sheetName val="Dados_iniciais"/>
      <sheetName val="Cadastro_Equipe_de_Entrega"/>
      <sheetName val="Agenda_Mensal_SV_15"/>
      <sheetName val="Value_lists"/>
      <sheetName val="Dev_SAC_"/>
      <sheetName val="3__MANUTENÇÃO"/>
      <sheetName val="CDT"/>
      <sheetName val="Toco"/>
      <sheetName val="BaseDados"/>
      <sheetName val="BD"/>
      <sheetName val="Prêmio_por_Objetivo"/>
      <sheetName val="Acumulado_Novembro5"/>
      <sheetName val="2o__SEMESTRE_(2)3"/>
      <sheetName val="Descrição_PDCAC3"/>
      <sheetName val="Controls_data3"/>
      <sheetName val="CI_(3)3"/>
      <sheetName val="Matriz_de_Criticidade_Captação3"/>
      <sheetName val="BASE_GV2"/>
      <sheetName val="Metas_20012"/>
      <sheetName val="Unidades_SAC-REVENDA2"/>
      <sheetName val="REALxMETA_-_CERVEJA2"/>
      <sheetName val="REALxMETA_-_REFRI2"/>
      <sheetName val="CATASTRO_FUNCIONARIO2"/>
      <sheetName val="Check_List_Visita2"/>
      <sheetName val="Identificação__dados_historico2"/>
      <sheetName val="Set_Up2"/>
      <sheetName val="SAP_info2"/>
      <sheetName val="Matriz_de_Criticidade_(2)2"/>
      <sheetName val="Figures_Report1"/>
      <sheetName val="Sig_Cycles_Accts_&amp;_Processes1"/>
      <sheetName val="BASE_DE_DADOS1"/>
      <sheetName val="Prest_Serviço2"/>
      <sheetName val="006C_12"/>
      <sheetName val="Cadastro_Frota1"/>
      <sheetName val="Dados_iniciais1"/>
      <sheetName val="Cadastro_Equipe_de_Entrega1"/>
      <sheetName val="Agenda_Mensal_SV_151"/>
      <sheetName val="Value_lists1"/>
      <sheetName val="Dev_SAC_1"/>
      <sheetName val="Prêmio_por_Objetivo1"/>
      <sheetName val="3__MANUTENÇÃO1"/>
      <sheetName val="Parametros"/>
      <sheetName val="TURNO"/>
      <sheetName val="5 Porques 3"/>
      <sheetName val="Sheet2"/>
      <sheetName val="Escalonada"/>
      <sheetName val="ETD"/>
      <sheetName val="Cons"/>
      <sheetName val="MAPPING"/>
      <sheetName val="Custos"/>
      <sheetName val="Resumen_(Planeador_MNE)"/>
      <sheetName val="Análise Tempos"/>
      <sheetName val="Cervezas Cuyo"/>
      <sheetName val="Acumulado_Novembro6"/>
      <sheetName val="Descrição_PDCAC4"/>
      <sheetName val="Controls_data4"/>
      <sheetName val="CI_(3)4"/>
      <sheetName val="2o__SEMESTRE_(2)4"/>
      <sheetName val="Matriz_de_Criticidade_Captação4"/>
      <sheetName val="Unidades_SAC-REVENDA3"/>
      <sheetName val="REALxMETA_-_CERVEJA3"/>
      <sheetName val="REALxMETA_-_REFRI3"/>
      <sheetName val="CATASTRO_FUNCIONARIO3"/>
      <sheetName val="Check_List_Visita3"/>
      <sheetName val="BASE_GV3"/>
      <sheetName val="Metas_20013"/>
      <sheetName val="SAP_info3"/>
      <sheetName val="Set_Up3"/>
      <sheetName val="Matriz_de_Criticidade_(2)3"/>
      <sheetName val="Identificação__dados_historico3"/>
      <sheetName val="BASE_DE_DADOS2"/>
      <sheetName val="Figures_Report2"/>
      <sheetName val="Sig_Cycles_Accts_&amp;_Processes2"/>
      <sheetName val="Prest_Serviço3"/>
      <sheetName val="006C_13"/>
      <sheetName val="Cadastro_Frota2"/>
      <sheetName val="Dados_iniciais2"/>
      <sheetName val="Cadastro_Equipe_de_Entrega2"/>
      <sheetName val="Agenda_Mensal_SV_152"/>
      <sheetName val="Value_lists2"/>
      <sheetName val="Dev_SAC_2"/>
      <sheetName val="3__MANUTENÇÃO2"/>
      <sheetName val="Prêmio_por_Objetivo2"/>
      <sheetName val="5_Porques_3"/>
      <sheetName val="Lista criterios"/>
      <sheetName val="Clasificaciones"/>
      <sheetName val="Combo"/>
      <sheetName val="PREMISAS"/>
      <sheetName val="PARA TITUL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para preenchimento"/>
      <sheetName val="Plano de Ação - Escore"/>
      <sheetName val="aux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Instruções_para_preenchimento"/>
      <sheetName val="Plano_de_Ação_-_Escore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</sheetNames>
    <sheetDataSet>
      <sheetData sheetId="0" refreshError="1"/>
      <sheetData sheetId="1">
        <row r="3">
          <cell r="T3" t="str">
            <v>Amarg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ados Org"/>
      <sheetName val="ModAssump"/>
      <sheetName val="DBF"/>
      <sheetName val="Custos"/>
      <sheetName val="Premissas"/>
      <sheetName val="Roll Out_AQ"/>
      <sheetName val="Matriz_Unidade"/>
      <sheetName val="600ML"/>
      <sheetName val="Empresas"/>
      <sheetName val="은행"/>
      <sheetName val="GR_Piores_Ranking_OBZ"/>
      <sheetName val="BH - Bruna"/>
      <sheetName val="Setup"/>
      <sheetName val="PM"/>
      <sheetName val="DADOS"/>
      <sheetName val="Industria"/>
      <sheetName val="XLR_NoRangeSheet"/>
      <sheetName val="Company"/>
      <sheetName val="DATA"/>
      <sheetName val="Select"/>
      <sheetName val="Descrição PDCAC"/>
      <sheetName val="2C"/>
      <sheetName val="COMPS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2004"/>
      <sheetName val="BH_-_Bruna"/>
      <sheetName val="Sheet1"/>
      <sheetName val="Cadastro"/>
      <sheetName val="BASE DADOS"/>
      <sheetName val="Árvore"/>
      <sheetName val="Ret cond 2011"/>
      <sheetName val="Plan3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chitimc"/>
      <sheetName val="Meta"/>
      <sheetName val="Perda_Lata"/>
      <sheetName val="Vieja"/>
      <sheetName val="Back-up"/>
      <sheetName val="Volume_Charts"/>
      <sheetName val="Farol Metas"/>
      <sheetName val="Types"/>
      <sheetName val="SUMMARY"/>
      <sheetName val="FE"/>
      <sheetName val="Parameters"/>
      <sheetName val="Ferias"/>
      <sheetName val="STARTSHEET"/>
      <sheetName val="Agenda"/>
      <sheetName val="AO"/>
      <sheetName val="BG"/>
      <sheetName val="EE"/>
      <sheetName val="PV"/>
      <sheetName val="SG"/>
      <sheetName val="TI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Base Cobertura WP"/>
      <sheetName val="CLACIFICACION DE AI"/>
      <sheetName val="Contro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1"/>
      <sheetName val="ICDs IPE"/>
      <sheetName val="Setup"/>
      <sheetName val="Plan3"/>
      <sheetName val="aux"/>
      <sheetName val="Tables"/>
      <sheetName val="PDS"/>
      <sheetName val="600ML"/>
      <sheetName val="cadastro"/>
      <sheetName val="Gráfico"/>
      <sheetName val="Eficiência_das_células"/>
      <sheetName val="ICDs_IPE"/>
      <sheetName val="212405"/>
      <sheetName val="Planilha resultados"/>
      <sheetName val="Formulário Aprovação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orez15%"/>
      <sheetName val="PPRAnalysis"/>
      <sheetName val="#REF"/>
      <sheetName val="REALxMETA - CERVEJA"/>
      <sheetName val="REALxMETA - REFRI"/>
      <sheetName val="Unidades SAC-REVENDA"/>
      <sheetName val="Custos"/>
      <sheetName val="Empresas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sta+ Dezembro"/>
      <sheetName val="STARTSHEET"/>
      <sheetName val="QLP MOI"/>
      <sheetName val="QLP MOD"/>
      <sheetName val="Identificação"/>
      <sheetName val="Hist MI 2008"/>
      <sheetName val="MAPA MB Jan"/>
      <sheetName val="Graf MI Nova Rio"/>
      <sheetName val="Ranking"/>
      <sheetName val="Cons"/>
      <sheetName val="PA One Way"/>
      <sheetName val="Análise das Causas Mosto"/>
      <sheetName val="GUT Mosto"/>
      <sheetName val="5 PQs Mosto"/>
      <sheetName val="autom e ins"/>
      <sheetName val="Lista"/>
      <sheetName val="TOR"/>
      <sheetName val="Painel HH"/>
      <sheetName val="Painel Custos"/>
      <sheetName val="Cumprimento P3M"/>
      <sheetName val="P3M DADOS"/>
      <sheetName val="CustoxVBZ"/>
      <sheetName val="Custo AreaxSemana"/>
      <sheetName val="Eventual"/>
      <sheetName val="P1A_MES ATUAL"/>
      <sheetName val="P1A_3M"/>
      <sheetName val="Permanente"/>
      <sheetName val="Plan2"/>
      <sheetName val="Sheet1"/>
      <sheetName val="ANALISE"/>
      <sheetName val="DePara"/>
      <sheetName val="Action Log"/>
      <sheetName val="DeParas"/>
      <sheetName val="Brew rub"/>
      <sheetName val="Rel_Histórico"/>
      <sheetName val="1994"/>
      <sheetName val="Industria"/>
      <sheetName val="Constants"/>
      <sheetName val="NIUs"/>
      <sheetName val="Resumen Costo"/>
      <sheetName val="LBO Model"/>
      <sheetName val="Matriz_Unidade"/>
      <sheetName val="Evolução"/>
      <sheetName val="Supply"/>
      <sheetName val="Eficiência_das_células1"/>
      <sheetName val="ICDs_IPE1"/>
      <sheetName val="Planilha_resultados"/>
      <sheetName val="Formulário_Aprovação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5_1"/>
      <sheetName val="Desd_2001_MetA"/>
      <sheetName val="Set_up"/>
      <sheetName val="sta+_Dezembro"/>
      <sheetName val="QLP_MOI"/>
      <sheetName val="QLP_MOD"/>
      <sheetName val="Hist_MI_2008"/>
      <sheetName val="MAPA_MB_Jan"/>
      <sheetName val="Graf_MI_Nova_Rio"/>
      <sheetName val="PA_One_Way"/>
      <sheetName val="Análise_das_Causas_Mosto"/>
      <sheetName val="GUT_Mosto"/>
      <sheetName val="5_PQs_Mosto"/>
      <sheetName val="autom_e_ins"/>
      <sheetName val="Painel_HH"/>
      <sheetName val="Painel_Custos"/>
      <sheetName val="Cumprimento_P3M"/>
      <sheetName val="P3M_DADOS"/>
      <sheetName val="Custo_AreaxSemana"/>
      <sheetName val="P1A_MES_ATUAL"/>
      <sheetName val="Action_Log"/>
      <sheetName val="Brew_rub"/>
      <sheetName val="Resumen_Costo"/>
      <sheetName val="LBO_Model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  <cell r="X3" t="str">
            <v>P-1000-SP</v>
          </cell>
          <cell r="AH3" t="str">
            <v>GB</v>
          </cell>
        </row>
        <row r="4">
          <cell r="K4">
            <v>3</v>
          </cell>
          <cell r="L4" t="b">
            <v>1</v>
          </cell>
          <cell r="M4">
            <v>43</v>
          </cell>
          <cell r="P4">
            <v>2</v>
          </cell>
          <cell r="R4">
            <v>1</v>
          </cell>
          <cell r="U4">
            <v>1</v>
          </cell>
          <cell r="V4">
            <v>3</v>
          </cell>
          <cell r="W4">
            <v>2</v>
          </cell>
          <cell r="X4" t="str">
            <v>P-1000-TP</v>
          </cell>
          <cell r="AH4" t="str">
            <v>GBL</v>
          </cell>
        </row>
        <row r="5">
          <cell r="K5" t="str">
            <v/>
          </cell>
          <cell r="M5">
            <v>37123</v>
          </cell>
          <cell r="P5" t="str">
            <v>Programada</v>
          </cell>
          <cell r="R5" t="str">
            <v>Sem mão-de-obra</v>
          </cell>
          <cell r="W5" t="str">
            <v>A</v>
          </cell>
          <cell r="X5" t="str">
            <v>P-2000-SP</v>
          </cell>
          <cell r="AH5" t="str">
            <v>SUK</v>
          </cell>
          <cell r="AI5" t="str">
            <v>0324</v>
          </cell>
        </row>
        <row r="6">
          <cell r="K6" t="str">
            <v/>
          </cell>
          <cell r="M6">
            <v>37124</v>
          </cell>
          <cell r="P6" t="str">
            <v>Processo</v>
          </cell>
          <cell r="R6" t="str">
            <v>Ar Tubulação</v>
          </cell>
          <cell r="W6" t="str">
            <v>B</v>
          </cell>
          <cell r="X6" t="str">
            <v>P-2000-FP</v>
          </cell>
          <cell r="AH6" t="str">
            <v>SUKD</v>
          </cell>
        </row>
        <row r="7">
          <cell r="K7" t="str">
            <v/>
          </cell>
          <cell r="M7">
            <v>37125</v>
          </cell>
          <cell r="P7" t="str">
            <v>Utilidades</v>
          </cell>
          <cell r="R7" t="str">
            <v>CO2-Processo</v>
          </cell>
          <cell r="W7" t="str">
            <v>C</v>
          </cell>
          <cell r="X7">
            <v>0</v>
          </cell>
          <cell r="AH7" t="str">
            <v>LB</v>
          </cell>
        </row>
        <row r="8">
          <cell r="K8" t="str">
            <v/>
          </cell>
          <cell r="M8">
            <v>37126</v>
          </cell>
          <cell r="P8" t="str">
            <v>Logística</v>
          </cell>
          <cell r="R8" t="str">
            <v>Pressão</v>
          </cell>
          <cell r="X8">
            <v>0</v>
          </cell>
          <cell r="AH8" t="str">
            <v>TB</v>
          </cell>
        </row>
        <row r="9">
          <cell r="K9" t="str">
            <v/>
          </cell>
          <cell r="M9">
            <v>37127</v>
          </cell>
          <cell r="P9" t="str">
            <v>Elétrica</v>
          </cell>
          <cell r="R9" t="str">
            <v>O2</v>
          </cell>
          <cell r="X9">
            <v>0</v>
          </cell>
          <cell r="AH9" t="str">
            <v>KAS</v>
          </cell>
        </row>
        <row r="10">
          <cell r="K10" t="str">
            <v/>
          </cell>
          <cell r="M10">
            <v>37128</v>
          </cell>
          <cell r="P10" t="str">
            <v>Mecânica</v>
          </cell>
          <cell r="R10" t="str">
            <v>Filtração</v>
          </cell>
          <cell r="X10">
            <v>0</v>
          </cell>
          <cell r="AH10" t="str">
            <v>PC</v>
          </cell>
        </row>
        <row r="11">
          <cell r="K11" t="str">
            <v/>
          </cell>
          <cell r="M11">
            <v>37129</v>
          </cell>
          <cell r="P11" t="str">
            <v>Operacional</v>
          </cell>
          <cell r="R11" t="str">
            <v>Mosto Básico</v>
          </cell>
          <cell r="X11">
            <v>0</v>
          </cell>
          <cell r="AH11" t="str">
            <v>PCL</v>
          </cell>
        </row>
        <row r="12">
          <cell r="K12" t="str">
            <v/>
          </cell>
          <cell r="M12">
            <v>37130</v>
          </cell>
          <cell r="R12" t="str">
            <v>Impurezas</v>
          </cell>
          <cell r="X12">
            <v>0</v>
          </cell>
          <cell r="AH12" t="str">
            <v>MI LAR</v>
          </cell>
        </row>
        <row r="13">
          <cell r="B13">
            <v>2287</v>
          </cell>
          <cell r="K13" t="str">
            <v/>
          </cell>
          <cell r="M13">
            <v>37131</v>
          </cell>
          <cell r="R13" t="str">
            <v>ITT</v>
          </cell>
          <cell r="X13">
            <v>0</v>
          </cell>
          <cell r="AH13" t="str">
            <v>MI UVA</v>
          </cell>
        </row>
        <row r="14">
          <cell r="K14" t="str">
            <v/>
          </cell>
          <cell r="M14">
            <v>37132</v>
          </cell>
          <cell r="R14" t="str">
            <v>Falta de Cerveja</v>
          </cell>
          <cell r="X14">
            <v>0</v>
          </cell>
          <cell r="AH14" t="str">
            <v>7UP</v>
          </cell>
        </row>
        <row r="15">
          <cell r="K15" t="str">
            <v/>
          </cell>
          <cell r="M15">
            <v>37133</v>
          </cell>
          <cell r="R15" t="str">
            <v>Falta de xarope</v>
          </cell>
          <cell r="X15">
            <v>0</v>
          </cell>
          <cell r="AH15" t="str">
            <v>7UPD</v>
          </cell>
        </row>
        <row r="16">
          <cell r="K16" t="str">
            <v/>
          </cell>
          <cell r="M16">
            <v>37134</v>
          </cell>
          <cell r="R16" t="str">
            <v>Troca de Tanque</v>
          </cell>
        </row>
        <row r="17">
          <cell r="K17" t="str">
            <v/>
          </cell>
          <cell r="M17">
            <v>37135</v>
          </cell>
          <cell r="R17" t="str">
            <v>Análise / Teste 1 + 5</v>
          </cell>
        </row>
        <row r="18">
          <cell r="K18" t="str">
            <v/>
          </cell>
          <cell r="M18">
            <v>37136</v>
          </cell>
          <cell r="R18" t="str">
            <v/>
          </cell>
        </row>
        <row r="19">
          <cell r="K19" t="str">
            <v/>
          </cell>
          <cell r="M19">
            <v>37137</v>
          </cell>
          <cell r="R19" t="str">
            <v/>
          </cell>
        </row>
        <row r="20">
          <cell r="K20" t="str">
            <v/>
          </cell>
          <cell r="M20">
            <v>37138</v>
          </cell>
          <cell r="R20" t="str">
            <v/>
          </cell>
          <cell r="X20">
            <v>0</v>
          </cell>
        </row>
        <row r="21">
          <cell r="K21" t="str">
            <v/>
          </cell>
          <cell r="M21">
            <v>37139</v>
          </cell>
          <cell r="R21" t="str">
            <v/>
          </cell>
          <cell r="X21">
            <v>0</v>
          </cell>
        </row>
        <row r="22">
          <cell r="M22">
            <v>37140</v>
          </cell>
          <cell r="R22" t="str">
            <v/>
          </cell>
          <cell r="X22">
            <v>0</v>
          </cell>
        </row>
        <row r="23">
          <cell r="M23">
            <v>37141</v>
          </cell>
          <cell r="R23" t="str">
            <v/>
          </cell>
        </row>
        <row r="24">
          <cell r="M24">
            <v>37142</v>
          </cell>
          <cell r="R24" t="str">
            <v/>
          </cell>
        </row>
        <row r="25">
          <cell r="M25">
            <v>37143</v>
          </cell>
          <cell r="R25" t="str">
            <v/>
          </cell>
        </row>
        <row r="26">
          <cell r="M26">
            <v>37144</v>
          </cell>
          <cell r="R26" t="str">
            <v/>
          </cell>
        </row>
        <row r="27">
          <cell r="B27" t="b">
            <v>0</v>
          </cell>
          <cell r="M27">
            <v>37145</v>
          </cell>
          <cell r="R27" t="str">
            <v/>
          </cell>
        </row>
        <row r="28">
          <cell r="B28" t="str">
            <v>Não</v>
          </cell>
          <cell r="M28">
            <v>37146</v>
          </cell>
          <cell r="R28" t="str">
            <v/>
          </cell>
        </row>
        <row r="29">
          <cell r="B29">
            <v>0</v>
          </cell>
          <cell r="M29">
            <v>37147</v>
          </cell>
          <cell r="R29" t="str">
            <v/>
          </cell>
        </row>
        <row r="30">
          <cell r="F30">
            <v>-21.134396412031492</v>
          </cell>
          <cell r="M30">
            <v>37148</v>
          </cell>
          <cell r="R30" t="str">
            <v/>
          </cell>
        </row>
        <row r="31">
          <cell r="M31">
            <v>37149</v>
          </cell>
          <cell r="R31" t="str">
            <v/>
          </cell>
        </row>
        <row r="32">
          <cell r="M32">
            <v>37150</v>
          </cell>
          <cell r="R32" t="str">
            <v/>
          </cell>
        </row>
        <row r="33">
          <cell r="M33">
            <v>37151</v>
          </cell>
          <cell r="R33" t="str">
            <v/>
          </cell>
        </row>
        <row r="34">
          <cell r="M34">
            <v>37152</v>
          </cell>
          <cell r="R34" t="str">
            <v/>
          </cell>
        </row>
        <row r="35">
          <cell r="M35">
            <v>37153</v>
          </cell>
          <cell r="R35" t="str">
            <v/>
          </cell>
        </row>
        <row r="36">
          <cell r="M36">
            <v>37154</v>
          </cell>
        </row>
        <row r="37">
          <cell r="M37">
            <v>37155</v>
          </cell>
        </row>
        <row r="38">
          <cell r="M38">
            <v>37156</v>
          </cell>
        </row>
        <row r="39">
          <cell r="M39">
            <v>37157</v>
          </cell>
        </row>
        <row r="40">
          <cell r="M40">
            <v>37158</v>
          </cell>
        </row>
        <row r="41">
          <cell r="M41">
            <v>37159</v>
          </cell>
        </row>
        <row r="42">
          <cell r="M42">
            <v>37160</v>
          </cell>
        </row>
        <row r="43">
          <cell r="M43">
            <v>37161</v>
          </cell>
        </row>
        <row r="44">
          <cell r="M44">
            <v>37162</v>
          </cell>
        </row>
        <row r="45">
          <cell r="M45">
            <v>37163</v>
          </cell>
        </row>
        <row r="46">
          <cell r="M46">
            <v>37164</v>
          </cell>
        </row>
        <row r="47">
          <cell r="M47">
            <v>3716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Delta Julio"/>
      <sheetName val="Resumen Costo"/>
      <sheetName val="CPV Real Corregido"/>
      <sheetName val="CPV Real"/>
      <sheetName val="CPV Meta"/>
      <sheetName val="ANALISIS"/>
      <sheetName val="POA"/>
      <sheetName val="Industria"/>
      <sheetName val="Delta_Julio"/>
      <sheetName val="Resumen_Costo"/>
      <sheetName val="CPV_Real_Corregido"/>
      <sheetName val="CPV_Real"/>
      <sheetName val="CPV_Meta"/>
      <sheetName val="PM"/>
      <sheetName val="DADOS"/>
      <sheetName val="Sheet3"/>
      <sheetName val="Months and Countries"/>
      <sheetName val="Tab Aux"/>
      <sheetName val="Custo Variável"/>
      <sheetName val="Cadastro"/>
      <sheetName val="Riscos-Oport."/>
      <sheetName val="PEF_Mes"/>
      <sheetName val="Plan1"/>
    </sheetNames>
    <sheetDataSet>
      <sheetData sheetId="0" refreshError="1"/>
      <sheetData sheetId="1" refreshError="1">
        <row r="4">
          <cell r="B4">
            <v>1190.9659199999999</v>
          </cell>
          <cell r="C4">
            <v>134241.37968000001</v>
          </cell>
          <cell r="D4">
            <v>100667.85621264001</v>
          </cell>
          <cell r="E4">
            <v>95520.077542079991</v>
          </cell>
          <cell r="F4">
            <v>102156.82055496001</v>
          </cell>
          <cell r="G4">
            <v>89564.440736160002</v>
          </cell>
          <cell r="H4">
            <v>105049.88566272</v>
          </cell>
        </row>
        <row r="5">
          <cell r="B5">
            <v>1190.1455999999998</v>
          </cell>
        </row>
        <row r="9">
          <cell r="B9">
            <v>109750.51552377539</v>
          </cell>
          <cell r="C9">
            <v>139453.21465436072</v>
          </cell>
          <cell r="D9">
            <v>168573.12853403192</v>
          </cell>
          <cell r="E9">
            <v>149799.23677189741</v>
          </cell>
          <cell r="F9">
            <v>154970.759194418</v>
          </cell>
          <cell r="G9">
            <v>160952.31457448538</v>
          </cell>
          <cell r="H9">
            <v>164202.23578876012</v>
          </cell>
        </row>
        <row r="10">
          <cell r="B10">
            <v>62924.935990517602</v>
          </cell>
          <cell r="C10">
            <v>74338.811391372175</v>
          </cell>
          <cell r="D10">
            <v>91448.6146302876</v>
          </cell>
          <cell r="E10">
            <v>78803.32959553675</v>
          </cell>
          <cell r="F10">
            <v>82728.337510160374</v>
          </cell>
          <cell r="G10">
            <v>84983.923864719662</v>
          </cell>
          <cell r="H10">
            <v>85317.5405242030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_Mes"/>
      <sheetName val="PEF_Ano"/>
      <sheetName val="Capex"/>
      <sheetName val="ASA"/>
      <sheetName val="TO"/>
      <sheetName val="BH"/>
      <sheetName val="ACA"/>
      <sheetName val="Vagas_Aberto"/>
      <sheetName val="Resu.Capex1"/>
      <sheetName val="Resu.Capex2"/>
      <sheetName val="Resu.Capex3"/>
      <sheetName val="QLP"/>
      <sheetName val="Hay"/>
      <sheetName val="DRT"/>
      <sheetName val="Treinamento"/>
      <sheetName val="Resumen Costo"/>
      <sheetName val="POA"/>
      <sheetName val="Cadastro"/>
      <sheetName val="Res_Executivo"/>
      <sheetName val="Riscos-Oport_"/>
      <sheetName val="Resu_Capex1"/>
      <sheetName val="Resu_Capex2"/>
      <sheetName val="Resu_Capex3"/>
      <sheetName val="Dados"/>
      <sheetName val="2 - TO"/>
      <sheetName val="Projects list"/>
      <sheetName val="Fábricas"/>
      <sheetName val="DadosRefer"/>
      <sheetName val="Setup"/>
      <sheetName val="EQR"/>
      <sheetName val="Dev_Mercado"/>
      <sheetName val="Fobing MPSA"/>
      <sheetName val="D. Op. MPSA"/>
      <sheetName val="ROL MPSA"/>
      <sheetName val="CPV MPSA"/>
      <sheetName val="Tobac WACC"/>
      <sheetName val="Nossa Meta"/>
      <sheetName val="JDE data"/>
    </sheetNames>
    <sheetDataSet>
      <sheetData sheetId="0">
        <row r="1">
          <cell r="B1" t="str">
            <v>AmBev - Diretoria de Operações</v>
          </cell>
        </row>
      </sheetData>
      <sheetData sheetId="1">
        <row r="1">
          <cell r="A1" t="str">
            <v>PEF 2008 - Regional N/CO</v>
          </cell>
        </row>
      </sheetData>
      <sheetData sheetId="2">
        <row r="2">
          <cell r="A2" t="str">
            <v>AmBev - Supply</v>
          </cell>
        </row>
        <row r="5"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</row>
        <row r="6">
          <cell r="D6" t="str">
            <v>SDG Gente</v>
          </cell>
        </row>
        <row r="9">
          <cell r="D9" t="str">
            <v>Reg. NCO</v>
          </cell>
        </row>
        <row r="11">
          <cell r="D11" t="str">
            <v>Total</v>
          </cell>
          <cell r="E11">
            <v>0</v>
          </cell>
        </row>
        <row r="13"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</sheetData>
      <sheetData sheetId="3">
        <row r="1">
          <cell r="A1" t="str">
            <v>Assuntos</v>
          </cell>
        </row>
      </sheetData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Ptos. Positivos / Negativos</v>
          </cell>
        </row>
      </sheetData>
      <sheetData sheetId="5">
        <row r="1">
          <cell r="A1" t="str">
            <v>Nome Capex 3</v>
          </cell>
        </row>
        <row r="2">
          <cell r="A2" t="str">
            <v>Entidade</v>
          </cell>
          <cell r="B2" t="str">
            <v>Pontos</v>
          </cell>
        </row>
        <row r="3">
          <cell r="A3" t="str">
            <v>DGG</v>
          </cell>
          <cell r="B3" t="str">
            <v>&gt;
&gt;
&gt;
&gt;</v>
          </cell>
        </row>
        <row r="4">
          <cell r="A4" t="str">
            <v>CSC</v>
          </cell>
          <cell r="B4" t="str">
            <v>&gt;
&gt;
&gt;
&gt;</v>
          </cell>
        </row>
        <row r="5">
          <cell r="A5" t="str">
            <v>Regional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</sheetData>
      <sheetData sheetId="6">
        <row r="1">
          <cell r="B1" t="str">
            <v>AmBev - Diretoria de Operações</v>
          </cell>
        </row>
        <row r="2">
          <cell r="B2" t="str">
            <v>SDG de Operações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Ating. Metas Acum.(Real)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</row>
        <row r="4">
          <cell r="B4" t="str">
            <v>Fabrica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 t="str">
            <v>% Atingimento &gt;&gt;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</row>
        <row r="6">
          <cell r="B6" t="str">
            <v>Prod.</v>
          </cell>
          <cell r="C6" t="str">
            <v>CI</v>
          </cell>
          <cell r="D6" t="str">
            <v>ÍTENS DE CONTROLE</v>
          </cell>
          <cell r="E6">
            <v>15335.98</v>
          </cell>
          <cell r="F6" t="str">
            <v>UNID.</v>
          </cell>
          <cell r="G6">
            <v>30671.94</v>
          </cell>
          <cell r="H6" t="str">
            <v>META 
ANO</v>
          </cell>
          <cell r="I6">
            <v>0</v>
          </cell>
          <cell r="J6" t="str">
            <v>%</v>
          </cell>
          <cell r="K6">
            <v>0.04</v>
          </cell>
          <cell r="L6" t="str">
            <v>Acum Até Mês</v>
          </cell>
          <cell r="M6">
            <v>0.69</v>
          </cell>
          <cell r="N6" t="str">
            <v>Jul</v>
          </cell>
          <cell r="O6">
            <v>0.04</v>
          </cell>
          <cell r="P6" t="str">
            <v>FE</v>
          </cell>
          <cell r="Q6">
            <v>3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  <cell r="P7">
            <v>2</v>
          </cell>
          <cell r="Q7">
            <v>3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</row>
        <row r="9">
          <cell r="B9" t="str">
            <v>CV Total</v>
          </cell>
        </row>
        <row r="12">
          <cell r="B12" t="str">
            <v>Atendimento</v>
          </cell>
        </row>
        <row r="15">
          <cell r="B15" t="str">
            <v>Specific Target</v>
          </cell>
        </row>
      </sheetData>
      <sheetData sheetId="7">
        <row r="1">
          <cell r="A1" t="str">
            <v>Pacotes / VBZs</v>
          </cell>
          <cell r="B1" t="str">
            <v>AmBev - Diretoria de Operações</v>
          </cell>
          <cell r="C1" t="str">
            <v>MÊS</v>
          </cell>
        </row>
        <row r="2">
          <cell r="B2" t="str">
            <v>SDG de Operações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B3" t="str">
            <v>Metas Individuai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  <cell r="H3" t="str">
            <v>% Ating. Metas Acum.(Real)</v>
          </cell>
        </row>
        <row r="4">
          <cell r="A4" t="str">
            <v>Pacote Gente</v>
          </cell>
          <cell r="B4" t="str">
            <v>Fulano</v>
          </cell>
          <cell r="E4">
            <v>0</v>
          </cell>
          <cell r="F4" t="str">
            <v/>
          </cell>
          <cell r="H4" t="str">
            <v>% Atingimento &gt;&gt;</v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B6" t="str">
            <v>Prod.</v>
          </cell>
          <cell r="D6" t="str">
            <v>ÍTENS DE CONTROLE</v>
          </cell>
          <cell r="E6">
            <v>0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Jul</v>
          </cell>
          <cell r="P6" t="str">
            <v>FE</v>
          </cell>
        </row>
        <row r="7">
          <cell r="A7" t="str">
            <v>Encargos</v>
          </cell>
          <cell r="E7">
            <v>0</v>
          </cell>
          <cell r="F7" t="str">
            <v/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B9" t="str">
            <v xml:space="preserve">Management 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2">
          <cell r="B12" t="str">
            <v>Regional VIC</v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B15" t="str">
            <v>Specific Target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</sheetData>
      <sheetData sheetId="8">
        <row r="1">
          <cell r="A1" t="str">
            <v>Itens</v>
          </cell>
        </row>
      </sheetData>
      <sheetData sheetId="9">
        <row r="1">
          <cell r="A1" t="str">
            <v>Pacotes / VBZs</v>
          </cell>
        </row>
        <row r="2">
          <cell r="A2" t="str">
            <v>AmBev - Supply</v>
          </cell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</row>
        <row r="3">
          <cell r="A3" t="str">
            <v>Diretoria Regional N/CO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Riscos (que não estejam no OBZ)</v>
          </cell>
          <cell r="E4">
            <v>0</v>
          </cell>
          <cell r="F4" t="str">
            <v/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E6">
            <v>0</v>
          </cell>
          <cell r="F6" t="str">
            <v/>
          </cell>
        </row>
        <row r="7">
          <cell r="A7">
            <v>2</v>
          </cell>
          <cell r="E7">
            <v>0</v>
          </cell>
          <cell r="F7" t="str">
            <v/>
          </cell>
        </row>
        <row r="8">
          <cell r="A8">
            <v>3</v>
          </cell>
          <cell r="E8">
            <v>0</v>
          </cell>
          <cell r="F8" t="str">
            <v/>
          </cell>
        </row>
        <row r="9">
          <cell r="A9">
            <v>4</v>
          </cell>
          <cell r="E9">
            <v>0</v>
          </cell>
          <cell r="F9" t="str">
            <v/>
          </cell>
        </row>
        <row r="10">
          <cell r="A10">
            <v>5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D11" t="str">
            <v>Total</v>
          </cell>
          <cell r="E11">
            <v>0</v>
          </cell>
          <cell r="F11" t="str">
            <v/>
          </cell>
        </row>
        <row r="12">
          <cell r="A12" t="str">
            <v>Oportunidades (que não estejam no OBZ)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E14">
            <v>0</v>
          </cell>
          <cell r="F14" t="str">
            <v/>
          </cell>
        </row>
        <row r="15">
          <cell r="A15">
            <v>2</v>
          </cell>
          <cell r="E15">
            <v>0</v>
          </cell>
          <cell r="F15" t="str">
            <v/>
          </cell>
        </row>
        <row r="16">
          <cell r="A16">
            <v>3</v>
          </cell>
          <cell r="E16">
            <v>0</v>
          </cell>
          <cell r="F16" t="str">
            <v/>
          </cell>
        </row>
        <row r="17">
          <cell r="A17">
            <v>4</v>
          </cell>
          <cell r="E17">
            <v>0</v>
          </cell>
          <cell r="F17" t="str">
            <v/>
          </cell>
        </row>
        <row r="18">
          <cell r="A18">
            <v>5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D19" t="str">
            <v>Total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Total</v>
          </cell>
          <cell r="E21">
            <v>0</v>
          </cell>
          <cell r="F21">
            <v>0</v>
          </cell>
        </row>
      </sheetData>
      <sheetData sheetId="10">
        <row r="1">
          <cell r="A1" t="str">
            <v>MOD (Mês)</v>
          </cell>
          <cell r="G1" t="str">
            <v>MOD (Acum)</v>
          </cell>
        </row>
        <row r="2">
          <cell r="A2" t="str">
            <v>Itens MOD</v>
          </cell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G2" t="str">
            <v>Itens MOD</v>
          </cell>
          <cell r="H2" t="str">
            <v>PLAN</v>
          </cell>
          <cell r="I2" t="str">
            <v>REAL</v>
          </cell>
          <cell r="J2" t="str">
            <v>Dif</v>
          </cell>
          <cell r="K2" t="str">
            <v>%</v>
          </cell>
        </row>
        <row r="3">
          <cell r="A3" t="str">
            <v>Ordenados-Val $</v>
          </cell>
          <cell r="B3">
            <v>365.56046813799998</v>
          </cell>
          <cell r="C3">
            <v>365.56046999999995</v>
          </cell>
          <cell r="D3">
            <v>1.8619999764268869E-6</v>
          </cell>
          <cell r="E3">
            <v>5.0935485062459688E-9</v>
          </cell>
          <cell r="G3" t="str">
            <v>Ordenados-Val $</v>
          </cell>
          <cell r="H3">
            <v>2605.1869605350003</v>
          </cell>
          <cell r="I3">
            <v>2563.7485099999999</v>
          </cell>
          <cell r="J3">
            <v>-41.438450535000356</v>
          </cell>
          <cell r="K3">
            <v>-1.5906133096294392E-2</v>
          </cell>
        </row>
        <row r="4">
          <cell r="A4" t="str">
            <v>Encargos-Val $</v>
          </cell>
          <cell r="B4">
            <v>165.21815985199999</v>
          </cell>
          <cell r="C4">
            <v>165.21816000000001</v>
          </cell>
          <cell r="D4">
            <v>1.4800002645642962E-7</v>
          </cell>
          <cell r="E4">
            <v>8.9578546685791613E-10</v>
          </cell>
          <cell r="G4" t="str">
            <v>Encargos-Val $</v>
          </cell>
          <cell r="H4">
            <v>1145.6447133639999</v>
          </cell>
          <cell r="I4">
            <v>1149.17013</v>
          </cell>
          <cell r="J4">
            <v>3.5254166360000454</v>
          </cell>
          <cell r="K4">
            <v>3.0772338010867533E-3</v>
          </cell>
        </row>
        <row r="5">
          <cell r="A5" t="str">
            <v>Provisões-Val $</v>
          </cell>
          <cell r="B5">
            <v>142.46970964799999</v>
          </cell>
          <cell r="C5">
            <v>147.12629000000001</v>
          </cell>
          <cell r="D5">
            <v>4.6565803520000202</v>
          </cell>
          <cell r="E5">
            <v>3.2684704443527231E-2</v>
          </cell>
          <cell r="G5" t="str">
            <v>Provisões-Val $</v>
          </cell>
          <cell r="H5">
            <v>1048.041504238</v>
          </cell>
          <cell r="I5">
            <v>995.87095999999997</v>
          </cell>
          <cell r="J5">
            <v>-52.170544238000048</v>
          </cell>
          <cell r="K5">
            <v>-4.9779082247254802E-2</v>
          </cell>
        </row>
        <row r="6">
          <cell r="A6" t="str">
            <v>Indenização/A.Prévio-Val $</v>
          </cell>
          <cell r="B6">
            <v>0</v>
          </cell>
          <cell r="C6">
            <v>0</v>
          </cell>
          <cell r="D6">
            <v>0</v>
          </cell>
          <cell r="E6" t="str">
            <v/>
          </cell>
          <cell r="G6" t="str">
            <v>Indenização/A.Prévio-Val $</v>
          </cell>
          <cell r="H6">
            <v>110.53960785600002</v>
          </cell>
          <cell r="I6">
            <v>63.188290000000002</v>
          </cell>
          <cell r="J6">
            <v>-47.351317856000016</v>
          </cell>
          <cell r="K6">
            <v>-0.42836516950272335</v>
          </cell>
        </row>
        <row r="7">
          <cell r="A7" t="str">
            <v>Adicionais-Val $</v>
          </cell>
          <cell r="B7">
            <v>23.714081008000001</v>
          </cell>
          <cell r="C7">
            <v>24.086119999999998</v>
          </cell>
          <cell r="D7">
            <v>0.37203899199999668</v>
          </cell>
          <cell r="E7">
            <v>1.5688526655301904E-2</v>
          </cell>
          <cell r="G7" t="str">
            <v>Adicionais-Val $</v>
          </cell>
          <cell r="H7">
            <v>162.715120251</v>
          </cell>
          <cell r="I7">
            <v>166.25982999999999</v>
          </cell>
          <cell r="J7">
            <v>3.5447097489999919</v>
          </cell>
          <cell r="K7">
            <v>2.178475942206242E-2</v>
          </cell>
        </row>
        <row r="8">
          <cell r="A8" t="str">
            <v>Terceiros-Val $</v>
          </cell>
          <cell r="B8">
            <v>0</v>
          </cell>
          <cell r="C8">
            <v>0.89575000000000005</v>
          </cell>
          <cell r="D8">
            <v>0.89575000000000005</v>
          </cell>
          <cell r="E8" t="str">
            <v/>
          </cell>
          <cell r="G8" t="str">
            <v>Terceiros-Val $</v>
          </cell>
          <cell r="H8">
            <v>0</v>
          </cell>
          <cell r="I8">
            <v>187.60717000000002</v>
          </cell>
          <cell r="J8">
            <v>187.60717000000002</v>
          </cell>
          <cell r="K8" t="str">
            <v/>
          </cell>
        </row>
        <row r="9">
          <cell r="A9" t="str">
            <v>Recrutamento/Seleção-Val $</v>
          </cell>
          <cell r="B9">
            <v>0</v>
          </cell>
          <cell r="C9">
            <v>3.1878800000000003</v>
          </cell>
          <cell r="D9">
            <v>3.1878800000000003</v>
          </cell>
          <cell r="E9" t="str">
            <v/>
          </cell>
          <cell r="G9" t="str">
            <v>Recrutamento/Seleção-Val $</v>
          </cell>
          <cell r="H9">
            <v>23.407391508999996</v>
          </cell>
          <cell r="I9">
            <v>16.408459999999998</v>
          </cell>
          <cell r="J9">
            <v>-6.9989315089999984</v>
          </cell>
          <cell r="K9">
            <v>-0.29900518843840213</v>
          </cell>
        </row>
        <row r="10">
          <cell r="A10" t="str">
            <v>Treinamento-Val $</v>
          </cell>
          <cell r="B10">
            <v>0</v>
          </cell>
          <cell r="C10">
            <v>0</v>
          </cell>
          <cell r="D10">
            <v>0</v>
          </cell>
          <cell r="E10" t="str">
            <v/>
          </cell>
          <cell r="G10" t="str">
            <v>Treinamento-Val $</v>
          </cell>
          <cell r="H10">
            <v>0</v>
          </cell>
          <cell r="I10">
            <v>0</v>
          </cell>
          <cell r="J10">
            <v>0</v>
          </cell>
          <cell r="K10" t="str">
            <v/>
          </cell>
        </row>
        <row r="11">
          <cell r="A11" t="str">
            <v>Transporte-Val $</v>
          </cell>
          <cell r="B11">
            <v>45.601999817999996</v>
          </cell>
          <cell r="C11">
            <v>46.92924</v>
          </cell>
          <cell r="D11">
            <v>1.3272401820000042</v>
          </cell>
          <cell r="E11">
            <v>2.9104867928974393E-2</v>
          </cell>
          <cell r="G11" t="str">
            <v>Transporte-Val $</v>
          </cell>
          <cell r="H11">
            <v>319.21399986799997</v>
          </cell>
          <cell r="I11">
            <v>369.53109000000001</v>
          </cell>
          <cell r="J11">
            <v>50.317090132000033</v>
          </cell>
          <cell r="K11">
            <v>0.15762808070074288</v>
          </cell>
        </row>
        <row r="12">
          <cell r="A12" t="str">
            <v>Assist Med/Odont-Val $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G12" t="str">
            <v>Assist Med/Odont-Val $</v>
          </cell>
          <cell r="H12">
            <v>0</v>
          </cell>
          <cell r="I12">
            <v>0</v>
          </cell>
          <cell r="J12">
            <v>0</v>
          </cell>
          <cell r="K12" t="str">
            <v/>
          </cell>
        </row>
        <row r="13">
          <cell r="A13" t="str">
            <v>Segurança-Val $</v>
          </cell>
          <cell r="B13">
            <v>15.861999936</v>
          </cell>
          <cell r="C13">
            <v>12.036340000000001</v>
          </cell>
          <cell r="D13">
            <v>-3.8256599359999992</v>
          </cell>
          <cell r="E13">
            <v>-0.24118395860772743</v>
          </cell>
          <cell r="G13" t="str">
            <v>Segurança-Val $</v>
          </cell>
          <cell r="H13">
            <v>111.03399994000002</v>
          </cell>
          <cell r="I13">
            <v>92.106639999999999</v>
          </cell>
          <cell r="J13">
            <v>-18.927359940000017</v>
          </cell>
          <cell r="K13">
            <v>-0.17046454194416022</v>
          </cell>
        </row>
        <row r="14">
          <cell r="A14" t="str">
            <v>Saúde Ocupacional-Val $</v>
          </cell>
          <cell r="B14">
            <v>3.3289999809999999</v>
          </cell>
          <cell r="C14">
            <v>4.4680299999999997</v>
          </cell>
          <cell r="D14">
            <v>1.1390300189999998</v>
          </cell>
          <cell r="E14">
            <v>0.34215380760015685</v>
          </cell>
          <cell r="G14" t="str">
            <v>Saúde Ocupacional-Val $</v>
          </cell>
          <cell r="H14">
            <v>23.302999988</v>
          </cell>
          <cell r="I14">
            <v>19.809159999999999</v>
          </cell>
          <cell r="J14">
            <v>-3.4938399880000013</v>
          </cell>
          <cell r="K14">
            <v>-0.14993090974549081</v>
          </cell>
        </row>
        <row r="15">
          <cell r="A15" t="str">
            <v>PAT-Val $</v>
          </cell>
          <cell r="B15">
            <v>49.209999797999998</v>
          </cell>
          <cell r="C15">
            <v>44.363120000000002</v>
          </cell>
          <cell r="D15">
            <v>-4.8468797979999962</v>
          </cell>
          <cell r="E15">
            <v>-9.849379837219556E-2</v>
          </cell>
          <cell r="G15" t="str">
            <v>PAT-Val $</v>
          </cell>
          <cell r="H15">
            <v>344.46999984499996</v>
          </cell>
          <cell r="I15">
            <v>301.50790000000001</v>
          </cell>
          <cell r="J15">
            <v>-42.962099844999955</v>
          </cell>
          <cell r="K15">
            <v>-0.12471942364888516</v>
          </cell>
        </row>
        <row r="16">
          <cell r="A16" t="str">
            <v>Estagiários-Val $</v>
          </cell>
          <cell r="B16">
            <v>1.9921600020000001</v>
          </cell>
          <cell r="C16">
            <v>2.2120000000000002</v>
          </cell>
          <cell r="D16">
            <v>0.21983999800000009</v>
          </cell>
          <cell r="E16">
            <v>0.11035258100719567</v>
          </cell>
          <cell r="G16" t="str">
            <v>Estagiários-Val $</v>
          </cell>
          <cell r="H16">
            <v>13.945120043000001</v>
          </cell>
          <cell r="I16">
            <v>10.233840000000001</v>
          </cell>
          <cell r="J16">
            <v>-3.7112800430000004</v>
          </cell>
          <cell r="K16">
            <v>-0.266134678766207</v>
          </cell>
        </row>
        <row r="17">
          <cell r="A17" t="str">
            <v>Transferência-Val $</v>
          </cell>
          <cell r="B17">
            <v>0.48000000899999995</v>
          </cell>
          <cell r="C17">
            <v>0</v>
          </cell>
          <cell r="D17">
            <v>-0.48000000899999995</v>
          </cell>
          <cell r="E17">
            <v>-1</v>
          </cell>
          <cell r="G17" t="str">
            <v>Transferência-Val $</v>
          </cell>
          <cell r="H17">
            <v>4.7999999800000008</v>
          </cell>
          <cell r="I17">
            <v>0</v>
          </cell>
          <cell r="J17">
            <v>-4.7999999800000008</v>
          </cell>
          <cell r="K17">
            <v>-1</v>
          </cell>
        </row>
        <row r="18">
          <cell r="A18" t="str">
            <v>13oSalario/provisao-Val $</v>
          </cell>
          <cell r="B18">
            <v>0</v>
          </cell>
          <cell r="C18">
            <v>0</v>
          </cell>
          <cell r="D18">
            <v>0</v>
          </cell>
          <cell r="E18" t="str">
            <v/>
          </cell>
          <cell r="G18" t="str">
            <v>13oSalario/provisao-Val $</v>
          </cell>
          <cell r="H18">
            <v>0</v>
          </cell>
          <cell r="I18">
            <v>0</v>
          </cell>
          <cell r="J18">
            <v>0</v>
          </cell>
          <cell r="K18" t="str">
            <v/>
          </cell>
        </row>
        <row r="19">
          <cell r="A19" t="str">
            <v>Diretoria-Val $</v>
          </cell>
          <cell r="B19">
            <v>0</v>
          </cell>
          <cell r="C19">
            <v>0</v>
          </cell>
          <cell r="D19">
            <v>0</v>
          </cell>
          <cell r="E19" t="str">
            <v/>
          </cell>
          <cell r="G19" t="str">
            <v>Diretoria-Val $</v>
          </cell>
          <cell r="H19">
            <v>0</v>
          </cell>
          <cell r="I19">
            <v>0</v>
          </cell>
          <cell r="J19">
            <v>0</v>
          </cell>
          <cell r="K19" t="str">
            <v/>
          </cell>
        </row>
        <row r="20">
          <cell r="A20" t="str">
            <v>Enc/Prov Diretos-Val $</v>
          </cell>
          <cell r="B20">
            <v>0</v>
          </cell>
          <cell r="C20">
            <v>0</v>
          </cell>
          <cell r="D20">
            <v>0</v>
          </cell>
          <cell r="E20" t="str">
            <v/>
          </cell>
          <cell r="G20" t="str">
            <v>Enc/Prov Diretos-Val $</v>
          </cell>
          <cell r="H20">
            <v>0</v>
          </cell>
          <cell r="I20">
            <v>0</v>
          </cell>
          <cell r="J20">
            <v>0</v>
          </cell>
          <cell r="K20" t="str">
            <v/>
          </cell>
        </row>
        <row r="21">
          <cell r="A21" t="str">
            <v>Erro Gente-Val $</v>
          </cell>
          <cell r="B21">
            <v>0</v>
          </cell>
          <cell r="C21">
            <v>0</v>
          </cell>
          <cell r="D21">
            <v>0</v>
          </cell>
          <cell r="E21" t="str">
            <v/>
          </cell>
          <cell r="G21" t="str">
            <v>Erro Gente-Val $</v>
          </cell>
          <cell r="H21">
            <v>0</v>
          </cell>
          <cell r="I21">
            <v>0</v>
          </cell>
          <cell r="J21">
            <v>0</v>
          </cell>
          <cell r="K21" t="str">
            <v/>
          </cell>
        </row>
        <row r="22">
          <cell r="A22" t="str">
            <v>Feria e provisao-Val $</v>
          </cell>
          <cell r="B22">
            <v>0</v>
          </cell>
          <cell r="C22">
            <v>0</v>
          </cell>
          <cell r="D22">
            <v>0</v>
          </cell>
          <cell r="E22" t="str">
            <v/>
          </cell>
          <cell r="G22" t="str">
            <v>Feria e provisao-Val $</v>
          </cell>
          <cell r="H22">
            <v>0</v>
          </cell>
          <cell r="I22">
            <v>0</v>
          </cell>
          <cell r="J22">
            <v>0</v>
          </cell>
          <cell r="K22" t="str">
            <v/>
          </cell>
        </row>
        <row r="23">
          <cell r="A23" t="str">
            <v>GCA e Provisao-Val $</v>
          </cell>
          <cell r="B23">
            <v>0</v>
          </cell>
          <cell r="C23">
            <v>0</v>
          </cell>
          <cell r="D23">
            <v>0</v>
          </cell>
          <cell r="E23" t="str">
            <v/>
          </cell>
          <cell r="G23" t="str">
            <v>GCA e Provisao-Val $</v>
          </cell>
          <cell r="H23">
            <v>0</v>
          </cell>
          <cell r="I23">
            <v>0</v>
          </cell>
          <cell r="J23">
            <v>0</v>
          </cell>
          <cell r="K23" t="str">
            <v/>
          </cell>
        </row>
        <row r="24">
          <cell r="A24" t="str">
            <v>Material Escolar-Val $</v>
          </cell>
          <cell r="B24">
            <v>0</v>
          </cell>
          <cell r="C24">
            <v>0</v>
          </cell>
          <cell r="D24">
            <v>0</v>
          </cell>
          <cell r="E24" t="str">
            <v/>
          </cell>
          <cell r="G24" t="str">
            <v>Material Escolar-Val $</v>
          </cell>
          <cell r="H24">
            <v>0</v>
          </cell>
          <cell r="I24">
            <v>0</v>
          </cell>
          <cell r="J24">
            <v>0</v>
          </cell>
          <cell r="K24" t="str">
            <v/>
          </cell>
        </row>
        <row r="25">
          <cell r="A25" t="str">
            <v>Medicamentos-Val $</v>
          </cell>
          <cell r="B25">
            <v>0</v>
          </cell>
          <cell r="C25">
            <v>0</v>
          </cell>
          <cell r="D25">
            <v>0</v>
          </cell>
          <cell r="E25" t="str">
            <v/>
          </cell>
          <cell r="G25" t="str">
            <v>Medicamentos-Val $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</row>
        <row r="26">
          <cell r="A26" t="str">
            <v>Previdencia-Val $</v>
          </cell>
          <cell r="B26">
            <v>1.724192505</v>
          </cell>
          <cell r="C26">
            <v>0.57905999999999991</v>
          </cell>
          <cell r="D26">
            <v>-1.1451325050000001</v>
          </cell>
          <cell r="E26">
            <v>-0.66415583044191462</v>
          </cell>
          <cell r="G26" t="str">
            <v>Previdencia-Val $</v>
          </cell>
          <cell r="H26">
            <v>11.791152725</v>
          </cell>
          <cell r="I26">
            <v>5.8994999999999997</v>
          </cell>
          <cell r="J26">
            <v>-5.8916527250000001</v>
          </cell>
          <cell r="K26">
            <v>-0.499667238853443</v>
          </cell>
        </row>
        <row r="27">
          <cell r="A27" t="str">
            <v>Desafio MOD - Val $</v>
          </cell>
          <cell r="B27">
            <v>0</v>
          </cell>
          <cell r="C27">
            <v>0</v>
          </cell>
          <cell r="D27">
            <v>0</v>
          </cell>
          <cell r="E27" t="str">
            <v/>
          </cell>
          <cell r="G27" t="str">
            <v>Desafio MOD - Val $</v>
          </cell>
          <cell r="H27">
            <v>0</v>
          </cell>
          <cell r="I27">
            <v>0</v>
          </cell>
          <cell r="J27">
            <v>0</v>
          </cell>
          <cell r="K27" t="str">
            <v/>
          </cell>
        </row>
        <row r="28">
          <cell r="A28" t="str">
            <v>Programa Escol.-Val $</v>
          </cell>
          <cell r="B28">
            <v>0</v>
          </cell>
          <cell r="C28">
            <v>0</v>
          </cell>
          <cell r="D28">
            <v>0</v>
          </cell>
          <cell r="E28" t="str">
            <v/>
          </cell>
          <cell r="G28" t="str">
            <v>Programa Escol.-Val $</v>
          </cell>
          <cell r="H28">
            <v>0</v>
          </cell>
          <cell r="I28">
            <v>0</v>
          </cell>
          <cell r="J28">
            <v>0</v>
          </cell>
          <cell r="K28" t="str">
            <v/>
          </cell>
        </row>
        <row r="29">
          <cell r="A29" t="str">
            <v>Treina/to Viagens-Val $</v>
          </cell>
          <cell r="B29">
            <v>0</v>
          </cell>
          <cell r="C29">
            <v>0</v>
          </cell>
          <cell r="D29">
            <v>0</v>
          </cell>
          <cell r="E29" t="str">
            <v/>
          </cell>
          <cell r="G29" t="str">
            <v>Treina/to Viagens-Val $</v>
          </cell>
          <cell r="H29">
            <v>0</v>
          </cell>
          <cell r="I29">
            <v>0</v>
          </cell>
          <cell r="J29">
            <v>0</v>
          </cell>
          <cell r="K29" t="str">
            <v/>
          </cell>
        </row>
        <row r="30">
          <cell r="A30" t="str">
            <v>Vale Alimentacao-Val $</v>
          </cell>
          <cell r="B30">
            <v>0</v>
          </cell>
          <cell r="C30">
            <v>0</v>
          </cell>
          <cell r="D30">
            <v>0</v>
          </cell>
          <cell r="E30" t="str">
            <v/>
          </cell>
          <cell r="G30" t="str">
            <v>Vale Alimentacao-Val $</v>
          </cell>
          <cell r="H30">
            <v>0</v>
          </cell>
          <cell r="I30">
            <v>0</v>
          </cell>
          <cell r="J30">
            <v>0</v>
          </cell>
          <cell r="K30" t="str">
            <v/>
          </cell>
        </row>
        <row r="31">
          <cell r="A31" t="str">
            <v>Mod1 $</v>
          </cell>
          <cell r="B31">
            <v>812.95757818099992</v>
          </cell>
          <cell r="C31">
            <v>816.08339999999998</v>
          </cell>
          <cell r="D31">
            <v>3.1258218190000662</v>
          </cell>
          <cell r="E31">
            <v>3.8449999149944838E-3</v>
          </cell>
          <cell r="G31" t="str">
            <v>Mod1 $</v>
          </cell>
          <cell r="H31">
            <v>5907.5014174369999</v>
          </cell>
          <cell r="I31">
            <v>5935.4419800000005</v>
          </cell>
          <cell r="J31">
            <v>27.94056256300064</v>
          </cell>
          <cell r="K31">
            <v>4.7296751348259169E-3</v>
          </cell>
        </row>
        <row r="32">
          <cell r="A32" t="str">
            <v>Mod2 $</v>
          </cell>
          <cell r="B32">
            <v>23.898464325000006</v>
          </cell>
          <cell r="C32">
            <v>0.57905999999999991</v>
          </cell>
          <cell r="D32">
            <v>-23.319404325000008</v>
          </cell>
          <cell r="E32">
            <v>-0.97576999123771113</v>
          </cell>
          <cell r="G32" t="str">
            <v>Mod2 $</v>
          </cell>
          <cell r="H32">
            <v>101.73227394600002</v>
          </cell>
          <cell r="I32">
            <v>5.8994999999999997</v>
          </cell>
          <cell r="J32">
            <v>-95.832773946000017</v>
          </cell>
          <cell r="K32">
            <v>-0.94200955339766135</v>
          </cell>
        </row>
        <row r="33">
          <cell r="A33" t="str">
            <v>Outras Desp-Val $</v>
          </cell>
          <cell r="B33">
            <v>21.694271811</v>
          </cell>
          <cell r="C33">
            <v>0</v>
          </cell>
          <cell r="D33">
            <v>-21.694271811</v>
          </cell>
          <cell r="E33">
            <v>-1</v>
          </cell>
          <cell r="G33" t="str">
            <v>Outras Desp-Val $</v>
          </cell>
          <cell r="H33">
            <v>85.141121241000008</v>
          </cell>
          <cell r="I33">
            <v>0</v>
          </cell>
          <cell r="J33">
            <v>-85.141121241000008</v>
          </cell>
          <cell r="K33">
            <v>-1</v>
          </cell>
        </row>
        <row r="34">
          <cell r="A34" t="str">
            <v>Hora Extra $</v>
          </cell>
          <cell r="B34">
            <v>0</v>
          </cell>
          <cell r="C34">
            <v>0.40366000000000002</v>
          </cell>
          <cell r="D34">
            <v>0.40366000000000002</v>
          </cell>
          <cell r="E34" t="str">
            <v/>
          </cell>
          <cell r="G34" t="str">
            <v>Hora Extra $</v>
          </cell>
          <cell r="H34">
            <v>0</v>
          </cell>
          <cell r="I34">
            <v>26.03706</v>
          </cell>
          <cell r="J34">
            <v>26.03706</v>
          </cell>
          <cell r="K34" t="str">
            <v/>
          </cell>
        </row>
        <row r="35">
          <cell r="A35" t="str">
            <v>Ajuda de Custo $</v>
          </cell>
          <cell r="B35">
            <v>0</v>
          </cell>
          <cell r="C35">
            <v>0</v>
          </cell>
          <cell r="D35">
            <v>0</v>
          </cell>
          <cell r="E35" t="str">
            <v/>
          </cell>
          <cell r="G35" t="str">
            <v>Ajuda de Custo $</v>
          </cell>
          <cell r="H35">
            <v>0</v>
          </cell>
          <cell r="I35">
            <v>0</v>
          </cell>
          <cell r="J35">
            <v>0</v>
          </cell>
          <cell r="K35" t="str">
            <v/>
          </cell>
        </row>
        <row r="37">
          <cell r="A37" t="str">
            <v>MOD R$mil</v>
          </cell>
          <cell r="B37">
            <v>1673.7120850119998</v>
          </cell>
          <cell r="C37">
            <v>1633.72858</v>
          </cell>
          <cell r="D37">
            <v>-39.983505011999796</v>
          </cell>
          <cell r="E37">
            <v>-2.3889117710297905E-2</v>
          </cell>
          <cell r="G37" t="str">
            <v>MOD R$mil</v>
          </cell>
          <cell r="H37">
            <v>12018.467382766003</v>
          </cell>
          <cell r="I37">
            <v>11908.720020000001</v>
          </cell>
          <cell r="J37">
            <v>-109.74736276600197</v>
          </cell>
          <cell r="K37">
            <v>-9.1315605618213242E-3</v>
          </cell>
        </row>
        <row r="38">
          <cell r="A38" t="str">
            <v>QLP (nº pessoas)</v>
          </cell>
          <cell r="B38">
            <v>10</v>
          </cell>
          <cell r="C38">
            <v>11</v>
          </cell>
          <cell r="D38">
            <v>1</v>
          </cell>
          <cell r="E38">
            <v>0.1</v>
          </cell>
          <cell r="G38" t="str">
            <v>QLP (nº pessoas)</v>
          </cell>
          <cell r="H38">
            <v>10</v>
          </cell>
          <cell r="I38">
            <v>11</v>
          </cell>
          <cell r="J38">
            <v>1</v>
          </cell>
          <cell r="K38">
            <v>0.1</v>
          </cell>
        </row>
        <row r="39">
          <cell r="A39" t="str">
            <v>Vol. Produção</v>
          </cell>
          <cell r="B39">
            <v>316.38925302000001</v>
          </cell>
          <cell r="C39">
            <v>287.02153763999996</v>
          </cell>
          <cell r="D39">
            <v>-29.36771538000005</v>
          </cell>
          <cell r="E39">
            <v>-9.28214694389244E-2</v>
          </cell>
          <cell r="G39" t="str">
            <v>Vol. Produção</v>
          </cell>
          <cell r="H39">
            <v>2077.96797444</v>
          </cell>
          <cell r="I39">
            <v>1971.5944407</v>
          </cell>
          <cell r="J39">
            <v>-106.37353374000008</v>
          </cell>
          <cell r="K39">
            <v>-5.1191132418037924E-2</v>
          </cell>
        </row>
        <row r="40">
          <cell r="A40" t="str">
            <v>MOD R$/HL</v>
          </cell>
          <cell r="B40">
            <v>1.9743226670850114</v>
          </cell>
          <cell r="C40">
            <v>2.8459955975227214</v>
          </cell>
          <cell r="D40">
            <v>0.87167293043770999</v>
          </cell>
          <cell r="E40">
            <v>0.44150479806053761</v>
          </cell>
          <cell r="G40" t="str">
            <v>MOD R$/HL</v>
          </cell>
          <cell r="H40">
            <v>2.5049679025213463</v>
          </cell>
          <cell r="I40">
            <v>2.9968840405196402</v>
          </cell>
          <cell r="J40">
            <v>0.49191613799829392</v>
          </cell>
          <cell r="K40">
            <v>0.19637622402393318</v>
          </cell>
        </row>
      </sheetData>
      <sheetData sheetId="11"/>
      <sheetData sheetId="12">
        <row r="1">
          <cell r="A1" t="str">
            <v>Unid</v>
          </cell>
        </row>
      </sheetData>
      <sheetData sheetId="13">
        <row r="1">
          <cell r="A1" t="str">
            <v>Pacotes / VBZs</v>
          </cell>
          <cell r="C1" t="str">
            <v>MÊS</v>
          </cell>
        </row>
        <row r="2">
          <cell r="B2" t="str">
            <v>Cong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4">
        <row r="1">
          <cell r="A1" t="str">
            <v>Pacotes / VBZs</v>
          </cell>
          <cell r="B1" t="str">
            <v>ACUMULADO</v>
          </cell>
        </row>
        <row r="2"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F2" t="str">
            <v>Justificativa</v>
          </cell>
        </row>
        <row r="3">
          <cell r="A3" t="str">
            <v>Gente + Indiretos</v>
          </cell>
          <cell r="B3">
            <v>0</v>
          </cell>
          <cell r="C3">
            <v>0</v>
          </cell>
          <cell r="D3">
            <v>0</v>
          </cell>
          <cell r="E3" t="str">
            <v/>
          </cell>
        </row>
        <row r="4">
          <cell r="A4" t="str">
            <v>Pacote Gente</v>
          </cell>
          <cell r="D4">
            <v>0</v>
          </cell>
          <cell r="E4" t="str">
            <v/>
          </cell>
        </row>
        <row r="5">
          <cell r="A5" t="str">
            <v>Adicionais</v>
          </cell>
          <cell r="D5">
            <v>0</v>
          </cell>
          <cell r="E5" t="str">
            <v/>
          </cell>
        </row>
        <row r="6">
          <cell r="A6" t="str">
            <v>Centralizacao Gent</v>
          </cell>
          <cell r="D6">
            <v>0</v>
          </cell>
          <cell r="E6" t="str">
            <v/>
          </cell>
        </row>
        <row r="7">
          <cell r="A7" t="str">
            <v>Encargos</v>
          </cell>
          <cell r="D7">
            <v>0</v>
          </cell>
          <cell r="E7" t="str">
            <v/>
          </cell>
        </row>
        <row r="8">
          <cell r="A8" t="str">
            <v>Hora Extra</v>
          </cell>
          <cell r="D8">
            <v>0</v>
          </cell>
          <cell r="E8" t="str">
            <v/>
          </cell>
        </row>
        <row r="9">
          <cell r="A9" t="str">
            <v>Indenizações/Aviso Prévio</v>
          </cell>
          <cell r="D9">
            <v>0</v>
          </cell>
          <cell r="E9" t="str">
            <v/>
          </cell>
        </row>
        <row r="10">
          <cell r="A10" t="str">
            <v>Ordenados</v>
          </cell>
          <cell r="D10">
            <v>0</v>
          </cell>
          <cell r="E10" t="str">
            <v/>
          </cell>
        </row>
        <row r="11">
          <cell r="A11" t="str">
            <v>Provisões</v>
          </cell>
          <cell r="D11">
            <v>0</v>
          </cell>
          <cell r="E11" t="str">
            <v/>
          </cell>
        </row>
        <row r="13">
          <cell r="A13" t="str">
            <v>Pacote Indiretos Gente</v>
          </cell>
          <cell r="D13">
            <v>0</v>
          </cell>
          <cell r="E13" t="str">
            <v/>
          </cell>
        </row>
        <row r="14">
          <cell r="A14" t="str">
            <v>Ajuda de custos</v>
          </cell>
          <cell r="D14">
            <v>0</v>
          </cell>
          <cell r="E14" t="str">
            <v/>
          </cell>
        </row>
        <row r="15">
          <cell r="A15" t="str">
            <v>Assist Médica Odontológic</v>
          </cell>
          <cell r="D15">
            <v>0</v>
          </cell>
          <cell r="E15" t="str">
            <v/>
          </cell>
        </row>
        <row r="16">
          <cell r="A16" t="str">
            <v>Auxilio Brinquedos</v>
          </cell>
          <cell r="D16">
            <v>0</v>
          </cell>
          <cell r="E16" t="str">
            <v/>
          </cell>
        </row>
        <row r="17">
          <cell r="A17" t="str">
            <v>Auxilio Creche</v>
          </cell>
          <cell r="D17">
            <v>0</v>
          </cell>
          <cell r="E17" t="str">
            <v/>
          </cell>
        </row>
        <row r="18">
          <cell r="A18" t="str">
            <v>Consumo Interno</v>
          </cell>
          <cell r="D18">
            <v>0</v>
          </cell>
          <cell r="E18" t="str">
            <v/>
          </cell>
        </row>
        <row r="19">
          <cell r="A19" t="str">
            <v>Estagiário</v>
          </cell>
          <cell r="D19">
            <v>0</v>
          </cell>
          <cell r="E19" t="str">
            <v/>
          </cell>
        </row>
        <row r="20">
          <cell r="A20" t="str">
            <v>Medicamentos</v>
          </cell>
          <cell r="D20">
            <v>0</v>
          </cell>
          <cell r="E20" t="str">
            <v/>
          </cell>
        </row>
        <row r="21">
          <cell r="A21" t="str">
            <v>Outros Gente</v>
          </cell>
          <cell r="D21">
            <v>0</v>
          </cell>
          <cell r="E21" t="str">
            <v/>
          </cell>
        </row>
        <row r="22">
          <cell r="A22" t="str">
            <v>PAT</v>
          </cell>
          <cell r="D22">
            <v>0</v>
          </cell>
          <cell r="E22" t="str">
            <v/>
          </cell>
        </row>
        <row r="23">
          <cell r="A23" t="str">
            <v>Prev. Privada</v>
          </cell>
          <cell r="D23">
            <v>0</v>
          </cell>
          <cell r="E23" t="str">
            <v/>
          </cell>
        </row>
        <row r="24">
          <cell r="A24" t="str">
            <v>Radio Proteção</v>
          </cell>
          <cell r="D24">
            <v>0</v>
          </cell>
          <cell r="E24" t="str">
            <v/>
          </cell>
        </row>
        <row r="25">
          <cell r="A25" t="str">
            <v>Recrutamento e Seleção</v>
          </cell>
          <cell r="D25">
            <v>0</v>
          </cell>
          <cell r="E25" t="str">
            <v/>
          </cell>
        </row>
        <row r="26">
          <cell r="A26" t="str">
            <v>Saúde Ocupacional</v>
          </cell>
          <cell r="D26">
            <v>0</v>
          </cell>
          <cell r="E26" t="str">
            <v/>
          </cell>
        </row>
        <row r="27">
          <cell r="A27" t="str">
            <v>Segurança</v>
          </cell>
          <cell r="D27">
            <v>0</v>
          </cell>
          <cell r="E27" t="str">
            <v/>
          </cell>
        </row>
        <row r="28">
          <cell r="A28" t="str">
            <v>Temporário</v>
          </cell>
          <cell r="D28">
            <v>0</v>
          </cell>
          <cell r="E28" t="str">
            <v/>
          </cell>
        </row>
        <row r="29">
          <cell r="A29" t="str">
            <v>Transferência</v>
          </cell>
          <cell r="D29">
            <v>0</v>
          </cell>
          <cell r="E29" t="str">
            <v/>
          </cell>
        </row>
        <row r="30">
          <cell r="A30" t="str">
            <v>Transferencia Expatriados</v>
          </cell>
          <cell r="D30">
            <v>0</v>
          </cell>
          <cell r="E30" t="str">
            <v/>
          </cell>
        </row>
        <row r="31">
          <cell r="A31" t="str">
            <v>Transporte</v>
          </cell>
          <cell r="D31">
            <v>0</v>
          </cell>
          <cell r="E31" t="str">
            <v/>
          </cell>
        </row>
        <row r="32">
          <cell r="A32" t="str">
            <v>Treinamento</v>
          </cell>
          <cell r="D32">
            <v>0</v>
          </cell>
          <cell r="E32" t="str">
            <v/>
          </cell>
        </row>
      </sheetData>
      <sheetData sheetId="15">
        <row r="1">
          <cell r="A1" t="str">
            <v>Pacotes / VBZs</v>
          </cell>
          <cell r="C1" t="str">
            <v>FINAL EXERCÍCIO</v>
          </cell>
        </row>
        <row r="2"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6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17">
        <row r="52">
          <cell r="B52" t="str">
            <v>Explicações Mês</v>
          </cell>
        </row>
      </sheetData>
      <sheetData sheetId="18">
        <row r="1">
          <cell r="A1" t="str">
            <v>Unid</v>
          </cell>
        </row>
      </sheetData>
      <sheetData sheetId="19">
        <row r="1">
          <cell r="A1" t="str">
            <v>Nome Capex 1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0">
        <row r="1">
          <cell r="A1" t="str">
            <v>Nome Capex 2</v>
          </cell>
        </row>
      </sheetData>
      <sheetData sheetId="21">
        <row r="6">
          <cell r="D6" t="str">
            <v>SDG Gente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22">
        <row r="1">
          <cell r="A1" t="str">
            <v>Nome Capex 3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3">
        <row r="2">
          <cell r="B2" t="str">
            <v>MOI</v>
          </cell>
        </row>
      </sheetData>
      <sheetData sheetId="24">
        <row r="1">
          <cell r="A1" t="str">
            <v>Nome Capex 1</v>
          </cell>
        </row>
        <row r="2">
          <cell r="A2" t="str">
            <v>Inf. Iniciais</v>
          </cell>
        </row>
        <row r="3">
          <cell r="A3" t="str">
            <v>Início / Ganho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5">
        <row r="1">
          <cell r="A1" t="str">
            <v>Nome Capex 2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>Início / Ganho</v>
          </cell>
          <cell r="B3" t="str">
            <v>Ações a Implementar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6">
        <row r="1">
          <cell r="A1" t="str">
            <v>Nome Capex 3</v>
          </cell>
        </row>
        <row r="2">
          <cell r="A2" t="str">
            <v>Inf. Iniciais</v>
          </cell>
          <cell r="B2" t="str">
            <v>Pontos</v>
          </cell>
        </row>
        <row r="3">
          <cell r="A3" t="str">
            <v>Início / Ganho</v>
          </cell>
          <cell r="B3" t="str">
            <v>&gt;
&gt;
&gt;
&gt;</v>
          </cell>
        </row>
        <row r="4">
          <cell r="A4" t="str">
            <v>Ptos. Positivos / Negativos</v>
          </cell>
          <cell r="B4" t="str">
            <v>&gt;
&gt;
&gt;
&gt;</v>
          </cell>
        </row>
        <row r="5">
          <cell r="A5" t="str">
            <v>Principais Ações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  <row r="7">
          <cell r="A7" t="str">
            <v>Prox. Passos</v>
          </cell>
        </row>
      </sheetData>
      <sheetData sheetId="27">
        <row r="2">
          <cell r="A2" t="str">
            <v>Pessoas &lt; 80% Tabela HAY</v>
          </cell>
        </row>
      </sheetData>
      <sheetData sheetId="28">
        <row r="2">
          <cell r="A2" t="str">
            <v>Pessoas &lt; 80% Tabela HAY</v>
          </cell>
        </row>
      </sheetData>
      <sheetData sheetId="29">
        <row r="2">
          <cell r="B2" t="str">
            <v>REG.</v>
          </cell>
        </row>
        <row r="3">
          <cell r="C3" t="str">
            <v>AUTUAÇÃO</v>
          </cell>
          <cell r="D3" t="str">
            <v>DESCRIÇÃO</v>
          </cell>
          <cell r="E3" t="str">
            <v>VALOR</v>
          </cell>
          <cell r="F3" t="str">
            <v>PRAZO</v>
          </cell>
          <cell r="G3" t="str">
            <v>RISCO</v>
          </cell>
        </row>
        <row r="4">
          <cell r="C4" t="str">
            <v>12941697</v>
          </cell>
          <cell r="D4" t="str">
            <v>xxxxxxxxxxxxxxxxxxxxxxxxxxxxxxxxxxxxxx
xxxxxxxxxxxxxxxxxxxxx
xxxxxxxxxxxxxxxxxxxxxxxx</v>
          </cell>
          <cell r="E4">
            <v>4800</v>
          </cell>
          <cell r="F4">
            <v>31075</v>
          </cell>
          <cell r="G4">
            <v>31075.39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</row>
        <row r="6"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</row>
        <row r="16">
          <cell r="D16" t="str">
            <v>TOTAL</v>
          </cell>
          <cell r="E16">
            <v>4800</v>
          </cell>
        </row>
      </sheetData>
      <sheetData sheetId="30">
        <row r="1">
          <cell r="B1" t="str">
            <v>AmBev - Diretoria de Operações</v>
          </cell>
        </row>
        <row r="2">
          <cell r="B2" t="str">
            <v>REG.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  <cell r="S2" t="str">
            <v>VPO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Cumpr. Plano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  <cell r="R3" t="str">
            <v>CONCL.</v>
          </cell>
          <cell r="S3" t="str">
            <v>%</v>
          </cell>
          <cell r="T3" t="str">
            <v>P.A.
OK?</v>
          </cell>
        </row>
        <row r="4">
          <cell r="B4" t="str">
            <v>NO/CO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>
            <v>1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  <cell r="R4">
            <v>39721</v>
          </cell>
          <cell r="S4">
            <v>0.72222222222222199</v>
          </cell>
          <cell r="T4" t="str">
            <v>NOK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  <cell r="R5">
            <v>39721</v>
          </cell>
          <cell r="S5">
            <v>0.91013071895424802</v>
          </cell>
          <cell r="T5" t="str">
            <v>OK</v>
          </cell>
        </row>
        <row r="6">
          <cell r="B6" t="str">
            <v>Prod.</v>
          </cell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  <cell r="H6">
            <v>1</v>
          </cell>
          <cell r="I6">
            <v>0</v>
          </cell>
          <cell r="J6">
            <v>0.1</v>
          </cell>
          <cell r="K6">
            <v>0.04</v>
          </cell>
          <cell r="L6">
            <v>0.16</v>
          </cell>
          <cell r="M6">
            <v>0.69</v>
          </cell>
          <cell r="N6">
            <v>0.96</v>
          </cell>
          <cell r="O6">
            <v>0.04</v>
          </cell>
          <cell r="P6">
            <v>3</v>
          </cell>
          <cell r="Q6">
            <v>3</v>
          </cell>
          <cell r="R6" t="str">
            <v>Concluído</v>
          </cell>
          <cell r="S6">
            <v>0.91013071895424802</v>
          </cell>
          <cell r="T6" t="str">
            <v>NOK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>
            <v>0.18</v>
          </cell>
          <cell r="M7">
            <v>0.83</v>
          </cell>
          <cell r="N7">
            <v>0.71</v>
          </cell>
          <cell r="O7">
            <v>0.28999999999999998</v>
          </cell>
          <cell r="P7">
            <v>2</v>
          </cell>
          <cell r="Q7">
            <v>3</v>
          </cell>
          <cell r="R7">
            <v>39643</v>
          </cell>
          <cell r="S7">
            <v>1</v>
          </cell>
          <cell r="T7" t="str">
            <v>NOK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  <cell r="R8">
            <v>39752</v>
          </cell>
          <cell r="S8">
            <v>0.80637254901960798</v>
          </cell>
          <cell r="T8" t="str">
            <v>OK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Vol_Fornec"/>
      <sheetName val="Vol_Mês"/>
      <sheetName val="ICD_1"/>
      <sheetName val="Resu.Capex1"/>
      <sheetName val="Resu.Capex2"/>
      <sheetName val="Resu.Capex3"/>
      <sheetName val="DRT"/>
      <sheetName val="MOD"/>
      <sheetName val="OBZ_Acum"/>
      <sheetName val="OBZ_FE"/>
      <sheetName val="OBZ_Mês"/>
      <sheetName val="Treinamento"/>
      <sheetName val="Engagement"/>
      <sheetName val="QLP"/>
      <sheetName val="Hay"/>
      <sheetName val="Dados do Packaging"/>
    </sheetNames>
    <sheetDataSet>
      <sheetData sheetId="0" refreshError="1"/>
      <sheetData sheetId="1">
        <row r="3">
          <cell r="D3" t="str">
            <v>January</v>
          </cell>
          <cell r="I3" t="str">
            <v>Sim</v>
          </cell>
          <cell r="K3" t="str">
            <v>Farol_Metas</v>
          </cell>
        </row>
        <row r="4">
          <cell r="I4" t="str">
            <v>Não</v>
          </cell>
          <cell r="K4" t="str">
            <v>ICDs</v>
          </cell>
        </row>
        <row r="5">
          <cell r="K5" t="str">
            <v>CV</v>
          </cell>
        </row>
        <row r="6">
          <cell r="K6" t="str">
            <v>ResExecut</v>
          </cell>
        </row>
        <row r="7">
          <cell r="K7" t="str">
            <v>Prod</v>
          </cell>
        </row>
        <row r="8">
          <cell r="K8" t="str">
            <v>Efic</v>
          </cell>
        </row>
        <row r="9">
          <cell r="K9" t="str">
            <v>Indisp</v>
          </cell>
        </row>
        <row r="10">
          <cell r="K10" t="str">
            <v>Disp</v>
          </cell>
        </row>
        <row r="11">
          <cell r="K11" t="str">
            <v>Qualid_Geral</v>
          </cell>
        </row>
        <row r="12">
          <cell r="K12" t="str">
            <v>Pqcm</v>
          </cell>
        </row>
        <row r="13">
          <cell r="K13" t="str">
            <v>Pqrm</v>
          </cell>
        </row>
        <row r="14">
          <cell r="K14" t="str">
            <v>SAC_PPB</v>
          </cell>
        </row>
        <row r="15">
          <cell r="K15" t="str">
            <v>SAC_Chamados</v>
          </cell>
        </row>
        <row r="16">
          <cell r="K16" t="str">
            <v>CNQ</v>
          </cell>
        </row>
        <row r="17">
          <cell r="K17" t="str">
            <v>PEF</v>
          </cell>
        </row>
        <row r="18">
          <cell r="K18" t="str">
            <v>Vol_Fornec</v>
          </cell>
        </row>
        <row r="19">
          <cell r="K19" t="str">
            <v>Vol_Prod</v>
          </cell>
        </row>
        <row r="20">
          <cell r="K20" t="str">
            <v>TO_Total</v>
          </cell>
        </row>
        <row r="21">
          <cell r="K21" t="str">
            <v>TO_Lid</v>
          </cell>
        </row>
      </sheetData>
      <sheetData sheetId="2">
        <row r="21">
          <cell r="G21" t="str">
            <v>Atualizar Slide</v>
          </cell>
        </row>
      </sheetData>
      <sheetData sheetId="3" refreshError="1"/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 xml:space="preserve">
Evolução do balanço de CO2 da regional ( transf. internas ).
Resultado de ICD´s principais;
Resultado de Pack APP 
Fechamento do acordo coletivo em BR, MU, CI e GO e CE;
Resultado global de Goiania e Cuiabá;</v>
          </cell>
          <cell r="B2" t="str">
            <v>OOO em julho em todos os sites.
Micro Index (FOCO CI E BR )
VIC , VLC e CNQ
Padronização e certificação na função
CMP e OBZ Manaus
Eficiência, exceto Goinia e Brasilia ;
NS em Manaus e Cuiabá ( pontual );
Resultado das auditorias de food safety e t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Incentivo de Goiânia ( ainda travado)
Vagas críticas em aberto ( Staff Cerv Ce; Staff Pack MU )
Efetivação do resultado da reunião de gente;
Passivo de NR13 R$mil 334 que não poderão ser capex em 2009;
Gente em Manaus;
Volume de vendas de inteira ( -</v>
          </cell>
          <cell r="B4" t="str">
            <v xml:space="preserve">Módulos de manutenção em Ago / Set ( 562 CE, 561 MU e 561 CI )
Definição da data dos aportes de OBZ e finalizar revisões.
Fechamento das vagas em aberto, foco em Manaus.
Definição da efetivação ou não em 2008 da reunião de gente ( foco OBZ );
Revisão </v>
          </cell>
        </row>
      </sheetData>
      <sheetData sheetId="5">
        <row r="2">
          <cell r="A2" t="str">
            <v>Entidade</v>
          </cell>
          <cell r="B2" t="str">
            <v>Pontos</v>
          </cell>
        </row>
        <row r="3">
          <cell r="A3" t="str">
            <v>Suprimentos / AC</v>
          </cell>
          <cell r="B3" t="str">
            <v>&gt; Velocidade na contratação dos Capex 2008 
&gt; Destravar o SAP da quarta rodada de capex.</v>
          </cell>
        </row>
        <row r="4">
          <cell r="A4" t="str">
            <v>Gente e Gestão</v>
          </cell>
          <cell r="B4" t="str">
            <v>&gt; Analisar os aportes pendentes de transf / expatriação, inclusive do GRGG que não está na tend.
&gt; Como proceder com os aumentos na MOD para reajuste da tabela
&gt; Definir GG
&gt; Avaliar alternativas para o pacote de transferência para Manaus.</v>
          </cell>
        </row>
        <row r="5">
          <cell r="A5" t="str">
            <v>CENG</v>
          </cell>
          <cell r="B5" t="str">
            <v>&gt; Liberação do Capex do revestimento de 15 Tqs em BR ( R$mil 300 )
&gt; Reavaliar meta de margem de sub produto em função do volume
&gt; Definir participantes do PGI de Manaus.</v>
          </cell>
        </row>
        <row r="6">
          <cell r="A6" t="str">
            <v>Log AC</v>
          </cell>
          <cell r="B6" t="str">
            <v>&gt; Finalizar definição da transferência de mais 40.000 hls para Manaus (capacidade)
&gt; Garantir melhor análise do orçamento de Cuiabá para 2009
&gt; Definição da estratégia para estocagem em Brasília no verão.
&gt; Retornar a análise dos pleitos de NS de Maio e J</v>
          </cell>
        </row>
      </sheetData>
      <sheetData sheetId="6" refreshError="1"/>
      <sheetData sheetId="7">
        <row r="1">
          <cell r="B1" t="str">
            <v>AmBev - Diretoria de Operações</v>
          </cell>
        </row>
        <row r="2">
          <cell r="B2" t="str">
            <v>SDG de Operações</v>
          </cell>
        </row>
        <row r="3">
          <cell r="B3" t="str">
            <v>Metas Individuais</v>
          </cell>
          <cell r="H3" t="str">
            <v>% Ating. Metas Acum.(Real)</v>
          </cell>
        </row>
        <row r="4">
          <cell r="B4" t="str">
            <v>Renato Accessor</v>
          </cell>
          <cell r="H4" t="str">
            <v>% Atingimento &gt;&gt;</v>
          </cell>
          <cell r="L4">
            <v>0.15</v>
          </cell>
          <cell r="N4">
            <v>0.35</v>
          </cell>
          <cell r="P4">
            <v>0.56000000000000005</v>
          </cell>
        </row>
        <row r="6">
          <cell r="B6" t="str">
            <v>Prod.</v>
          </cell>
          <cell r="D6" t="str">
            <v>ÍTENS DE CONTROLE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Ago</v>
          </cell>
          <cell r="P6" t="str">
            <v>FE</v>
          </cell>
        </row>
        <row r="7"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9">
          <cell r="B9" t="str">
            <v xml:space="preserve">Management </v>
          </cell>
          <cell r="D9" t="str">
            <v>TURN OVER (Bands IV - VI)</v>
          </cell>
          <cell r="F9" t="str">
            <v>%</v>
          </cell>
          <cell r="H9" t="str">
            <v>7 pessoas
10,14%</v>
          </cell>
          <cell r="J9">
            <v>0.15</v>
          </cell>
          <cell r="L9">
            <v>8</v>
          </cell>
          <cell r="M9">
            <v>6</v>
          </cell>
          <cell r="N9">
            <v>0</v>
          </cell>
          <cell r="O9">
            <v>2</v>
          </cell>
        </row>
        <row r="10">
          <cell r="D10" t="str">
            <v>Share Cerveja Brasil</v>
          </cell>
          <cell r="F10" t="str">
            <v>Ptos</v>
          </cell>
          <cell r="H10" t="str">
            <v xml:space="preserve">&lt;=Meta </v>
          </cell>
          <cell r="J10">
            <v>0.1</v>
          </cell>
          <cell r="L10">
            <v>67.459999999999994</v>
          </cell>
          <cell r="M10">
            <v>68.3</v>
          </cell>
          <cell r="N10">
            <v>66.73</v>
          </cell>
          <cell r="O10">
            <v>68.3</v>
          </cell>
        </row>
        <row r="12">
          <cell r="B12" t="str">
            <v>Regional VIC</v>
          </cell>
          <cell r="D12" t="str">
            <v>VIC Performance</v>
          </cell>
          <cell r="F12" t="str">
            <v>R$</v>
          </cell>
          <cell r="H12" t="str">
            <v>ND</v>
          </cell>
          <cell r="J12">
            <v>0.2</v>
          </cell>
          <cell r="L12">
            <v>2643.7060000000001</v>
          </cell>
          <cell r="M12">
            <v>0</v>
          </cell>
          <cell r="N12">
            <v>357.75799999999998</v>
          </cell>
          <cell r="O12">
            <v>0</v>
          </cell>
        </row>
        <row r="13">
          <cell r="D13" t="str">
            <v>VLC Perfomance</v>
          </cell>
          <cell r="F13" t="str">
            <v>R$</v>
          </cell>
          <cell r="H13" t="str">
            <v>ND</v>
          </cell>
          <cell r="J13">
            <v>0.2</v>
          </cell>
          <cell r="L13">
            <v>433.91672999999992</v>
          </cell>
          <cell r="M13">
            <v>0</v>
          </cell>
          <cell r="N13">
            <v>-26.242999999999999</v>
          </cell>
          <cell r="O13">
            <v>0</v>
          </cell>
        </row>
        <row r="14">
          <cell r="D14" t="str">
            <v>Prejuizo Variável</v>
          </cell>
          <cell r="F14" t="str">
            <v>R$</v>
          </cell>
          <cell r="H14" t="str">
            <v>ND</v>
          </cell>
          <cell r="L14">
            <v>-297.91000000000003</v>
          </cell>
          <cell r="M14">
            <v>0</v>
          </cell>
          <cell r="N14">
            <v>-26.242999999999999</v>
          </cell>
          <cell r="O14">
            <v>0</v>
          </cell>
        </row>
        <row r="15">
          <cell r="D15" t="str">
            <v>CMP TOTAL</v>
          </cell>
          <cell r="F15" t="str">
            <v>R$</v>
          </cell>
          <cell r="H15" t="str">
            <v>ND</v>
          </cell>
          <cell r="L15">
            <v>380.2</v>
          </cell>
          <cell r="M15">
            <v>0</v>
          </cell>
          <cell r="O15">
            <v>0</v>
          </cell>
        </row>
        <row r="16">
          <cell r="D16" t="str">
            <v>CED Puxada</v>
          </cell>
          <cell r="F16" t="str">
            <v>R$</v>
          </cell>
          <cell r="H16" t="str">
            <v>ND</v>
          </cell>
          <cell r="L16">
            <v>351.62672999999995</v>
          </cell>
          <cell r="M16">
            <v>0</v>
          </cell>
          <cell r="O16">
            <v>0</v>
          </cell>
        </row>
        <row r="18">
          <cell r="B18" t="str">
            <v>Specific Target</v>
          </cell>
          <cell r="D18" t="str">
            <v>Volume do verão</v>
          </cell>
          <cell r="F18" t="str">
            <v>HL</v>
          </cell>
          <cell r="H18" t="str">
            <v>ND</v>
          </cell>
          <cell r="J18">
            <v>0.2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</row>
        <row r="19">
          <cell r="D19" t="str">
            <v>Vol 1/1</v>
          </cell>
          <cell r="F19" t="str">
            <v>HL</v>
          </cell>
          <cell r="H19" t="str">
            <v>ND</v>
          </cell>
          <cell r="J19">
            <v>0.6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</row>
        <row r="20">
          <cell r="D20" t="str">
            <v>Vol Lata</v>
          </cell>
          <cell r="F20" t="str">
            <v>HL</v>
          </cell>
          <cell r="H20" t="str">
            <v>ND</v>
          </cell>
          <cell r="J20">
            <v>0.2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</row>
        <row r="21">
          <cell r="D21" t="str">
            <v>Vol PET</v>
          </cell>
          <cell r="F21" t="str">
            <v>HL</v>
          </cell>
          <cell r="H21" t="str">
            <v>ND</v>
          </cell>
          <cell r="J21">
            <v>0.2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</row>
        <row r="22">
          <cell r="D22" t="str">
            <v>Cuiabá TurnAround</v>
          </cell>
          <cell r="F22" t="str">
            <v>%</v>
          </cell>
          <cell r="H22" t="str">
            <v>300 pts resultado</v>
          </cell>
          <cell r="J22">
            <v>0.15</v>
          </cell>
          <cell r="L22">
            <v>208.05</v>
          </cell>
          <cell r="M22">
            <v>300</v>
          </cell>
          <cell r="N22">
            <v>208.05</v>
          </cell>
          <cell r="O22">
            <v>300</v>
          </cell>
        </row>
      </sheetData>
      <sheetData sheetId="8">
        <row r="1">
          <cell r="B1" t="str">
            <v>FAROL DE METAS COLETIVAS</v>
          </cell>
        </row>
      </sheetData>
      <sheetData sheetId="9"/>
      <sheetData sheetId="10">
        <row r="1">
          <cell r="A1" t="str">
            <v>Eficiência de Consumo</v>
          </cell>
        </row>
        <row r="2">
          <cell r="B2" t="str">
            <v>Indicador</v>
          </cell>
          <cell r="C2" t="str">
            <v>Acumulado</v>
          </cell>
          <cell r="D2" t="str">
            <v>Ago (Cong)</v>
          </cell>
          <cell r="E2" t="str">
            <v>Ago (Real)</v>
          </cell>
          <cell r="F2" t="str">
            <v>%</v>
          </cell>
          <cell r="G2" t="str">
            <v>Tend Set</v>
          </cell>
          <cell r="H2" t="str">
            <v>Tend FE Atual</v>
          </cell>
        </row>
        <row r="3">
          <cell r="A3" t="str">
            <v>Cesta I</v>
          </cell>
          <cell r="B3" t="str">
            <v>Consumo de Adesivo g/Hl</v>
          </cell>
          <cell r="F3" t="e">
            <v>#DIV/0!</v>
          </cell>
        </row>
        <row r="4">
          <cell r="B4" t="str">
            <v>Consumo de CO2 Refrigenanc Kg/Hl</v>
          </cell>
          <cell r="F4" t="e">
            <v>#DIV/0!</v>
          </cell>
        </row>
        <row r="5">
          <cell r="B5" t="str">
            <v>Consumo de Pré-forma Un/Hl</v>
          </cell>
          <cell r="F5" t="e">
            <v>#DIV/0!</v>
          </cell>
        </row>
        <row r="6">
          <cell r="B6" t="str">
            <v>Consumo de Shrink g/Hl</v>
          </cell>
          <cell r="F6" t="e">
            <v>#DIV/0!</v>
          </cell>
        </row>
        <row r="7">
          <cell r="B7" t="str">
            <v>Consumo de Stretch g/Hl</v>
          </cell>
          <cell r="F7" t="e">
            <v>#DIV/0!</v>
          </cell>
        </row>
        <row r="8">
          <cell r="B8" t="str">
            <v>Perda de Açúcar %</v>
          </cell>
          <cell r="F8" t="e">
            <v>#DIV/0!</v>
          </cell>
        </row>
        <row r="9">
          <cell r="B9" t="str">
            <v>Perda de Extrato %</v>
          </cell>
          <cell r="F9" t="e">
            <v>#DIV/0!</v>
          </cell>
        </row>
        <row r="10">
          <cell r="B10" t="str">
            <v>Perda de Lata %</v>
          </cell>
          <cell r="F10" t="e">
            <v>#DIV/0!</v>
          </cell>
        </row>
        <row r="11">
          <cell r="B11" t="str">
            <v>Perda de Long Neck %</v>
          </cell>
          <cell r="F11" t="e">
            <v>#DIV/0!</v>
          </cell>
        </row>
        <row r="12">
          <cell r="B12" t="str">
            <v>Perda de PET %</v>
          </cell>
          <cell r="F12" t="e">
            <v>#DIV/0!</v>
          </cell>
        </row>
        <row r="13">
          <cell r="B13" t="str">
            <v>Quebra . %</v>
          </cell>
          <cell r="F13" t="e">
            <v>#DIV/0!</v>
          </cell>
        </row>
        <row r="14">
          <cell r="B14" t="str">
            <v>Saldo de CO2 Kg/Hl</v>
          </cell>
          <cell r="F14" t="e">
            <v>#DIV/0!</v>
          </cell>
        </row>
        <row r="15">
          <cell r="B15" t="str">
            <v>Total Cesta I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G15">
            <v>0</v>
          </cell>
          <cell r="H15">
            <v>0</v>
          </cell>
        </row>
        <row r="16">
          <cell r="A16" t="str">
            <v>Cesta II</v>
          </cell>
          <cell r="B16" t="str">
            <v>CMP Anomalia</v>
          </cell>
          <cell r="F16" t="e">
            <v>#DIV/0!</v>
          </cell>
        </row>
        <row r="17">
          <cell r="B17" t="str">
            <v>CNQ</v>
          </cell>
          <cell r="F17" t="e">
            <v>#DIV/0!</v>
          </cell>
        </row>
        <row r="18">
          <cell r="B18" t="str">
            <v>MOD</v>
          </cell>
          <cell r="F18" t="e">
            <v>#DIV/0!</v>
          </cell>
        </row>
        <row r="19">
          <cell r="B19" t="str">
            <v>Consumo de água Hl/Hl</v>
          </cell>
          <cell r="F19" t="e">
            <v>#DIV/0!</v>
          </cell>
        </row>
        <row r="20">
          <cell r="B20" t="str">
            <v>Consumo de Energia Elétrica Kwh/Hl</v>
          </cell>
          <cell r="F20" t="e">
            <v>#DIV/0!</v>
          </cell>
        </row>
        <row r="21">
          <cell r="B21" t="str">
            <v>Consumo de Óleo Comb. (BPF) Kg/Hl</v>
          </cell>
          <cell r="F21" t="e">
            <v>#DIV/0!</v>
          </cell>
        </row>
        <row r="22">
          <cell r="B22" t="str">
            <v>Consumo de Soda Caustica Kg/Hl</v>
          </cell>
          <cell r="F22" t="e">
            <v>#DIV/0!</v>
          </cell>
        </row>
        <row r="23">
          <cell r="B23" t="str">
            <v>Consumo Terra infusoria G/Hl</v>
          </cell>
          <cell r="F23" t="e">
            <v>#DIV/0!</v>
          </cell>
        </row>
        <row r="24">
          <cell r="B24" t="str">
            <v>Total Cesta II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G24">
            <v>0</v>
          </cell>
          <cell r="H24">
            <v>0</v>
          </cell>
        </row>
        <row r="25">
          <cell r="A25" t="str">
            <v>Reg.</v>
          </cell>
          <cell r="B25" t="str">
            <v>Total</v>
          </cell>
          <cell r="C25">
            <v>0</v>
          </cell>
          <cell r="D25">
            <v>0</v>
          </cell>
          <cell r="E25">
            <v>0</v>
          </cell>
          <cell r="F25" t="e">
            <v>#DIV/0!</v>
          </cell>
          <cell r="G25">
            <v>0</v>
          </cell>
          <cell r="H25">
            <v>0</v>
          </cell>
        </row>
        <row r="29">
          <cell r="A29" t="str">
            <v>Eficiência de Consumo (Itens Novos)</v>
          </cell>
        </row>
        <row r="30">
          <cell r="B30" t="str">
            <v>Indicador</v>
          </cell>
          <cell r="C30" t="str">
            <v>Acumulado</v>
          </cell>
          <cell r="D30" t="str">
            <v>Ago (Cong)</v>
          </cell>
          <cell r="E30" t="str">
            <v>Ago (Real)</v>
          </cell>
          <cell r="F30" t="str">
            <v>%</v>
          </cell>
          <cell r="G30" t="str">
            <v>Tend Set</v>
          </cell>
          <cell r="H30" t="str">
            <v>Tend FE Atual</v>
          </cell>
        </row>
        <row r="31">
          <cell r="A31" t="str">
            <v>Itens Novos</v>
          </cell>
          <cell r="B31" t="str">
            <v>PVPP Regenerável</v>
          </cell>
          <cell r="F31" t="e">
            <v>#DIV/0!</v>
          </cell>
        </row>
        <row r="32">
          <cell r="B32" t="str">
            <v>Clarificante Fine</v>
          </cell>
          <cell r="F32" t="e">
            <v>#DIV/0!</v>
          </cell>
        </row>
        <row r="33">
          <cell r="B33" t="str">
            <v>PVPP Descartável</v>
          </cell>
          <cell r="F33" t="e">
            <v>#DIV/0!</v>
          </cell>
        </row>
        <row r="34">
          <cell r="B34" t="str">
            <v>Estabiliz.Espuma</v>
          </cell>
          <cell r="F34" t="e">
            <v>#DIV/0!</v>
          </cell>
        </row>
        <row r="35">
          <cell r="B35" t="str">
            <v>Beta-Glucanase</v>
          </cell>
          <cell r="F35" t="e">
            <v>#DIV/0!</v>
          </cell>
        </row>
        <row r="36">
          <cell r="B36" t="str">
            <v>Anti-Oxidante</v>
          </cell>
          <cell r="F36" t="e">
            <v>#DIV/0!</v>
          </cell>
        </row>
        <row r="37">
          <cell r="B37" t="str">
            <v>Silica</v>
          </cell>
          <cell r="F37" t="e">
            <v>#DIV/0!</v>
          </cell>
        </row>
        <row r="38">
          <cell r="B38" t="str">
            <v>Clarificante Mosto</v>
          </cell>
          <cell r="F38" t="e">
            <v>#DIV/0!</v>
          </cell>
        </row>
        <row r="39">
          <cell r="B39" t="str">
            <v>Acetolactato Descarb</v>
          </cell>
          <cell r="F39" t="e">
            <v>#DIV/0!</v>
          </cell>
        </row>
        <row r="40">
          <cell r="B40" t="str">
            <v>Sabão Lubr.</v>
          </cell>
          <cell r="F40" t="e">
            <v>#DIV/0!</v>
          </cell>
        </row>
        <row r="41">
          <cell r="B41" t="str">
            <v>Deterg.</v>
          </cell>
          <cell r="F41" t="e">
            <v>#DIV/0!</v>
          </cell>
        </row>
        <row r="42">
          <cell r="B42" t="str">
            <v>Aditivo</v>
          </cell>
          <cell r="F42" t="e">
            <v>#DIV/0!</v>
          </cell>
        </row>
        <row r="43">
          <cell r="B43" t="str">
            <v>Total Novos Ítens</v>
          </cell>
          <cell r="C43">
            <v>0</v>
          </cell>
          <cell r="D43">
            <v>8277.3210065985186</v>
          </cell>
          <cell r="E43">
            <v>0</v>
          </cell>
          <cell r="F43">
            <v>-1</v>
          </cell>
          <cell r="G43">
            <v>0</v>
          </cell>
          <cell r="H43">
            <v>0</v>
          </cell>
        </row>
        <row r="48">
          <cell r="B48" t="str">
            <v>Total</v>
          </cell>
          <cell r="C48">
            <v>0</v>
          </cell>
          <cell r="D48">
            <v>8277.3210065985186</v>
          </cell>
          <cell r="E48">
            <v>0</v>
          </cell>
          <cell r="F48">
            <v>-1</v>
          </cell>
          <cell r="G48">
            <v>0</v>
          </cell>
          <cell r="H48">
            <v>0</v>
          </cell>
        </row>
      </sheetData>
      <sheetData sheetId="11">
        <row r="4">
          <cell r="T4" t="str">
            <v>Regional N/CO</v>
          </cell>
        </row>
      </sheetData>
      <sheetData sheetId="12"/>
      <sheetData sheetId="13">
        <row r="38">
          <cell r="C38" t="str">
            <v>Acum Até Mês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Eficiência de Linha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6.414869768100004</v>
          </cell>
          <cell r="C9">
            <v>76.229898254437003</v>
          </cell>
          <cell r="D9">
            <v>75.857016094488898</v>
          </cell>
          <cell r="E9">
            <v>77.773751271842201</v>
          </cell>
          <cell r="F9">
            <v>1.9167351773533028</v>
          </cell>
          <cell r="G9">
            <v>4568463.8558799997</v>
          </cell>
          <cell r="H9">
            <v>74.678673229821101</v>
          </cell>
          <cell r="I9">
            <v>75.287344051024704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>
            <v>71.362267050412896</v>
          </cell>
          <cell r="E11">
            <v>78.548876485699793</v>
          </cell>
          <cell r="F11">
            <v>7.186609435286897</v>
          </cell>
          <cell r="G11">
            <v>460039.95183999999</v>
          </cell>
          <cell r="H11">
            <v>73.663245177539096</v>
          </cell>
          <cell r="I11">
            <v>76.212022927582396</v>
          </cell>
        </row>
        <row r="12">
          <cell r="A12" t="str">
            <v>Manaus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  <cell r="G12">
            <v>83096.324659999998</v>
          </cell>
          <cell r="H12">
            <v>68.8506639360767</v>
          </cell>
          <cell r="I12">
            <v>77.588572152260198</v>
          </cell>
        </row>
        <row r="13">
          <cell r="A13" t="str">
            <v>Goiânia</v>
          </cell>
          <cell r="B13">
            <v>91.392144517457098</v>
          </cell>
          <cell r="C13">
            <v>86.061802101196207</v>
          </cell>
          <cell r="D13">
            <v>85.551931878577193</v>
          </cell>
          <cell r="E13">
            <v>86.464163535893107</v>
          </cell>
          <cell r="F13">
            <v>0.91223165731591394</v>
          </cell>
          <cell r="G13">
            <v>53647.55</v>
          </cell>
          <cell r="H13">
            <v>82.890882420027793</v>
          </cell>
          <cell r="I13">
            <v>84.776924063587899</v>
          </cell>
        </row>
        <row r="14">
          <cell r="A14" t="str">
            <v>Brasília</v>
          </cell>
          <cell r="B14">
            <v>73.7562606858083</v>
          </cell>
          <cell r="C14">
            <v>72.799934005387797</v>
          </cell>
          <cell r="D14">
            <v>75.486097269484802</v>
          </cell>
          <cell r="E14">
            <v>73.480812056307101</v>
          </cell>
          <cell r="F14">
            <v>-2.0052852131777001</v>
          </cell>
          <cell r="G14">
            <v>78205.230899999995</v>
          </cell>
          <cell r="H14">
            <v>71.758775712708797</v>
          </cell>
          <cell r="I14">
            <v>71.350711775263306</v>
          </cell>
        </row>
        <row r="15">
          <cell r="A15" t="str">
            <v>Cuiabá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  <cell r="G15">
            <v>71216.065000000002</v>
          </cell>
          <cell r="H15">
            <v>77.6930173776598</v>
          </cell>
          <cell r="I15">
            <v>78.710343559523807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>
            <v>69.786096081961503</v>
          </cell>
          <cell r="E16">
            <v>77.976859325958699</v>
          </cell>
          <cell r="F16">
            <v>8.1907632439971962</v>
          </cell>
          <cell r="G16">
            <v>173874.78128</v>
          </cell>
          <cell r="H16">
            <v>72.045827472344797</v>
          </cell>
          <cell r="I16">
            <v>73.628715126189903</v>
          </cell>
        </row>
        <row r="18">
          <cell r="A18" t="str">
            <v>Pontos Negativos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Disponibilidade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4.609399060982497</v>
          </cell>
          <cell r="C9">
            <v>68.452502803378394</v>
          </cell>
          <cell r="D9">
            <v>75.142988194851895</v>
          </cell>
          <cell r="E9">
            <v>70.893528494099002</v>
          </cell>
          <cell r="F9">
            <v>-4.2494597007528938</v>
          </cell>
          <cell r="G9">
            <v>4568463.8558799997</v>
          </cell>
          <cell r="H9">
            <v>75.660776852034104</v>
          </cell>
          <cell r="I9">
            <v>68.296741509548994</v>
          </cell>
        </row>
        <row r="11">
          <cell r="A11" t="str">
            <v>a Regional N/CO</v>
          </cell>
          <cell r="B11">
            <v>77.871005982357502</v>
          </cell>
          <cell r="C11">
            <v>71.149848650156599</v>
          </cell>
          <cell r="D11">
            <v>79.088020684544006</v>
          </cell>
          <cell r="E11">
            <v>69.654580678289406</v>
          </cell>
          <cell r="F11">
            <v>-9.4334400062545996</v>
          </cell>
          <cell r="G11">
            <v>460039.95183999999</v>
          </cell>
          <cell r="H11">
            <v>76.145081203060101</v>
          </cell>
          <cell r="I11">
            <v>69.431353336125298</v>
          </cell>
        </row>
        <row r="12">
          <cell r="A12" t="str">
            <v>Brasília</v>
          </cell>
          <cell r="B12">
            <v>80.486036714991002</v>
          </cell>
          <cell r="C12">
            <v>76.540725766242105</v>
          </cell>
          <cell r="D12">
            <v>84.394838505162397</v>
          </cell>
          <cell r="E12">
            <v>78.986875457380705</v>
          </cell>
          <cell r="F12">
            <v>-5.407963047781692</v>
          </cell>
          <cell r="G12">
            <v>78205.230899999995</v>
          </cell>
          <cell r="H12">
            <v>82.5294884065042</v>
          </cell>
          <cell r="I12">
            <v>76.900131453365802</v>
          </cell>
        </row>
        <row r="13">
          <cell r="A13" t="str">
            <v>Cebrasa</v>
          </cell>
          <cell r="B13">
            <v>79.878158937003704</v>
          </cell>
          <cell r="C13">
            <v>75.190637146073797</v>
          </cell>
          <cell r="D13">
            <v>82.818191769164002</v>
          </cell>
          <cell r="E13">
            <v>73.115150903056801</v>
          </cell>
          <cell r="F13">
            <v>-9.7030408661072016</v>
          </cell>
          <cell r="G13">
            <v>173874.78128</v>
          </cell>
          <cell r="H13">
            <v>79.994433615763299</v>
          </cell>
          <cell r="I13">
            <v>73.890673576615399</v>
          </cell>
        </row>
        <row r="14">
          <cell r="A14" t="str">
            <v>Manaus</v>
          </cell>
          <cell r="B14">
            <v>78.173775421058394</v>
          </cell>
          <cell r="C14">
            <v>66.412325283314104</v>
          </cell>
          <cell r="D14">
            <v>79.146925822184102</v>
          </cell>
          <cell r="E14">
            <v>63.536855651729901</v>
          </cell>
          <cell r="F14">
            <v>-15.6100701704542</v>
          </cell>
          <cell r="G14">
            <v>83096.324659999998</v>
          </cell>
          <cell r="H14">
            <v>72.210100472364402</v>
          </cell>
          <cell r="I14">
            <v>62.121559323042298</v>
          </cell>
        </row>
        <row r="15">
          <cell r="A15" t="str">
            <v>Cuiabá</v>
          </cell>
          <cell r="B15">
            <v>67.154504907435907</v>
          </cell>
          <cell r="C15">
            <v>55.433927092568702</v>
          </cell>
          <cell r="D15">
            <v>64.485343762263994</v>
          </cell>
          <cell r="E15">
            <v>54.572496115702698</v>
          </cell>
          <cell r="F15">
            <v>-9.9128476465612962</v>
          </cell>
          <cell r="G15">
            <v>71216.065000000002</v>
          </cell>
          <cell r="H15">
            <v>61.622692362668502</v>
          </cell>
          <cell r="I15">
            <v>54.425274679655999</v>
          </cell>
        </row>
        <row r="16">
          <cell r="A16" t="str">
            <v>Goiânia</v>
          </cell>
          <cell r="B16">
            <v>83.905292477554397</v>
          </cell>
          <cell r="C16">
            <v>83.133653144045894</v>
          </cell>
          <cell r="D16">
            <v>81.1539137854069</v>
          </cell>
          <cell r="E16">
            <v>79.670692044650707</v>
          </cell>
          <cell r="F16">
            <v>-1.4832217407561927</v>
          </cell>
          <cell r="G16">
            <v>53647.55</v>
          </cell>
          <cell r="H16">
            <v>83.007717446516295</v>
          </cell>
          <cell r="I16">
            <v>79.050131628496402</v>
          </cell>
        </row>
        <row r="18">
          <cell r="A18" t="str">
            <v>Pontos Positivos</v>
          </cell>
          <cell r="E18" t="str">
            <v>Pontos Negativos</v>
          </cell>
        </row>
      </sheetData>
      <sheetData sheetId="18">
        <row r="4">
          <cell r="N4" t="str">
            <v>FORNECIMENTO</v>
          </cell>
          <cell r="O4" t="str">
            <v>EMBALAGEM</v>
          </cell>
          <cell r="P4" t="str">
            <v>Jul</v>
          </cell>
          <cell r="Q4" t="str">
            <v>Ago</v>
          </cell>
          <cell r="T4" t="str">
            <v>R / P</v>
          </cell>
          <cell r="U4" t="str">
            <v>R / AA</v>
          </cell>
          <cell r="W4" t="str">
            <v>Acum Até Mês</v>
          </cell>
          <cell r="Z4" t="str">
            <v>R / P</v>
          </cell>
          <cell r="AA4" t="str">
            <v>R / AA</v>
          </cell>
        </row>
        <row r="5">
          <cell r="P5" t="str">
            <v>REAL</v>
          </cell>
          <cell r="Q5" t="str">
            <v>REAL</v>
          </cell>
          <cell r="R5" t="str">
            <v>PLAN</v>
          </cell>
          <cell r="S5" t="str">
            <v>AA</v>
          </cell>
          <cell r="T5" t="str">
            <v>%</v>
          </cell>
          <cell r="U5" t="str">
            <v>%</v>
          </cell>
          <cell r="W5" t="str">
            <v>REAL</v>
          </cell>
          <cell r="X5" t="str">
            <v>PLAN</v>
          </cell>
          <cell r="Y5" t="str">
            <v>AA</v>
          </cell>
          <cell r="Z5" t="str">
            <v>%</v>
          </cell>
          <cell r="AA5" t="str">
            <v>%</v>
          </cell>
        </row>
        <row r="6">
          <cell r="O6" t="str">
            <v>Cerveja Lata</v>
          </cell>
          <cell r="P6">
            <v>218.18427452099999</v>
          </cell>
          <cell r="Q6">
            <v>206.59013425679998</v>
          </cell>
          <cell r="R6">
            <v>207.98199690000001</v>
          </cell>
          <cell r="S6">
            <v>214.12071364320002</v>
          </cell>
          <cell r="T6">
            <v>-6.6922265578075457E-3</v>
          </cell>
          <cell r="U6">
            <v>-3.5169784642828272E-2</v>
          </cell>
          <cell r="W6">
            <v>1509.8582955017998</v>
          </cell>
          <cell r="X6">
            <v>1589.1079916980002</v>
          </cell>
          <cell r="Y6">
            <v>1501.236137379</v>
          </cell>
          <cell r="Z6">
            <v>-4.9870554178964355E-2</v>
          </cell>
          <cell r="AA6">
            <v>5.7433723503708123E-3</v>
          </cell>
        </row>
        <row r="7">
          <cell r="O7" t="str">
            <v>Cerveja 1/1</v>
          </cell>
          <cell r="P7">
            <v>365.13764115027266</v>
          </cell>
          <cell r="Q7">
            <v>368.29403752523859</v>
          </cell>
          <cell r="R7">
            <v>412.58159999999998</v>
          </cell>
          <cell r="S7">
            <v>355.75801875000002</v>
          </cell>
          <cell r="T7">
            <v>-0.10734255350883648</v>
          </cell>
          <cell r="U7">
            <v>3.5237487602627793E-2</v>
          </cell>
          <cell r="W7">
            <v>2901.0361599746698</v>
          </cell>
          <cell r="X7">
            <v>3045.5187000000001</v>
          </cell>
          <cell r="Y7">
            <v>2689.7767751250003</v>
          </cell>
          <cell r="Z7">
            <v>-4.7441028690886178E-2</v>
          </cell>
          <cell r="AA7">
            <v>7.8541604940377097E-2</v>
          </cell>
        </row>
        <row r="8">
          <cell r="O8" t="str">
            <v>Cerveja Barril</v>
          </cell>
          <cell r="P8">
            <v>6.5333000000000006</v>
          </cell>
          <cell r="Q8">
            <v>6.6694000000000013</v>
          </cell>
          <cell r="R8">
            <v>8.528220000000001</v>
          </cell>
          <cell r="S8">
            <v>7.4981999999999998</v>
          </cell>
          <cell r="T8">
            <v>-0.2179610751129778</v>
          </cell>
          <cell r="U8">
            <v>-0.11053319463337852</v>
          </cell>
          <cell r="W8">
            <v>54.066499999999998</v>
          </cell>
          <cell r="X8">
            <v>56.009070000000008</v>
          </cell>
          <cell r="Y8">
            <v>54.917299999999997</v>
          </cell>
          <cell r="Z8">
            <v>-3.4683132571206921E-2</v>
          </cell>
          <cell r="AA8">
            <v>-1.549238582377499E-2</v>
          </cell>
        </row>
        <row r="9">
          <cell r="O9" t="str">
            <v>CERVEJA EMBALAGEM</v>
          </cell>
          <cell r="P9">
            <v>605.70985915126516</v>
          </cell>
          <cell r="Q9">
            <v>593.36245510097797</v>
          </cell>
          <cell r="R9">
            <v>629.09181690000003</v>
          </cell>
          <cell r="S9">
            <v>577.37693239319992</v>
          </cell>
          <cell r="T9">
            <v>-5.6795146335056446E-2</v>
          </cell>
          <cell r="U9">
            <v>2.7686458898728006E-2</v>
          </cell>
          <cell r="W9">
            <v>4578.1171467950689</v>
          </cell>
          <cell r="X9">
            <v>4691.0958582579997</v>
          </cell>
          <cell r="Y9">
            <v>4245.9436741040008</v>
          </cell>
          <cell r="Z9">
            <v>-2.4083650148407854E-2</v>
          </cell>
          <cell r="AA9">
            <v>7.8233132181426024E-2</v>
          </cell>
        </row>
        <row r="10">
          <cell r="O10" t="str">
            <v>Refrigerante 1/2</v>
          </cell>
          <cell r="P10">
            <v>4.3191811199999997</v>
          </cell>
          <cell r="Q10">
            <v>3.9151296000000002</v>
          </cell>
          <cell r="R10">
            <v>5.9413617600000004</v>
          </cell>
          <cell r="S10">
            <v>4.9150680000000007</v>
          </cell>
          <cell r="T10">
            <v>-0.34103834135156252</v>
          </cell>
          <cell r="U10">
            <v>-0.2034434518505136</v>
          </cell>
          <cell r="W10">
            <v>34.131905760000002</v>
          </cell>
          <cell r="X10">
            <v>41.908922400000002</v>
          </cell>
          <cell r="Y10">
            <v>40.828501920000001</v>
          </cell>
          <cell r="Z10">
            <v>-0.18556947291014092</v>
          </cell>
          <cell r="AA10">
            <v>-0.16401767993156868</v>
          </cell>
        </row>
        <row r="11">
          <cell r="O11" t="str">
            <v>Refrigerante Lata 350</v>
          </cell>
          <cell r="P11">
            <v>31.651682850317396</v>
          </cell>
          <cell r="Q11">
            <v>27.993819451200004</v>
          </cell>
          <cell r="R11">
            <v>37.606854000000006</v>
          </cell>
          <cell r="S11">
            <v>28.304774870999999</v>
          </cell>
          <cell r="T11">
            <v>-0.25561921634816887</v>
          </cell>
          <cell r="U11">
            <v>-1.0985970431391379E-2</v>
          </cell>
          <cell r="W11">
            <v>215.2663479459174</v>
          </cell>
          <cell r="X11">
            <v>269.38455060000001</v>
          </cell>
          <cell r="Y11">
            <v>228.67154222279999</v>
          </cell>
          <cell r="Z11">
            <v>-0.20089571778910553</v>
          </cell>
          <cell r="AA11">
            <v>-5.8622048666736148E-2</v>
          </cell>
        </row>
        <row r="12">
          <cell r="O12" t="str">
            <v>Refrigerante Bag in Box</v>
          </cell>
          <cell r="P12">
            <v>0.58104</v>
          </cell>
          <cell r="Q12">
            <v>0.36072000000000004</v>
          </cell>
          <cell r="R12">
            <v>0.50670000000000004</v>
          </cell>
          <cell r="S12">
            <v>0.43956000000000006</v>
          </cell>
          <cell r="T12">
            <v>-0.28809946714031964</v>
          </cell>
          <cell r="U12">
            <v>-0.17936117936117935</v>
          </cell>
          <cell r="W12">
            <v>3.0499199999999997</v>
          </cell>
          <cell r="X12">
            <v>3.84938</v>
          </cell>
          <cell r="Y12">
            <v>3.5110799999999998</v>
          </cell>
          <cell r="Z12">
            <v>-0.20768539349193904</v>
          </cell>
          <cell r="AA12">
            <v>-0.13134420178406647</v>
          </cell>
        </row>
        <row r="13">
          <cell r="O13" t="str">
            <v>Refrigerante Pet 2L</v>
          </cell>
          <cell r="P13">
            <v>143.84729988000001</v>
          </cell>
          <cell r="Q13">
            <v>157.57657979999999</v>
          </cell>
          <cell r="R13">
            <v>152.98680000000002</v>
          </cell>
          <cell r="S13">
            <v>123.89132051999999</v>
          </cell>
          <cell r="T13">
            <v>3.0001149118747295E-2</v>
          </cell>
          <cell r="U13">
            <v>0.27189361723335681</v>
          </cell>
          <cell r="W13">
            <v>1022.8560810009444</v>
          </cell>
          <cell r="X13">
            <v>1094.25108</v>
          </cell>
          <cell r="Y13">
            <v>899.55424091999998</v>
          </cell>
          <cell r="Z13">
            <v>-6.5245536699909512E-2</v>
          </cell>
          <cell r="AA13">
            <v>0.13706993360938413</v>
          </cell>
        </row>
        <row r="14">
          <cell r="O14" t="str">
            <v>Refrigerante Pet 600 ml</v>
          </cell>
          <cell r="P14">
            <v>8.7400619999999982</v>
          </cell>
          <cell r="Q14">
            <v>8.0041260239999996</v>
          </cell>
          <cell r="R14">
            <v>10.211112</v>
          </cell>
          <cell r="S14">
            <v>5.358461976000001</v>
          </cell>
          <cell r="T14">
            <v>-0.21613571332877368</v>
          </cell>
          <cell r="U14">
            <v>0.49373571368979663</v>
          </cell>
          <cell r="W14">
            <v>63.765648288000008</v>
          </cell>
          <cell r="X14">
            <v>73.06344</v>
          </cell>
          <cell r="Y14">
            <v>57.951053567999999</v>
          </cell>
          <cell r="Z14">
            <v>-0.12725641869586202</v>
          </cell>
          <cell r="AA14">
            <v>0.10033630731453647</v>
          </cell>
        </row>
        <row r="15">
          <cell r="O15" t="str">
            <v>Refrigerante 1/1</v>
          </cell>
          <cell r="P15">
            <v>7.3613249999999999</v>
          </cell>
          <cell r="Q15">
            <v>8.7065999999999999</v>
          </cell>
          <cell r="R15">
            <v>8.1707999999999998</v>
          </cell>
          <cell r="S15">
            <v>7.9128000000000007</v>
          </cell>
          <cell r="T15">
            <v>6.5574974298722388E-2</v>
          </cell>
          <cell r="U15">
            <v>0.10031847133757954</v>
          </cell>
          <cell r="W15">
            <v>54.695400000000006</v>
          </cell>
          <cell r="X15">
            <v>60.309375000000003</v>
          </cell>
          <cell r="Y15">
            <v>55.527749999999997</v>
          </cell>
          <cell r="Z15">
            <v>-9.3086273900201966E-2</v>
          </cell>
          <cell r="AA15">
            <v>-1.4989802396099039E-2</v>
          </cell>
        </row>
        <row r="16">
          <cell r="O16" t="str">
            <v>Refrigerante Pet 500 ml</v>
          </cell>
          <cell r="P16">
            <v>5.7225000000000001</v>
          </cell>
          <cell r="Q16">
            <v>5.4321000000000002</v>
          </cell>
          <cell r="R16">
            <v>2.9046600000000002</v>
          </cell>
          <cell r="S16" t="str">
            <v>0</v>
          </cell>
          <cell r="T16">
            <v>0.87013282105306633</v>
          </cell>
          <cell r="U16">
            <v>0</v>
          </cell>
          <cell r="W16">
            <v>41.732280000000003</v>
          </cell>
          <cell r="X16">
            <v>27.829380000000004</v>
          </cell>
          <cell r="Y16" t="str">
            <v>0</v>
          </cell>
          <cell r="Z16">
            <v>0.49957634701168319</v>
          </cell>
          <cell r="AA16">
            <v>0</v>
          </cell>
        </row>
        <row r="17">
          <cell r="O17" t="str">
            <v>Refrigerante Pet 1,5L</v>
          </cell>
          <cell r="P17">
            <v>1.9980900000000001</v>
          </cell>
          <cell r="Q17">
            <v>1.5223499999999999</v>
          </cell>
          <cell r="R17">
            <v>3.1486499999999999</v>
          </cell>
          <cell r="S17" t="str">
            <v>0</v>
          </cell>
          <cell r="T17">
            <v>-0.51650707446048316</v>
          </cell>
          <cell r="U17">
            <v>0</v>
          </cell>
          <cell r="W17">
            <v>16.637579999999996</v>
          </cell>
          <cell r="X17">
            <v>25.421309999999998</v>
          </cell>
          <cell r="Y17" t="str">
            <v>0</v>
          </cell>
          <cell r="Z17">
            <v>-0.34552625336774556</v>
          </cell>
          <cell r="AA17">
            <v>0</v>
          </cell>
        </row>
        <row r="18">
          <cell r="O18" t="str">
            <v>Refrigerante Pet 2,5 L</v>
          </cell>
          <cell r="P18">
            <v>5.6639999999999997</v>
          </cell>
          <cell r="Q18">
            <v>6.1150500000000001</v>
          </cell>
          <cell r="R18">
            <v>2.3991000000000002</v>
          </cell>
          <cell r="S18" t="str">
            <v>0</v>
          </cell>
          <cell r="T18">
            <v>1.5488933350006251</v>
          </cell>
          <cell r="U18">
            <v>0</v>
          </cell>
          <cell r="W18">
            <v>39.252899999999997</v>
          </cell>
          <cell r="X18">
            <v>15.199350000000003</v>
          </cell>
          <cell r="Y18" t="str">
            <v>0</v>
          </cell>
          <cell r="Z18">
            <v>1.5825380690621631</v>
          </cell>
          <cell r="AA18">
            <v>0</v>
          </cell>
        </row>
        <row r="19">
          <cell r="O19" t="str">
            <v>REFRIGERANTE EMBALAGEM</v>
          </cell>
          <cell r="P19">
            <v>209.8851808503174</v>
          </cell>
          <cell r="Q19">
            <v>219.62647487520002</v>
          </cell>
          <cell r="R19">
            <v>223.87603776000003</v>
          </cell>
          <cell r="S19">
            <v>170.82198536700002</v>
          </cell>
          <cell r="T19">
            <v>-1.8981767442908026E-2</v>
          </cell>
          <cell r="U19">
            <v>0.2857037951136483</v>
          </cell>
          <cell r="W19">
            <v>1491.3880629948615</v>
          </cell>
          <cell r="X19">
            <v>1611.2167880000002</v>
          </cell>
          <cell r="Y19">
            <v>1286.0441686308002</v>
          </cell>
          <cell r="Z19">
            <v>-7.4371571782020585E-2</v>
          </cell>
          <cell r="AA19">
            <v>0.15967095016859556</v>
          </cell>
        </row>
        <row r="20">
          <cell r="O20" t="str">
            <v>TOTAL EMBALAGEM</v>
          </cell>
          <cell r="P20">
            <v>815.59504000158245</v>
          </cell>
          <cell r="Q20">
            <v>812.98892997617793</v>
          </cell>
          <cell r="R20">
            <v>852.96785466000006</v>
          </cell>
          <cell r="S20">
            <v>748.19891776019995</v>
          </cell>
          <cell r="T20">
            <v>-4.6870376726867446E-2</v>
          </cell>
          <cell r="U20">
            <v>8.6594635033598655E-2</v>
          </cell>
          <cell r="W20">
            <v>6069.5052097899297</v>
          </cell>
          <cell r="X20">
            <v>6302.3126462579994</v>
          </cell>
          <cell r="Y20">
            <v>5532.0050627348</v>
          </cell>
          <cell r="Z20">
            <v>-3.6940001160732483E-2</v>
          </cell>
          <cell r="AA20">
            <v>9.7161904401694699E-2</v>
          </cell>
        </row>
        <row r="44">
          <cell r="N44" t="str">
            <v>FAB</v>
          </cell>
          <cell r="O44" t="str">
            <v>EMBALAGEM</v>
          </cell>
          <cell r="P44" t="str">
            <v>Jul</v>
          </cell>
          <cell r="Q44" t="str">
            <v>Ago</v>
          </cell>
          <cell r="T44" t="str">
            <v>R / P</v>
          </cell>
          <cell r="U44" t="str">
            <v>R / AA</v>
          </cell>
          <cell r="W44" t="str">
            <v>Acum Até Mês</v>
          </cell>
          <cell r="Z44" t="str">
            <v>R / P</v>
          </cell>
          <cell r="AA44" t="str">
            <v>R / AA</v>
          </cell>
        </row>
        <row r="45">
          <cell r="P45" t="str">
            <v>REAL</v>
          </cell>
          <cell r="Q45" t="str">
            <v>REAL</v>
          </cell>
          <cell r="R45" t="str">
            <v>PLAN</v>
          </cell>
          <cell r="S45" t="str">
            <v>AA</v>
          </cell>
          <cell r="T45" t="str">
            <v>%</v>
          </cell>
          <cell r="U45" t="str">
            <v>%</v>
          </cell>
          <cell r="W45" t="str">
            <v>REAL</v>
          </cell>
          <cell r="X45" t="str">
            <v>PLAN</v>
          </cell>
          <cell r="Y45" t="str">
            <v>AA</v>
          </cell>
          <cell r="Z45" t="str">
            <v>%</v>
          </cell>
          <cell r="AA45" t="str">
            <v>%</v>
          </cell>
        </row>
        <row r="46">
          <cell r="N46" t="str">
            <v>CE</v>
          </cell>
          <cell r="O46" t="str">
            <v>CERVEJA EMBALAGEM</v>
          </cell>
          <cell r="P46">
            <v>159.25685916</v>
          </cell>
          <cell r="Q46">
            <v>161.97941310000002</v>
          </cell>
          <cell r="R46">
            <v>185.65829669999999</v>
          </cell>
          <cell r="S46">
            <v>149.76097200000001</v>
          </cell>
          <cell r="T46">
            <v>-0.12754013163366473</v>
          </cell>
          <cell r="U46">
            <v>8.1586283374282642E-2</v>
          </cell>
          <cell r="W46">
            <v>1345.37439156</v>
          </cell>
          <cell r="X46">
            <v>1418.8113992999999</v>
          </cell>
          <cell r="Y46">
            <v>1204.7885976</v>
          </cell>
          <cell r="Z46">
            <v>-5.1759527570917174E-2</v>
          </cell>
          <cell r="AA46">
            <v>0.11668918035915521</v>
          </cell>
        </row>
        <row r="47">
          <cell r="O47" t="str">
            <v>REFRI. EMBALAGEM</v>
          </cell>
          <cell r="P47">
            <v>127.76467847999997</v>
          </cell>
          <cell r="Q47">
            <v>129.42145968</v>
          </cell>
          <cell r="R47">
            <v>137.86831344000004</v>
          </cell>
          <cell r="S47">
            <v>97.676533920000011</v>
          </cell>
          <cell r="T47">
            <v>-6.1267549803429522E-2</v>
          </cell>
          <cell r="U47">
            <v>0.3250005347855609</v>
          </cell>
          <cell r="W47">
            <v>917.62092191999989</v>
          </cell>
          <cell r="X47">
            <v>982.6831852800002</v>
          </cell>
          <cell r="Y47">
            <v>808.96198163999986</v>
          </cell>
          <cell r="Z47">
            <v>-6.6208788686520359E-2</v>
          </cell>
          <cell r="AA47">
            <v>0.13431897016929883</v>
          </cell>
        </row>
        <row r="48">
          <cell r="O48" t="str">
            <v>TOTAL EMBALAGEM</v>
          </cell>
          <cell r="P48">
            <v>287.02153763999996</v>
          </cell>
          <cell r="Q48">
            <v>291.40087277999999</v>
          </cell>
          <cell r="R48">
            <v>323.52661014</v>
          </cell>
          <cell r="S48">
            <v>247.43750592000004</v>
          </cell>
          <cell r="T48">
            <v>-9.9298593541032765E-2</v>
          </cell>
          <cell r="U48">
            <v>0.17767462817142166</v>
          </cell>
          <cell r="W48">
            <v>2262.9953134800003</v>
          </cell>
          <cell r="X48">
            <v>2401.4945845800003</v>
          </cell>
          <cell r="Y48">
            <v>2013.7505792400002</v>
          </cell>
          <cell r="Z48">
            <v>-5.7672114686122544E-2</v>
          </cell>
          <cell r="AA48">
            <v>0.12377140287853639</v>
          </cell>
        </row>
        <row r="50">
          <cell r="N50" t="str">
            <v>BR</v>
          </cell>
          <cell r="O50" t="str">
            <v>CERVEJA EMBALAGEM</v>
          </cell>
          <cell r="P50">
            <v>130.72718639999999</v>
          </cell>
          <cell r="Q50">
            <v>158.10989280000001</v>
          </cell>
          <cell r="R50">
            <v>172.12067999999999</v>
          </cell>
          <cell r="S50">
            <v>167.82004019999999</v>
          </cell>
          <cell r="T50">
            <v>-8.140095193674568E-2</v>
          </cell>
          <cell r="U50">
            <v>-5.7860475950475831E-2</v>
          </cell>
          <cell r="W50">
            <v>1133.7114138000002</v>
          </cell>
          <cell r="X50">
            <v>1062.5484911999999</v>
          </cell>
          <cell r="Y50">
            <v>1174.7454474000001</v>
          </cell>
          <cell r="Z50">
            <v>6.6973811726589227E-2</v>
          </cell>
          <cell r="AA50">
            <v>-3.4930149072565753E-2</v>
          </cell>
        </row>
        <row r="51">
          <cell r="O51" t="str">
            <v>REFRI. EMBALAGEM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</row>
        <row r="52">
          <cell r="O52" t="str">
            <v>TOTAL EMBALAGEM</v>
          </cell>
          <cell r="P52">
            <v>130.72718639999999</v>
          </cell>
          <cell r="Q52">
            <v>158.10989280000001</v>
          </cell>
          <cell r="R52">
            <v>172.12067999999999</v>
          </cell>
          <cell r="S52">
            <v>167.82004019999999</v>
          </cell>
          <cell r="T52">
            <v>-8.140095193674568E-2</v>
          </cell>
          <cell r="U52">
            <v>-5.7860475950475831E-2</v>
          </cell>
          <cell r="W52">
            <v>1133.7114138000002</v>
          </cell>
          <cell r="X52">
            <v>1062.5484911999999</v>
          </cell>
          <cell r="Y52">
            <v>1174.7454474000001</v>
          </cell>
          <cell r="Z52">
            <v>6.6973811726589227E-2</v>
          </cell>
          <cell r="AA52">
            <v>-3.4930149072565753E-2</v>
          </cell>
        </row>
        <row r="54">
          <cell r="N54" t="str">
            <v>GO</v>
          </cell>
          <cell r="O54" t="str">
            <v>CERVEJA EMBALAGEM</v>
          </cell>
          <cell r="P54">
            <v>111.83010000000002</v>
          </cell>
          <cell r="Q54">
            <v>108.1614</v>
          </cell>
          <cell r="R54">
            <v>77.465655000000012</v>
          </cell>
          <cell r="S54">
            <v>113.66672545</v>
          </cell>
          <cell r="T54">
            <v>0.39624973157459231</v>
          </cell>
          <cell r="U54">
            <v>-4.843392319260309E-2</v>
          </cell>
          <cell r="W54">
            <v>796.99611300000004</v>
          </cell>
          <cell r="X54">
            <v>739.50501000000008</v>
          </cell>
          <cell r="Y54">
            <v>817.01475045000007</v>
          </cell>
          <cell r="Z54">
            <v>7.7742682230104165E-2</v>
          </cell>
          <cell r="AA54">
            <v>-2.4502173845666886E-2</v>
          </cell>
        </row>
        <row r="55">
          <cell r="O55" t="str">
            <v>REFRI. EMBALAGEM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>
            <v>0</v>
          </cell>
          <cell r="U55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>
            <v>0</v>
          </cell>
          <cell r="AA55">
            <v>0</v>
          </cell>
        </row>
        <row r="56">
          <cell r="O56" t="str">
            <v>TOTAL EMBALAGEM</v>
          </cell>
          <cell r="P56">
            <v>111.83010000000002</v>
          </cell>
          <cell r="Q56">
            <v>108.1614</v>
          </cell>
          <cell r="R56">
            <v>77.465655000000012</v>
          </cell>
          <cell r="S56">
            <v>113.66672545</v>
          </cell>
          <cell r="T56">
            <v>0.39624973157459231</v>
          </cell>
          <cell r="U56">
            <v>-4.843392319260309E-2</v>
          </cell>
          <cell r="W56">
            <v>796.99611300000004</v>
          </cell>
          <cell r="X56">
            <v>739.50501000000008</v>
          </cell>
          <cell r="Y56">
            <v>817.01475045000007</v>
          </cell>
          <cell r="Z56">
            <v>7.7742682230104165E-2</v>
          </cell>
          <cell r="AA56">
            <v>-2.4502173845666886E-2</v>
          </cell>
        </row>
        <row r="58">
          <cell r="N58" t="str">
            <v>CI</v>
          </cell>
          <cell r="O58" t="str">
            <v>CERVEJA EMBALAGEM</v>
          </cell>
          <cell r="P58">
            <v>103.0438164</v>
          </cell>
          <cell r="Q58">
            <v>90.475395399999996</v>
          </cell>
          <cell r="R58">
            <v>110.3945714</v>
          </cell>
          <cell r="S58">
            <v>130.96249499999999</v>
          </cell>
          <cell r="T58">
            <v>-0.18043619126728183</v>
          </cell>
          <cell r="U58">
            <v>-0.30915033804143699</v>
          </cell>
          <cell r="W58">
            <v>663.68164720000004</v>
          </cell>
          <cell r="X58">
            <v>807.1546932</v>
          </cell>
          <cell r="Y58">
            <v>792.02010339999993</v>
          </cell>
          <cell r="Z58">
            <v>-0.17775160970841264</v>
          </cell>
          <cell r="AA58">
            <v>-0.16203939224404273</v>
          </cell>
        </row>
        <row r="59">
          <cell r="O59" t="str">
            <v>REFRI. EMBALAGEM</v>
          </cell>
          <cell r="P59">
            <v>45.999413399999995</v>
          </cell>
          <cell r="Q59">
            <v>42.271912799999996</v>
          </cell>
          <cell r="R59">
            <v>42.296776800000004</v>
          </cell>
          <cell r="S59">
            <v>44.039028000000009</v>
          </cell>
          <cell r="T59">
            <v>-5.8784621148744165E-4</v>
          </cell>
          <cell r="U59">
            <v>-4.0126117224930868E-2</v>
          </cell>
          <cell r="W59">
            <v>274.10218799999996</v>
          </cell>
          <cell r="X59">
            <v>303.58141440000009</v>
          </cell>
          <cell r="Y59">
            <v>290.72058300000003</v>
          </cell>
          <cell r="Z59">
            <v>-9.7104845691107333E-2</v>
          </cell>
          <cell r="AA59">
            <v>-5.7162774057865962E-2</v>
          </cell>
        </row>
        <row r="60">
          <cell r="O60" t="str">
            <v>TOTAL EMBALAGEM</v>
          </cell>
          <cell r="P60">
            <v>149.04322980000001</v>
          </cell>
          <cell r="Q60">
            <v>132.74730819999999</v>
          </cell>
          <cell r="R60">
            <v>152.69134819999999</v>
          </cell>
          <cell r="S60">
            <v>175.00152299999999</v>
          </cell>
          <cell r="T60">
            <v>-0.13061669986616831</v>
          </cell>
          <cell r="U60">
            <v>-0.24145055469031551</v>
          </cell>
          <cell r="W60">
            <v>937.7838352</v>
          </cell>
          <cell r="X60">
            <v>1110.7361076000002</v>
          </cell>
          <cell r="Y60">
            <v>1082.7406864</v>
          </cell>
          <cell r="Z60">
            <v>-0.15570959764124637</v>
          </cell>
          <cell r="AA60">
            <v>-0.13387956416597435</v>
          </cell>
        </row>
        <row r="62">
          <cell r="N62" t="str">
            <v>MU</v>
          </cell>
          <cell r="O62" t="str">
            <v>CERVEJA EMBALAGEM</v>
          </cell>
          <cell r="P62">
            <v>99.249493600000008</v>
          </cell>
          <cell r="Q62">
            <v>90.397260287799995</v>
          </cell>
          <cell r="R62">
            <v>97.47335919999999</v>
          </cell>
          <cell r="S62">
            <v>97.693304399999988</v>
          </cell>
          <cell r="T62">
            <v>-7.2595209298993768E-2</v>
          </cell>
          <cell r="U62">
            <v>-7.4683154152783371E-2</v>
          </cell>
          <cell r="W62">
            <v>709.43105488780009</v>
          </cell>
          <cell r="X62">
            <v>695.15932940000005</v>
          </cell>
          <cell r="Y62">
            <v>678.65291760000002</v>
          </cell>
          <cell r="Z62">
            <v>2.0530150260830382E-2</v>
          </cell>
          <cell r="AA62">
            <v>4.535180869279154E-2</v>
          </cell>
        </row>
        <row r="63">
          <cell r="O63" t="str">
            <v>REFRI. EMBALAGEM</v>
          </cell>
          <cell r="P63">
            <v>38.302567199999999</v>
          </cell>
          <cell r="Q63">
            <v>50.402902079999997</v>
          </cell>
          <cell r="R63">
            <v>46.889454360000002</v>
          </cell>
          <cell r="S63">
            <v>55.650483000000008</v>
          </cell>
          <cell r="T63">
            <v>7.4930445831701054E-2</v>
          </cell>
          <cell r="U63">
            <v>-9.4295334687391819E-2</v>
          </cell>
          <cell r="W63">
            <v>309.19092288000002</v>
          </cell>
          <cell r="X63">
            <v>324.99636587999998</v>
          </cell>
          <cell r="Y63">
            <v>304.40833500000002</v>
          </cell>
          <cell r="Z63">
            <v>-4.8632676113787299E-2</v>
          </cell>
          <cell r="AA63">
            <v>1.5711093718902225E-2</v>
          </cell>
        </row>
        <row r="64">
          <cell r="O64" t="str">
            <v>TOTAL EMBALAGEM</v>
          </cell>
          <cell r="P64">
            <v>137.55206079999999</v>
          </cell>
          <cell r="Q64">
            <v>140.8001623678</v>
          </cell>
          <cell r="R64">
            <v>144.36281356000001</v>
          </cell>
          <cell r="S64">
            <v>153.3437874</v>
          </cell>
          <cell r="T64">
            <v>-2.4678454959034868E-2</v>
          </cell>
          <cell r="U64">
            <v>-8.1800673146801395E-2</v>
          </cell>
          <cell r="W64">
            <v>1018.6219777678001</v>
          </cell>
          <cell r="X64">
            <v>1020.1556952799999</v>
          </cell>
          <cell r="Y64">
            <v>983.0612526000001</v>
          </cell>
          <cell r="Z64">
            <v>-1.5034151348621849E-3</v>
          </cell>
          <cell r="AA64">
            <v>3.6173458239503464E-2</v>
          </cell>
        </row>
        <row r="66">
          <cell r="N66" t="str">
            <v>REG</v>
          </cell>
          <cell r="O66" t="str">
            <v>CERVEJA EMBALAGEM</v>
          </cell>
          <cell r="P66">
            <v>604.10745556000006</v>
          </cell>
          <cell r="Q66">
            <v>609.12336158779999</v>
          </cell>
          <cell r="R66">
            <v>643.11256230000004</v>
          </cell>
          <cell r="S66">
            <v>659.90353705000007</v>
          </cell>
          <cell r="T66">
            <v>-5.2851091246985615E-2</v>
          </cell>
          <cell r="U66">
            <v>-7.69509066267553E-2</v>
          </cell>
          <cell r="W66">
            <v>4649.1946204478008</v>
          </cell>
          <cell r="X66">
            <v>4723.1789231000002</v>
          </cell>
          <cell r="Y66">
            <v>4667.2218164500009</v>
          </cell>
          <cell r="Z66">
            <v>-1.5664090617096615E-2</v>
          </cell>
          <cell r="AA66">
            <v>-3.8625110850016853E-3</v>
          </cell>
        </row>
        <row r="67">
          <cell r="O67" t="str">
            <v>REFRI. EMBALAGEM</v>
          </cell>
          <cell r="P67">
            <v>212.06665907999997</v>
          </cell>
          <cell r="Q67">
            <v>222.09627455999998</v>
          </cell>
          <cell r="R67">
            <v>227.05454460000004</v>
          </cell>
          <cell r="S67">
            <v>197.36604492000004</v>
          </cell>
          <cell r="T67">
            <v>-2.1837352116140241E-2</v>
          </cell>
          <cell r="U67">
            <v>0.12530133868783788</v>
          </cell>
          <cell r="W67">
            <v>1500.9140327999999</v>
          </cell>
          <cell r="X67">
            <v>1611.2609655600002</v>
          </cell>
          <cell r="Y67">
            <v>1404.0908996399999</v>
          </cell>
          <cell r="Z67">
            <v>-6.8484829657403656E-2</v>
          </cell>
          <cell r="AA67">
            <v>6.8957880992480458E-2</v>
          </cell>
        </row>
        <row r="68">
          <cell r="O68" t="str">
            <v>TOTAL EMBALAGEM</v>
          </cell>
          <cell r="P68">
            <v>816.17411463999997</v>
          </cell>
          <cell r="Q68">
            <v>831.21963614779997</v>
          </cell>
          <cell r="R68">
            <v>870.16710689999991</v>
          </cell>
          <cell r="S68">
            <v>857.26958196999999</v>
          </cell>
          <cell r="T68">
            <v>-4.4758610666118637E-2</v>
          </cell>
          <cell r="U68">
            <v>-3.0387110857634125E-2</v>
          </cell>
          <cell r="W68">
            <v>6150.1086532478002</v>
          </cell>
          <cell r="X68">
            <v>6334.4398886600011</v>
          </cell>
          <cell r="Y68">
            <v>6071.3127160900003</v>
          </cell>
          <cell r="Z68">
            <v>-2.9099847603288986E-2</v>
          </cell>
          <cell r="AA68">
            <v>1.2978402009993228E-2</v>
          </cell>
        </row>
      </sheetData>
      <sheetData sheetId="19">
        <row r="3">
          <cell r="B3" t="str">
            <v>Internal Truck Cycle Time</v>
          </cell>
        </row>
        <row r="5">
          <cell r="B5" t="str">
            <v>Regional N/CO</v>
          </cell>
          <cell r="C5" t="str">
            <v>Jan</v>
          </cell>
          <cell r="D5" t="str">
            <v>Fev</v>
          </cell>
          <cell r="E5" t="str">
            <v>Mar</v>
          </cell>
          <cell r="F5" t="str">
            <v>Abr</v>
          </cell>
          <cell r="G5" t="str">
            <v>Mai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t</v>
          </cell>
          <cell r="L5" t="str">
            <v>Out</v>
          </cell>
          <cell r="M5" t="str">
            <v>Nov</v>
          </cell>
          <cell r="N5" t="str">
            <v>Dez</v>
          </cell>
          <cell r="O5" t="str">
            <v>Meta Acum.</v>
          </cell>
          <cell r="P5" t="str">
            <v>Real Acum.</v>
          </cell>
        </row>
        <row r="6">
          <cell r="B6" t="str">
            <v>Meta - 08</v>
          </cell>
          <cell r="C6">
            <v>5.2083333333333336E-2</v>
          </cell>
          <cell r="D6">
            <v>5.2083333333333336E-2</v>
          </cell>
          <cell r="E6">
            <v>5.2083333333333336E-2</v>
          </cell>
          <cell r="F6">
            <v>5.2083333333333336E-2</v>
          </cell>
          <cell r="G6">
            <v>5.2083333333333336E-2</v>
          </cell>
          <cell r="H6">
            <v>5.2083333333333336E-2</v>
          </cell>
          <cell r="I6">
            <v>5.2083333333333336E-2</v>
          </cell>
          <cell r="J6">
            <v>5.2083333333333336E-2</v>
          </cell>
          <cell r="K6">
            <v>5.2083333333333336E-2</v>
          </cell>
          <cell r="L6">
            <v>5.2083333333333336E-2</v>
          </cell>
          <cell r="M6">
            <v>5.2083333333333336E-2</v>
          </cell>
          <cell r="N6">
            <v>5.2083333333333336E-2</v>
          </cell>
          <cell r="O6">
            <v>5.2083333333333336E-2</v>
          </cell>
        </row>
        <row r="7">
          <cell r="B7" t="str">
            <v>Real - 08</v>
          </cell>
          <cell r="C7">
            <v>4.2319547948041158E-2</v>
          </cell>
          <cell r="D7">
            <v>4.2180764901298629E-2</v>
          </cell>
          <cell r="E7">
            <v>4.3674863956910392E-2</v>
          </cell>
          <cell r="F7">
            <v>4.0616323944473232E-2</v>
          </cell>
          <cell r="G7">
            <v>4.0587937274512501E-2</v>
          </cell>
          <cell r="H7">
            <v>4.1124232693696472E-2</v>
          </cell>
          <cell r="I7">
            <v>4.3118946949985568E-2</v>
          </cell>
          <cell r="J7">
            <v>4.2568392480383167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4.2014864661652739E-2</v>
          </cell>
          <cell r="U7" t="str">
            <v>NOME</v>
          </cell>
          <cell r="V7" t="str">
            <v>BEST CLASS</v>
          </cell>
          <cell r="W7" t="str">
            <v>TMA AJUSTADO</v>
          </cell>
          <cell r="AC7" t="str">
            <v>% CLIENTES DENTRO DA META</v>
          </cell>
          <cell r="AI7" t="str">
            <v>SELO</v>
          </cell>
        </row>
        <row r="8">
          <cell r="W8" t="str">
            <v>META</v>
          </cell>
          <cell r="X8" t="str">
            <v>Jul</v>
          </cell>
          <cell r="Y8" t="str">
            <v>Ago</v>
          </cell>
          <cell r="Z8" t="str">
            <v>META vs Jul</v>
          </cell>
          <cell r="AA8" t="str">
            <v>YTD  Jan  Ago</v>
          </cell>
          <cell r="AB8" t="str">
            <v>META vs YTD</v>
          </cell>
          <cell r="AC8" t="str">
            <v>META</v>
          </cell>
          <cell r="AD8" t="str">
            <v>Jul</v>
          </cell>
          <cell r="AE8" t="str">
            <v>Ago</v>
          </cell>
          <cell r="AF8" t="str">
            <v>META vs Jul</v>
          </cell>
          <cell r="AG8" t="str">
            <v>YTD</v>
          </cell>
          <cell r="AH8" t="str">
            <v>META vs YTD</v>
          </cell>
          <cell r="AI8" t="str">
            <v>YTD</v>
          </cell>
        </row>
        <row r="10">
          <cell r="U10" t="str">
            <v>N/CO</v>
          </cell>
          <cell r="V10">
            <v>5.2083333333333336E-2</v>
          </cell>
          <cell r="W10">
            <v>4.902090173296135E-2</v>
          </cell>
          <cell r="X10">
            <v>4.3143416497804822E-2</v>
          </cell>
          <cell r="Y10">
            <v>4.2568392480383167E-2</v>
          </cell>
          <cell r="Z10" t="str">
            <v>q</v>
          </cell>
          <cell r="AA10">
            <v>4.1986070628970223E-2</v>
          </cell>
          <cell r="AB10" t="str">
            <v>q</v>
          </cell>
          <cell r="AC10">
            <v>0.82683963321694587</v>
          </cell>
          <cell r="AD10">
            <v>0.81866464339908951</v>
          </cell>
          <cell r="AE10">
            <v>0.83049403747870532</v>
          </cell>
          <cell r="AF10" t="str">
            <v>q</v>
          </cell>
          <cell r="AG10">
            <v>0.8178963208468919</v>
          </cell>
          <cell r="AH10" t="str">
            <v>p</v>
          </cell>
          <cell r="AI10" t="str">
            <v>OURO</v>
          </cell>
        </row>
        <row r="11">
          <cell r="U11" t="str">
            <v>F. CEBRASA</v>
          </cell>
          <cell r="V11">
            <v>5.2083333333333336E-2</v>
          </cell>
          <cell r="W11">
            <v>5.2083333333333336E-2</v>
          </cell>
          <cell r="X11">
            <v>4.3524531024531021E-2</v>
          </cell>
          <cell r="Y11">
            <v>4.0794001966568391E-2</v>
          </cell>
          <cell r="Z11" t="str">
            <v>q</v>
          </cell>
          <cell r="AA11">
            <v>4.3346972163154966E-2</v>
          </cell>
          <cell r="AB11" t="str">
            <v>q</v>
          </cell>
          <cell r="AC11">
            <v>0.82337971384056496</v>
          </cell>
          <cell r="AD11">
            <v>0.83549783549783552</v>
          </cell>
          <cell r="AE11">
            <v>0.85958702064896753</v>
          </cell>
          <cell r="AF11" t="str">
            <v>q</v>
          </cell>
          <cell r="AG11">
            <v>0.82498314254805882</v>
          </cell>
          <cell r="AH11" t="str">
            <v>q</v>
          </cell>
          <cell r="AI11" t="str">
            <v>OURO</v>
          </cell>
        </row>
        <row r="12">
          <cell r="U12" t="str">
            <v>F. BRASILIA</v>
          </cell>
          <cell r="V12">
            <v>5.2083333333333336E-2</v>
          </cell>
          <cell r="W12">
            <v>4.9431007673097868E-2</v>
          </cell>
          <cell r="X12">
            <v>3.5227920227920227E-2</v>
          </cell>
          <cell r="Y12">
            <v>3.8517581888246673E-2</v>
          </cell>
          <cell r="Z12" t="str">
            <v>q</v>
          </cell>
          <cell r="AA12">
            <v>4.3317639846167058E-2</v>
          </cell>
          <cell r="AB12" t="str">
            <v>q</v>
          </cell>
          <cell r="AC12">
            <v>0.84</v>
          </cell>
          <cell r="AD12">
            <v>0.93076923076923079</v>
          </cell>
          <cell r="AE12">
            <v>0.91907514450867056</v>
          </cell>
          <cell r="AF12" t="str">
            <v>q</v>
          </cell>
          <cell r="AG12">
            <v>0.79762695568569186</v>
          </cell>
          <cell r="AH12" t="str">
            <v>p</v>
          </cell>
          <cell r="AI12" t="str">
            <v>BRONZE</v>
          </cell>
        </row>
        <row r="13">
          <cell r="U13" t="str">
            <v>F. GOIANIA</v>
          </cell>
          <cell r="V13">
            <v>5.2083333333333336E-2</v>
          </cell>
          <cell r="W13">
            <v>3.5345977021526462E-2</v>
          </cell>
          <cell r="X13">
            <v>3.6634844868735104E-2</v>
          </cell>
          <cell r="Y13">
            <v>3.4084909377462544E-2</v>
          </cell>
          <cell r="Z13" t="str">
            <v>q</v>
          </cell>
          <cell r="AA13">
            <v>3.1295720593998641E-2</v>
          </cell>
          <cell r="AB13" t="str">
            <v>q</v>
          </cell>
          <cell r="AC13">
            <v>0.84</v>
          </cell>
          <cell r="AD13">
            <v>0.80906921241050123</v>
          </cell>
          <cell r="AE13">
            <v>0.88152327221438642</v>
          </cell>
          <cell r="AF13" t="str">
            <v>q</v>
          </cell>
          <cell r="AG13">
            <v>0.87544575071509834</v>
          </cell>
          <cell r="AH13" t="str">
            <v>q</v>
          </cell>
          <cell r="AI13" t="str">
            <v>OURO</v>
          </cell>
        </row>
        <row r="14">
          <cell r="U14" t="str">
            <v>F. CUIABA</v>
          </cell>
          <cell r="V14">
            <v>5.2083333333333336E-2</v>
          </cell>
          <cell r="W14">
            <v>5.0198943244394167E-2</v>
          </cell>
          <cell r="X14">
            <v>5.1282177567638504E-2</v>
          </cell>
          <cell r="Y14">
            <v>5.2161811943349443E-2</v>
          </cell>
          <cell r="Z14" t="str">
            <v>p</v>
          </cell>
          <cell r="AA14">
            <v>4.6101253855903357E-2</v>
          </cell>
          <cell r="AB14" t="str">
            <v>q</v>
          </cell>
          <cell r="AC14">
            <v>0.83</v>
          </cell>
          <cell r="AD14">
            <v>0.77049180327868849</v>
          </cell>
          <cell r="AE14">
            <v>0.73986928104575167</v>
          </cell>
          <cell r="AF14" t="str">
            <v>q</v>
          </cell>
          <cell r="AG14">
            <v>0.81217656012176553</v>
          </cell>
          <cell r="AH14" t="str">
            <v>p</v>
          </cell>
          <cell r="AI14" t="str">
            <v xml:space="preserve"> </v>
          </cell>
        </row>
        <row r="15">
          <cell r="U15" t="str">
            <v>F. MANAUS</v>
          </cell>
          <cell r="V15">
            <v>5.2083333333333336E-2</v>
          </cell>
          <cell r="W15">
            <v>5.4224390771152424E-2</v>
          </cell>
          <cell r="X15">
            <v>4.738562091503272E-2</v>
          </cell>
          <cell r="Y15">
            <v>4.7953304023447912E-2</v>
          </cell>
          <cell r="Z15" t="str">
            <v>q</v>
          </cell>
          <cell r="AA15">
            <v>4.4697323682582599E-2</v>
          </cell>
          <cell r="AB15" t="str">
            <v>q</v>
          </cell>
          <cell r="AC15">
            <v>0.80422085956528178</v>
          </cell>
          <cell r="AD15">
            <v>0.74579831932773111</v>
          </cell>
          <cell r="AE15">
            <v>0.73772455089820355</v>
          </cell>
          <cell r="AF15" t="str">
            <v>q</v>
          </cell>
          <cell r="AG15">
            <v>0.76732518834745667</v>
          </cell>
          <cell r="AH15" t="str">
            <v>p</v>
          </cell>
          <cell r="AI15" t="str">
            <v xml:space="preserve"> </v>
          </cell>
        </row>
        <row r="19">
          <cell r="G19" t="str">
            <v>Lacuna</v>
          </cell>
          <cell r="H19">
            <v>1.0068468671680597E-2</v>
          </cell>
        </row>
      </sheetData>
      <sheetData sheetId="20">
        <row r="3">
          <cell r="B3" t="str">
            <v>QUALITY ASSURANCE BASKET KPIS</v>
          </cell>
        </row>
      </sheetData>
      <sheetData sheetId="21">
        <row r="2">
          <cell r="B2" t="str">
            <v>JAN</v>
          </cell>
        </row>
      </sheetData>
      <sheetData sheetId="22">
        <row r="1">
          <cell r="A1" t="str">
            <v>PQRM 2008</v>
          </cell>
          <cell r="B1" t="str">
            <v>March - Nov  2007</v>
          </cell>
          <cell r="D1">
            <v>2008</v>
          </cell>
          <cell r="F1" t="str">
            <v>May</v>
          </cell>
          <cell r="H1" t="str">
            <v>Jul</v>
          </cell>
        </row>
        <row r="2">
          <cell r="B2" t="str">
            <v>Sensory</v>
          </cell>
          <cell r="C2" t="str">
            <v>Physico
Chemical</v>
          </cell>
          <cell r="D2" t="str">
            <v>Sensory</v>
          </cell>
          <cell r="E2" t="str">
            <v>Physico
Chemical</v>
          </cell>
          <cell r="F2" t="str">
            <v>Sensory</v>
          </cell>
          <cell r="G2" t="str">
            <v>Physico
Chemical</v>
          </cell>
          <cell r="H2" t="str">
            <v>Sensory</v>
          </cell>
          <cell r="I2" t="str">
            <v>Physico
Chemical</v>
          </cell>
        </row>
        <row r="3">
          <cell r="A3" t="str">
            <v>AmBev</v>
          </cell>
          <cell r="B3">
            <v>0.93</v>
          </cell>
          <cell r="C3">
            <v>0.93</v>
          </cell>
          <cell r="D3">
            <v>0.96297123354943348</v>
          </cell>
          <cell r="E3">
            <v>0.92716955881684326</v>
          </cell>
          <cell r="F3">
            <v>0.98240082571688958</v>
          </cell>
          <cell r="G3">
            <v>0.925556319066975</v>
          </cell>
          <cell r="H3">
            <v>0.97753646644666004</v>
          </cell>
          <cell r="I3">
            <v>0.96558262791385585</v>
          </cell>
        </row>
        <row r="4">
          <cell r="A4" t="str">
            <v>N/CO</v>
          </cell>
          <cell r="B4">
            <v>0.95</v>
          </cell>
          <cell r="C4">
            <v>0.92</v>
          </cell>
          <cell r="D4">
            <v>0.93110620980662751</v>
          </cell>
          <cell r="E4">
            <v>0.94155981842907666</v>
          </cell>
          <cell r="F4">
            <v>0.91273535624844859</v>
          </cell>
          <cell r="G4">
            <v>0.88186976560187769</v>
          </cell>
          <cell r="H4">
            <v>0.89051119925974909</v>
          </cell>
          <cell r="I4">
            <v>1</v>
          </cell>
        </row>
        <row r="5">
          <cell r="A5" t="str">
            <v>CE</v>
          </cell>
          <cell r="B5">
            <v>0.96</v>
          </cell>
          <cell r="C5">
            <v>0.91</v>
          </cell>
          <cell r="D5">
            <v>0.95231698774824203</v>
          </cell>
          <cell r="E5">
            <v>0.93428064842995751</v>
          </cell>
          <cell r="F5">
            <v>0.9</v>
          </cell>
          <cell r="G5">
            <v>0.8666666666666667</v>
          </cell>
          <cell r="H5">
            <v>0.9</v>
          </cell>
          <cell r="I5">
            <v>1</v>
          </cell>
        </row>
        <row r="6">
          <cell r="A6" t="str">
            <v>CI</v>
          </cell>
          <cell r="B6">
            <v>0.95</v>
          </cell>
          <cell r="C6">
            <v>0.92</v>
          </cell>
          <cell r="D6">
            <v>0.89096596503423775</v>
          </cell>
          <cell r="E6">
            <v>1</v>
          </cell>
          <cell r="F6">
            <v>0.875</v>
          </cell>
          <cell r="G6">
            <v>1</v>
          </cell>
          <cell r="H6">
            <v>0.875</v>
          </cell>
          <cell r="I6">
            <v>1</v>
          </cell>
        </row>
        <row r="7">
          <cell r="A7" t="str">
            <v>MU</v>
          </cell>
          <cell r="B7">
            <v>0.95</v>
          </cell>
          <cell r="C7">
            <v>0.92</v>
          </cell>
          <cell r="D7">
            <v>0.90052006400596718</v>
          </cell>
          <cell r="E7">
            <v>0.90736464884982448</v>
          </cell>
          <cell r="F7">
            <v>1</v>
          </cell>
          <cell r="G7">
            <v>0.8</v>
          </cell>
          <cell r="H7">
            <v>0.875</v>
          </cell>
          <cell r="I7">
            <v>1</v>
          </cell>
        </row>
        <row r="9">
          <cell r="J9" t="str">
            <v>Pontos Negativos</v>
          </cell>
          <cell r="K9" t="str">
            <v>Ações</v>
          </cell>
        </row>
        <row r="10">
          <cell r="J10" t="str">
            <v>MU = 1 Amostra de Suk com contaminação microbiológica, por envasado de xarope acima da especificação (atraso na produção por quebra na empacotadora).
CE = Ocorrências no PTP de ICL Brix e CO2 FF nos finais de produção; Oscilações constantes no funcionamen</v>
          </cell>
          <cell r="K10" t="str">
            <v>MU = Rever as programações da xaroparia, garantindo que as produções de xarope sejam envasadas dentro do prazo.
CI = Inocular amostras prateleira - 22/08; Realizar analise sensorial amostra prateleira - 15/08; Buscar amostras da produção no mercado para a</v>
          </cell>
        </row>
      </sheetData>
      <sheetData sheetId="23">
        <row r="2">
          <cell r="B2" t="str">
            <v>JAN</v>
          </cell>
        </row>
      </sheetData>
      <sheetData sheetId="24">
        <row r="1">
          <cell r="A1" t="str">
            <v>PQCM 2008</v>
          </cell>
          <cell r="B1">
            <v>2008</v>
          </cell>
          <cell r="D1" t="str">
            <v>Junho</v>
          </cell>
          <cell r="F1" t="str">
            <v>Agosto</v>
          </cell>
        </row>
        <row r="2">
          <cell r="B2" t="str">
            <v>Sensory</v>
          </cell>
          <cell r="C2" t="str">
            <v>Physio
Chemical</v>
          </cell>
          <cell r="D2" t="str">
            <v>Sensory</v>
          </cell>
          <cell r="E2" t="str">
            <v>Physio
Chemical</v>
          </cell>
          <cell r="F2" t="str">
            <v>Sensory</v>
          </cell>
          <cell r="G2" t="str">
            <v>Physio
Chemical</v>
          </cell>
        </row>
        <row r="3">
          <cell r="A3" t="str">
            <v xml:space="preserve">Ambev  </v>
          </cell>
          <cell r="B3">
            <v>0.9768435043786885</v>
          </cell>
          <cell r="C3">
            <v>0.83626732917223201</v>
          </cell>
          <cell r="D3">
            <v>0.99162792070622863</v>
          </cell>
          <cell r="E3">
            <v>0.85020859610549959</v>
          </cell>
          <cell r="F3">
            <v>0.99016070463459749</v>
          </cell>
          <cell r="G3">
            <v>0.853335373634445</v>
          </cell>
        </row>
        <row r="5">
          <cell r="A5" t="str">
            <v>N/CO</v>
          </cell>
          <cell r="B5">
            <v>0.95381228732254875</v>
          </cell>
          <cell r="C5">
            <v>0.66436440965716692</v>
          </cell>
          <cell r="D5">
            <v>1</v>
          </cell>
          <cell r="E5">
            <v>0.71473122469732342</v>
          </cell>
          <cell r="F5">
            <v>0.93296612718606275</v>
          </cell>
          <cell r="G5">
            <v>0.55564159508467204</v>
          </cell>
        </row>
        <row r="6">
          <cell r="A6" t="str">
            <v>BR</v>
          </cell>
          <cell r="B6">
            <v>1</v>
          </cell>
          <cell r="C6">
            <v>0.68388888888888888</v>
          </cell>
          <cell r="D6">
            <v>1</v>
          </cell>
          <cell r="E6">
            <v>0.55555555555555558</v>
          </cell>
          <cell r="F6">
            <v>1</v>
          </cell>
          <cell r="G6">
            <v>0.7</v>
          </cell>
        </row>
        <row r="7">
          <cell r="A7" t="str">
            <v>CE</v>
          </cell>
          <cell r="B7">
            <v>1</v>
          </cell>
          <cell r="C7">
            <v>0.59499999999999997</v>
          </cell>
          <cell r="D7">
            <v>1</v>
          </cell>
          <cell r="E7">
            <v>0.6</v>
          </cell>
          <cell r="F7">
            <v>1</v>
          </cell>
          <cell r="G7">
            <v>0.4</v>
          </cell>
        </row>
        <row r="8">
          <cell r="A8" t="str">
            <v>CI</v>
          </cell>
          <cell r="B8">
            <v>0.85</v>
          </cell>
          <cell r="C8">
            <v>0.73750000000000004</v>
          </cell>
          <cell r="D8">
            <v>1</v>
          </cell>
          <cell r="E8">
            <v>1</v>
          </cell>
          <cell r="F8">
            <v>0.8</v>
          </cell>
          <cell r="G8">
            <v>0.8</v>
          </cell>
        </row>
        <row r="9">
          <cell r="A9" t="str">
            <v>GO</v>
          </cell>
          <cell r="B9">
            <v>1</v>
          </cell>
          <cell r="C9">
            <v>0.73250000000000004</v>
          </cell>
          <cell r="D9">
            <v>1</v>
          </cell>
          <cell r="E9">
            <v>0.9</v>
          </cell>
          <cell r="F9">
            <v>1</v>
          </cell>
          <cell r="G9">
            <v>0.7</v>
          </cell>
        </row>
        <row r="10">
          <cell r="A10" t="str">
            <v>MU</v>
          </cell>
          <cell r="B10">
            <v>0.85</v>
          </cell>
          <cell r="C10">
            <v>0.64249999999999996</v>
          </cell>
          <cell r="D10">
            <v>1</v>
          </cell>
          <cell r="E10">
            <v>0.8</v>
          </cell>
          <cell r="F10">
            <v>0.8</v>
          </cell>
          <cell r="G10">
            <v>0.2</v>
          </cell>
        </row>
        <row r="12">
          <cell r="H12" t="str">
            <v>Pontos Negativos</v>
          </cell>
          <cell r="I12" t="str">
            <v>Ações</v>
          </cell>
        </row>
      </sheetData>
      <sheetData sheetId="25">
        <row r="2">
          <cell r="B2" t="str">
            <v>JAN</v>
          </cell>
          <cell r="C2" t="str">
            <v>FEV</v>
          </cell>
          <cell r="D2" t="str">
            <v>MAR</v>
          </cell>
          <cell r="E2" t="str">
            <v>ABR</v>
          </cell>
          <cell r="F2" t="str">
            <v>MAI</v>
          </cell>
          <cell r="G2" t="str">
            <v>JUN</v>
          </cell>
          <cell r="H2" t="str">
            <v>JUL</v>
          </cell>
          <cell r="I2" t="str">
            <v>AGO</v>
          </cell>
          <cell r="J2" t="str">
            <v>SET</v>
          </cell>
          <cell r="K2" t="str">
            <v>OUT</v>
          </cell>
          <cell r="L2" t="str">
            <v>NOV</v>
          </cell>
          <cell r="M2" t="str">
            <v>DEZ</v>
          </cell>
          <cell r="N2" t="str">
            <v>ACUM</v>
          </cell>
        </row>
        <row r="3">
          <cell r="A3" t="str">
            <v>Acidez</v>
          </cell>
        </row>
        <row r="4">
          <cell r="A4" t="str">
            <v>Cafeina</v>
          </cell>
        </row>
        <row r="5">
          <cell r="A5" t="str">
            <v>Brix</v>
          </cell>
        </row>
        <row r="6">
          <cell r="A6" t="str">
            <v>CO2</v>
          </cell>
        </row>
        <row r="7">
          <cell r="A7" t="str">
            <v>Sensori.</v>
          </cell>
        </row>
        <row r="8">
          <cell r="A8" t="str">
            <v>FQ</v>
          </cell>
        </row>
        <row r="9">
          <cell r="A9" t="str">
            <v>Status Unidade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6">
        <row r="2">
          <cell r="A2" t="str">
            <v>OOO 2008</v>
          </cell>
          <cell r="B2">
            <v>2008</v>
          </cell>
          <cell r="D2" t="str">
            <v>Maio</v>
          </cell>
          <cell r="F2" t="str">
            <v>Junho</v>
          </cell>
          <cell r="H2" t="str">
            <v>Julho</v>
          </cell>
          <cell r="J2" t="str">
            <v>Ago</v>
          </cell>
        </row>
        <row r="3">
          <cell r="B3" t="str">
            <v>Sensory</v>
          </cell>
          <cell r="C3" t="str">
            <v>Physico
Chemical</v>
          </cell>
          <cell r="D3" t="str">
            <v>Sensory</v>
          </cell>
          <cell r="E3" t="str">
            <v>Physio
Chemical</v>
          </cell>
          <cell r="F3" t="str">
            <v>Sensory</v>
          </cell>
          <cell r="G3" t="str">
            <v>Physio
Chemical</v>
          </cell>
          <cell r="H3" t="str">
            <v>Sensory</v>
          </cell>
          <cell r="I3" t="str">
            <v>Physio
Chemical</v>
          </cell>
          <cell r="J3" t="str">
            <v>Sensory</v>
          </cell>
          <cell r="K3" t="str">
            <v>Physio
Chemical</v>
          </cell>
        </row>
        <row r="4">
          <cell r="A4" t="str">
            <v>AmBev</v>
          </cell>
          <cell r="B4">
            <v>0.99399999999999999</v>
          </cell>
          <cell r="C4">
            <v>0.91400000000000003</v>
          </cell>
          <cell r="D4">
            <v>0.99392614854247663</v>
          </cell>
          <cell r="E4">
            <v>0.93970868167189892</v>
          </cell>
          <cell r="F4">
            <v>0.99865998509332532</v>
          </cell>
          <cell r="G4">
            <v>0.92456827816134823</v>
          </cell>
          <cell r="H4">
            <v>0.96583159470420343</v>
          </cell>
          <cell r="I4">
            <v>0.92430762613118922</v>
          </cell>
          <cell r="J4">
            <v>0.998</v>
          </cell>
          <cell r="K4">
            <v>0.97299999999999998</v>
          </cell>
        </row>
        <row r="6">
          <cell r="A6" t="str">
            <v>N/CO</v>
          </cell>
          <cell r="B6">
            <v>1</v>
          </cell>
          <cell r="C6">
            <v>0.81006948335075424</v>
          </cell>
          <cell r="D6">
            <v>1</v>
          </cell>
          <cell r="E6">
            <v>0.96</v>
          </cell>
          <cell r="F6">
            <v>1</v>
          </cell>
          <cell r="G6">
            <v>0.83596215424825349</v>
          </cell>
          <cell r="H6">
            <v>1</v>
          </cell>
          <cell r="I6">
            <v>0.75405288125493164</v>
          </cell>
          <cell r="J6">
            <v>0.96</v>
          </cell>
          <cell r="K6">
            <v>0.82</v>
          </cell>
        </row>
        <row r="7">
          <cell r="A7" t="str">
            <v>CE</v>
          </cell>
          <cell r="B7">
            <v>1</v>
          </cell>
          <cell r="C7">
            <v>0.83</v>
          </cell>
          <cell r="D7">
            <v>1</v>
          </cell>
          <cell r="E7">
            <v>1</v>
          </cell>
          <cell r="F7">
            <v>1</v>
          </cell>
          <cell r="G7">
            <v>0.81818181818181823</v>
          </cell>
          <cell r="H7">
            <v>1</v>
          </cell>
          <cell r="I7">
            <v>0.81818181818181823</v>
          </cell>
          <cell r="J7">
            <v>1</v>
          </cell>
          <cell r="K7">
            <v>0.91</v>
          </cell>
        </row>
        <row r="8">
          <cell r="A8" t="str">
            <v>CI</v>
          </cell>
          <cell r="B8">
            <v>1</v>
          </cell>
          <cell r="C8">
            <v>0.77</v>
          </cell>
          <cell r="D8">
            <v>1</v>
          </cell>
          <cell r="E8">
            <v>1</v>
          </cell>
          <cell r="F8">
            <v>1</v>
          </cell>
          <cell r="G8">
            <v>0.81818181818181823</v>
          </cell>
          <cell r="H8">
            <v>1</v>
          </cell>
          <cell r="I8">
            <v>0.81818181818181823</v>
          </cell>
          <cell r="J8">
            <v>0.88</v>
          </cell>
          <cell r="K8">
            <v>0.55000000000000004</v>
          </cell>
        </row>
        <row r="9">
          <cell r="A9" t="str">
            <v>MU</v>
          </cell>
          <cell r="B9">
            <v>1</v>
          </cell>
          <cell r="C9">
            <v>0.8</v>
          </cell>
          <cell r="D9">
            <v>1</v>
          </cell>
          <cell r="E9">
            <v>0.82</v>
          </cell>
          <cell r="F9">
            <v>1</v>
          </cell>
          <cell r="G9">
            <v>0.90909090909090906</v>
          </cell>
          <cell r="H9">
            <v>1</v>
          </cell>
          <cell r="I9">
            <v>0.45454545454545453</v>
          </cell>
          <cell r="J9">
            <v>1</v>
          </cell>
          <cell r="K9">
            <v>0.82</v>
          </cell>
        </row>
        <row r="11">
          <cell r="A11" t="str">
            <v>Pontos Negativos</v>
          </cell>
          <cell r="E11" t="str">
            <v>Ações</v>
          </cell>
        </row>
      </sheetData>
      <sheetData sheetId="27">
        <row r="2">
          <cell r="A2" t="str">
            <v>AVALIAÇÃ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ACUM</v>
          </cell>
        </row>
        <row r="3">
          <cell r="A3" t="str">
            <v>Amostas Avaliadas</v>
          </cell>
          <cell r="B3" t="str">
            <v>1/1</v>
          </cell>
          <cell r="C3">
            <v>100</v>
          </cell>
        </row>
        <row r="4">
          <cell r="B4" t="str">
            <v>LT</v>
          </cell>
          <cell r="C4">
            <v>100</v>
          </cell>
        </row>
        <row r="5">
          <cell r="A5" t="str">
            <v>Amostas OK</v>
          </cell>
          <cell r="B5" t="str">
            <v>1/1</v>
          </cell>
          <cell r="C5">
            <v>90</v>
          </cell>
        </row>
        <row r="6">
          <cell r="B6" t="str">
            <v>LT</v>
          </cell>
          <cell r="C6">
            <v>95</v>
          </cell>
        </row>
        <row r="7">
          <cell r="B7" t="str">
            <v>1/1 %</v>
          </cell>
          <cell r="C7">
            <v>0.9</v>
          </cell>
        </row>
        <row r="8">
          <cell r="B8" t="str">
            <v>LT %</v>
          </cell>
          <cell r="C8">
            <v>0.95</v>
          </cell>
        </row>
        <row r="9">
          <cell r="B9" t="str">
            <v>%</v>
          </cell>
          <cell r="C9">
            <v>0.92500000000000004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8">
        <row r="12">
          <cell r="F12" t="str">
            <v>Pontos Negativos</v>
          </cell>
          <cell r="G12" t="str">
            <v>Ações</v>
          </cell>
        </row>
      </sheetData>
      <sheetData sheetId="29" refreshError="1"/>
      <sheetData sheetId="30">
        <row r="30">
          <cell r="M30" t="str">
            <v>Pontos Positivos</v>
          </cell>
        </row>
      </sheetData>
      <sheetData sheetId="31">
        <row r="51">
          <cell r="D51" t="str">
            <v>Pontos Positivos</v>
          </cell>
          <cell r="G51" t="str">
            <v>Pontos Negativos</v>
          </cell>
          <cell r="O51" t="str">
            <v>Pontos Positivos</v>
          </cell>
          <cell r="R51" t="str">
            <v>Pontos Nega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  <cell r="B3" t="str">
            <v>ACUMULADO ANO *</v>
          </cell>
          <cell r="H3" t="str">
            <v>Ago</v>
          </cell>
          <cell r="K3" t="str">
            <v>Set</v>
          </cell>
        </row>
        <row r="4">
          <cell r="B4" t="str">
            <v>Mainstream</v>
          </cell>
          <cell r="D4" t="str">
            <v>Premium</v>
          </cell>
          <cell r="F4" t="str">
            <v>Ponderado</v>
          </cell>
          <cell r="H4" t="str">
            <v>Mains</v>
          </cell>
          <cell r="I4" t="str">
            <v>Premi.</v>
          </cell>
          <cell r="J4" t="str">
            <v>Ponde.</v>
          </cell>
          <cell r="K4" t="str">
            <v>Mains</v>
          </cell>
          <cell r="L4" t="str">
            <v>Premi.</v>
          </cell>
          <cell r="M4" t="str">
            <v>Ponde.</v>
          </cell>
        </row>
        <row r="5">
          <cell r="B5" t="str">
            <v>META</v>
          </cell>
          <cell r="C5" t="str">
            <v>REAL</v>
          </cell>
          <cell r="D5" t="str">
            <v>META</v>
          </cell>
          <cell r="E5" t="str">
            <v>REAL</v>
          </cell>
          <cell r="F5" t="str">
            <v>META</v>
          </cell>
          <cell r="G5" t="str">
            <v>REAL</v>
          </cell>
          <cell r="H5" t="str">
            <v>REAL</v>
          </cell>
          <cell r="I5" t="str">
            <v>REAL</v>
          </cell>
          <cell r="J5" t="str">
            <v>REAL</v>
          </cell>
          <cell r="K5" t="str">
            <v>REAL</v>
          </cell>
          <cell r="L5" t="str">
            <v>REAL</v>
          </cell>
          <cell r="M5" t="str">
            <v>REAL</v>
          </cell>
        </row>
        <row r="6">
          <cell r="A6" t="str">
            <v>Reg. NCO</v>
          </cell>
          <cell r="B6">
            <v>1.5280700227752757E-3</v>
          </cell>
          <cell r="C6">
            <v>2.6304528440901941E-3</v>
          </cell>
          <cell r="D6">
            <v>2.4404514885068974E-3</v>
          </cell>
          <cell r="E6">
            <v>1.9037667221468153E-3</v>
          </cell>
          <cell r="F6">
            <v>1.801784462494762E-3</v>
          </cell>
          <cell r="G6">
            <v>2.4124470075071805E-3</v>
          </cell>
          <cell r="H6">
            <v>9.3357606045447634E-3</v>
          </cell>
          <cell r="I6">
            <v>8.0970433791418325E-4</v>
          </cell>
          <cell r="J6">
            <v>6.777943724555589E-3</v>
          </cell>
          <cell r="K6">
            <v>5.8967095193779653E-4</v>
          </cell>
          <cell r="L6">
            <v>6.7486650220452405E-4</v>
          </cell>
          <cell r="M6">
            <v>6.1522961701781479E-4</v>
          </cell>
        </row>
        <row r="7">
          <cell r="A7" t="str">
            <v>BRASÍLIA</v>
          </cell>
          <cell r="B7">
            <v>2.5000000000000001E-3</v>
          </cell>
          <cell r="C7">
            <v>8.7506404510939674E-4</v>
          </cell>
          <cell r="D7">
            <v>5.0000000000000001E-3</v>
          </cell>
          <cell r="E7">
            <v>7.1821266275005164E-3</v>
          </cell>
          <cell r="F7">
            <v>3.2499999999999999E-3</v>
          </cell>
          <cell r="G7">
            <v>2.7671828198267325E-3</v>
          </cell>
          <cell r="H7">
            <v>3.2593043948631945E-4</v>
          </cell>
          <cell r="I7">
            <v>1.7240985216786398E-3</v>
          </cell>
          <cell r="J7">
            <v>7.4538086414401559E-4</v>
          </cell>
          <cell r="K7">
            <v>3.3171559724815008E-4</v>
          </cell>
          <cell r="L7">
            <v>1.8009623162553959E-3</v>
          </cell>
          <cell r="M7">
            <v>7.7248961295032386E-4</v>
          </cell>
        </row>
        <row r="8">
          <cell r="A8" t="str">
            <v>CEBRASA</v>
          </cell>
          <cell r="B8">
            <v>2E-3</v>
          </cell>
          <cell r="C8">
            <v>7.7551790924265478E-4</v>
          </cell>
          <cell r="D8">
            <v>2E-3</v>
          </cell>
          <cell r="E8">
            <v>1.2272534784683242E-3</v>
          </cell>
          <cell r="F8">
            <v>2E-3</v>
          </cell>
          <cell r="G8">
            <v>9.1103858001035558E-4</v>
          </cell>
          <cell r="H8">
            <v>1.7430686069898292E-4</v>
          </cell>
          <cell r="I8">
            <v>0</v>
          </cell>
          <cell r="J8">
            <v>1.2201480248928803E-4</v>
          </cell>
          <cell r="K8">
            <v>2.6334195239198179E-4</v>
          </cell>
          <cell r="L8">
            <v>0</v>
          </cell>
          <cell r="M8">
            <v>1.8433936667438725E-4</v>
          </cell>
        </row>
        <row r="9">
          <cell r="A9" t="str">
            <v>CUIABÁ</v>
          </cell>
          <cell r="B9">
            <v>1E-3</v>
          </cell>
          <cell r="C9">
            <v>6.0701212226519643E-4</v>
          </cell>
          <cell r="D9">
            <v>3.0000000000000001E-3</v>
          </cell>
          <cell r="E9">
            <v>3.9722629874935616E-3</v>
          </cell>
          <cell r="F9">
            <v>1.6000000000000001E-3</v>
          </cell>
          <cell r="G9">
            <v>1.616587381833706E-3</v>
          </cell>
          <cell r="H9">
            <v>1.0313583434723211E-3</v>
          </cell>
          <cell r="I9">
            <v>2.3771418484477237E-3</v>
          </cell>
          <cell r="J9">
            <v>1.435093394964942E-3</v>
          </cell>
          <cell r="K9">
            <v>4.2147623931128769E-4</v>
          </cell>
          <cell r="L9">
            <v>2.8205916796207896E-4</v>
          </cell>
          <cell r="M9">
            <v>3.7965111790652504E-4</v>
          </cell>
        </row>
        <row r="10">
          <cell r="A10" t="str">
            <v>GOIANIA</v>
          </cell>
          <cell r="B10">
            <v>1E-3</v>
          </cell>
          <cell r="C10">
            <v>1.4212386570851163E-4</v>
          </cell>
          <cell r="D10">
            <v>1.5E-3</v>
          </cell>
          <cell r="E10">
            <v>5.4377114914851946E-4</v>
          </cell>
          <cell r="F10">
            <v>1.1999999999999999E-3</v>
          </cell>
          <cell r="G10">
            <v>2.6261805074051395E-4</v>
          </cell>
          <cell r="H10">
            <v>1.5016190335253484E-4</v>
          </cell>
          <cell r="I10">
            <v>1.0815760758895355E-5</v>
          </cell>
          <cell r="J10">
            <v>1.0835806057444299E-4</v>
          </cell>
          <cell r="K10">
            <v>5.1034542821341052E-4</v>
          </cell>
          <cell r="L10">
            <v>2.9521944009778781E-3</v>
          </cell>
          <cell r="M10">
            <v>1.2429001200427506E-3</v>
          </cell>
        </row>
        <row r="11">
          <cell r="A11" t="str">
            <v>MANAUS</v>
          </cell>
          <cell r="B11">
            <v>1E-3</v>
          </cell>
          <cell r="C11">
            <v>1.2397564424685011E-2</v>
          </cell>
          <cell r="D11">
            <v>2.5000000000000001E-3</v>
          </cell>
          <cell r="E11">
            <v>2.7590114688513914E-4</v>
          </cell>
          <cell r="F11">
            <v>1.5E-3</v>
          </cell>
          <cell r="G11">
            <v>8.7610654413450475E-3</v>
          </cell>
          <cell r="H11">
            <v>4.0133557622824535E-2</v>
          </cell>
          <cell r="I11">
            <v>1.6578992044441719E-3</v>
          </cell>
          <cell r="J11">
            <v>2.8590860097310423E-2</v>
          </cell>
          <cell r="K11">
            <v>1.4687578039112232E-3</v>
          </cell>
          <cell r="L11">
            <v>0</v>
          </cell>
          <cell r="M11">
            <v>1.0281304627378562E-3</v>
          </cell>
        </row>
        <row r="13">
          <cell r="A13" t="str">
            <v>Pontos Positivos</v>
          </cell>
          <cell r="D13" t="str">
            <v>Pontos Negativos</v>
          </cell>
        </row>
      </sheetData>
      <sheetData sheetId="34">
        <row r="1">
          <cell r="A1" t="str">
            <v>PEF 2008 - Regional N/CO</v>
          </cell>
        </row>
      </sheetData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  <row r="51">
          <cell r="B51" t="str">
            <v>Não tivemos ACA próprio em Jul</v>
          </cell>
        </row>
        <row r="83">
          <cell r="B83" t="str">
            <v>Explicações Mês</v>
          </cell>
        </row>
        <row r="84">
          <cell r="B84" t="str">
            <v>Não tivemos ACA terceiro em Jul</v>
          </cell>
        </row>
      </sheetData>
      <sheetData sheetId="39">
        <row r="50">
          <cell r="B50" t="str">
            <v>Explicações Mês</v>
          </cell>
        </row>
        <row r="51">
          <cell r="B51" t="str">
            <v xml:space="preserve">&gt; CE - 3 (Glaisson Silva Gonçalves, linha 562, dia 02/07 O operador estava retirando uma pré forma travada entre a esteira de retorno p/ o silo com o equipamento em movimento, prendendo seu dedo polegar na tampa do equipamento ocasionando o corte. Faltou </v>
          </cell>
        </row>
        <row r="83">
          <cell r="B83" t="str">
            <v>Explicações Mês</v>
          </cell>
        </row>
        <row r="84">
          <cell r="B84" t="str">
            <v>&gt; CE - 1
&gt; BR - 0 
&gt; GO - 0
&gt; CI - 2
&gt; MU - 0</v>
          </cell>
        </row>
      </sheetData>
      <sheetData sheetId="40"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41" refreshError="1"/>
      <sheetData sheetId="42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Carry Over 2009</v>
          </cell>
        </row>
        <row r="2">
          <cell r="G2" t="str">
            <v>CENG</v>
          </cell>
          <cell r="H2" t="str">
            <v>Tend. Fab.</v>
          </cell>
        </row>
        <row r="3">
          <cell r="A3" t="str">
            <v>Reg NCO</v>
          </cell>
          <cell r="B3">
            <v>262</v>
          </cell>
          <cell r="C3">
            <v>29180.113890000001</v>
          </cell>
          <cell r="D3">
            <v>9727.7904100000051</v>
          </cell>
          <cell r="E3">
            <v>8943.7946400000001</v>
          </cell>
          <cell r="F3">
            <v>10508.528840000001</v>
          </cell>
          <cell r="G3">
            <v>0</v>
          </cell>
          <cell r="H3">
            <v>0</v>
          </cell>
        </row>
        <row r="4">
          <cell r="D4">
            <v>0.33337054292079754</v>
          </cell>
          <cell r="E4">
            <v>0.30650307513244596</v>
          </cell>
          <cell r="F4">
            <v>0.36012638194675672</v>
          </cell>
          <cell r="G4">
            <v>0</v>
          </cell>
          <cell r="H4">
            <v>0</v>
          </cell>
        </row>
        <row r="6">
          <cell r="A6" t="str">
            <v>CE</v>
          </cell>
          <cell r="B6">
            <v>65</v>
          </cell>
          <cell r="C6">
            <v>8346.8867600000031</v>
          </cell>
          <cell r="D6">
            <v>3964.3499600000059</v>
          </cell>
          <cell r="E6">
            <v>2348.08061</v>
          </cell>
          <cell r="F6">
            <v>2034.4561899999999</v>
          </cell>
          <cell r="G6">
            <v>0</v>
          </cell>
          <cell r="H6">
            <v>0</v>
          </cell>
        </row>
        <row r="7">
          <cell r="D7">
            <v>0.47494953196178313</v>
          </cell>
          <cell r="E7">
            <v>0.28131214397833754</v>
          </cell>
          <cell r="F7">
            <v>0.24373832405987969</v>
          </cell>
          <cell r="G7">
            <v>0</v>
          </cell>
          <cell r="H7">
            <v>0</v>
          </cell>
        </row>
        <row r="9">
          <cell r="A9" t="str">
            <v>BR</v>
          </cell>
          <cell r="B9">
            <v>54</v>
          </cell>
          <cell r="C9">
            <v>5973.3349399999997</v>
          </cell>
          <cell r="D9">
            <v>1420.1463999999999</v>
          </cell>
          <cell r="E9">
            <v>1791.5712800000001</v>
          </cell>
          <cell r="F9">
            <v>2761.61726</v>
          </cell>
          <cell r="G9">
            <v>0</v>
          </cell>
          <cell r="H9">
            <v>0</v>
          </cell>
        </row>
        <row r="10">
          <cell r="D10">
            <v>0.2377476592665336</v>
          </cell>
          <cell r="E10">
            <v>0.29992814700593373</v>
          </cell>
          <cell r="F10">
            <v>0.46232419372753275</v>
          </cell>
          <cell r="G10">
            <v>0</v>
          </cell>
          <cell r="H10">
            <v>0</v>
          </cell>
        </row>
        <row r="12">
          <cell r="A12" t="str">
            <v>GO</v>
          </cell>
          <cell r="B12">
            <v>30</v>
          </cell>
          <cell r="C12">
            <v>2184.4257000000002</v>
          </cell>
          <cell r="D12">
            <v>471.01605999999998</v>
          </cell>
          <cell r="E12">
            <v>722.83242000000007</v>
          </cell>
          <cell r="F12">
            <v>990.57722000000001</v>
          </cell>
          <cell r="G12">
            <v>0</v>
          </cell>
          <cell r="H12">
            <v>0</v>
          </cell>
        </row>
        <row r="13">
          <cell r="D13">
            <v>0.21562466510076306</v>
          </cell>
          <cell r="E13">
            <v>0.33090272651525754</v>
          </cell>
          <cell r="F13">
            <v>0.45347260838397935</v>
          </cell>
          <cell r="G13">
            <v>0</v>
          </cell>
          <cell r="H13">
            <v>0</v>
          </cell>
        </row>
        <row r="15">
          <cell r="A15" t="str">
            <v>CI</v>
          </cell>
          <cell r="B15">
            <v>43</v>
          </cell>
          <cell r="C15">
            <v>4292.8784500000002</v>
          </cell>
          <cell r="D15">
            <v>665.35537999999997</v>
          </cell>
          <cell r="E15">
            <v>1920.99298</v>
          </cell>
          <cell r="F15">
            <v>1706.53009</v>
          </cell>
          <cell r="G15">
            <v>0</v>
          </cell>
          <cell r="H15">
            <v>0</v>
          </cell>
        </row>
        <row r="16">
          <cell r="D16">
            <v>0.15499050060455355</v>
          </cell>
          <cell r="E16">
            <v>0.44748366448623766</v>
          </cell>
          <cell r="F16">
            <v>0.39752583490920873</v>
          </cell>
          <cell r="G16">
            <v>0</v>
          </cell>
          <cell r="H16">
            <v>0</v>
          </cell>
        </row>
        <row r="18">
          <cell r="A18" t="str">
            <v>MU</v>
          </cell>
          <cell r="B18">
            <v>70</v>
          </cell>
          <cell r="C18">
            <v>8382.5880400000005</v>
          </cell>
          <cell r="D18">
            <v>3206.9226100000001</v>
          </cell>
          <cell r="E18">
            <v>2160.3173500000003</v>
          </cell>
          <cell r="F18">
            <v>3015.3480800000002</v>
          </cell>
          <cell r="G18">
            <v>0</v>
          </cell>
          <cell r="H18">
            <v>0</v>
          </cell>
        </row>
        <row r="19">
          <cell r="D19">
            <v>0.38256951131288086</v>
          </cell>
          <cell r="E19">
            <v>0.25771484172804465</v>
          </cell>
          <cell r="F19">
            <v>0.35971564695907449</v>
          </cell>
          <cell r="G19">
            <v>0</v>
          </cell>
          <cell r="H19">
            <v>0</v>
          </cell>
        </row>
      </sheetData>
      <sheetData sheetId="43">
        <row r="1">
          <cell r="E1" t="str">
            <v>Controle de Temperatoda dos OD's - Cuiabá</v>
          </cell>
          <cell r="I1" t="str">
            <v>Recuperação dp Piso da Log I e II - Manaus</v>
          </cell>
        </row>
        <row r="2">
          <cell r="E2" t="str">
            <v>Inf. Iniciais</v>
          </cell>
          <cell r="G2" t="str">
            <v>Val. Total do Capex - 1.439,00 R$ Mil 
Dono do projeto - Denis
Breve descrição do projeto - Troca da automaçao e periféricos de controle de temperatura de campo.</v>
          </cell>
          <cell r="I2" t="str">
            <v>Inf. Iniciais</v>
          </cell>
          <cell r="K2" t="str">
            <v>Val. Total do Capex - 900/mil
Dono do projeto - ANTONIO MALHEIRO
Refazer piso da Rua em frente a Log I eliminando as perdas de Material, autuações pela DRT/AM e os riscos de interdição da Planta pela DRT/AM</v>
          </cell>
        </row>
        <row r="3">
          <cell r="E3" t="str">
            <v>Início / Ganho</v>
          </cell>
          <cell r="G3">
            <v>39722</v>
          </cell>
          <cell r="I3" t="str">
            <v>Início / Ganho</v>
          </cell>
          <cell r="K3" t="str">
            <v>Piso totalmente recuperado, atendendendo às normas de segurança, eliminado as peradas (quebras de vasilhame) e eliminando o risco de autuações e outras penalizações pela DRT / AM</v>
          </cell>
        </row>
        <row r="4">
          <cell r="E4" t="str">
            <v>Ptos. Positivos / Negativos</v>
          </cell>
          <cell r="G4" t="str">
            <v>*Recuperar a malha de controle de temperatura dos ODs com resgate do controle automático das temperatura (normalizando a turbidez da cerveja no PA).</v>
          </cell>
          <cell r="I4" t="str">
            <v>Ptos. Positivos / Negativos</v>
          </cell>
          <cell r="K4" t="str">
            <v>Positivo &gt; ELABORADO EDITAL, VENDOR LIST E EQUALIZAÇÃO. PROCESSO EM CONCORRÊNCIA VIA SUPRIMENTOS</v>
          </cell>
        </row>
        <row r="5">
          <cell r="E5" t="str">
            <v>Principais Ações</v>
          </cell>
          <cell r="G5" t="str">
            <v>*Aprovaçao do escopo da Siemens pelo CENG automaçao - 22/03 - OK
*Visita da equipe da Empresa terceirizada pela Siemens para montagem eletromecanica a Filial - 25/03
*Primeira reuniao do projeto estrutura de PGI na Filial - 28/03
*Geraçao de número de ord</v>
          </cell>
          <cell r="I5" t="str">
            <v>Principais Ações</v>
          </cell>
          <cell r="K5" t="str">
            <v xml:space="preserve">ACOMPANHAMENTO DA CONCORRÊNCIA </v>
          </cell>
        </row>
        <row r="6">
          <cell r="E6" t="str">
            <v>Check Ações / Resultados</v>
          </cell>
          <cell r="G6" t="str">
            <v xml:space="preserve">*Número da ordem no SAP e aprovaçao do escopo ok
*Caminho crítico definiçao do líder do projeto.
</v>
          </cell>
          <cell r="I6" t="str">
            <v>Check Ações / Resultados</v>
          </cell>
          <cell r="K6" t="str">
            <v>CONCORRÊNCIA EM NEGOCIAÇÃO (FASE DE FECHAMENTO)</v>
          </cell>
        </row>
        <row r="7">
          <cell r="E7" t="str">
            <v>Prox. Passos</v>
          </cell>
          <cell r="G7" t="str">
            <v>*Primeira reuniao de PGI na Filial - 28/03</v>
          </cell>
          <cell r="I7" t="str">
            <v>Prox. Passos</v>
          </cell>
          <cell r="K7" t="str">
            <v>FECHAMENTO DO PEDIDO DE COMPRA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 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ICD_28"/>
      <sheetName val="ICD_29"/>
      <sheetName val="ICD_30"/>
      <sheetName val="ICD_31"/>
      <sheetName val="ICD_32"/>
      <sheetName val="ICD_33"/>
      <sheetName val="ICD_34"/>
      <sheetName val="ICD_35"/>
      <sheetName val="ICD_36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Index"/>
      <sheetName val="FQIndex"/>
      <sheetName val="NS"/>
      <sheetName val="Base_Efic"/>
      <sheetName val="Prod_Fab"/>
      <sheetName val="Disp_Fab"/>
      <sheetName val="Indisp_Fab"/>
      <sheetName val="Efic_Fab"/>
      <sheetName val="Efic_1"/>
      <sheetName val="Efic_2"/>
      <sheetName val="Efic_3"/>
      <sheetName val="Efic_4"/>
      <sheetName val="Efic_5"/>
      <sheetName val="Efic_6"/>
      <sheetName val="Efic_7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CBZ_A"/>
      <sheetName val="Cubo_CBZ_A-1"/>
      <sheetName val="Cubo_FornecM"/>
      <sheetName val="Cubo_PPF(2)"/>
      <sheetName val="Cubo_PPF"/>
      <sheetName val="Cubo_Fornec08"/>
      <sheetName val="Formulas"/>
      <sheetName val="PackAppear. (2)"/>
      <sheetName val="Resu.Capex"/>
      <sheetName val="Capex"/>
      <sheetName val="Disp"/>
      <sheetName val="Efic"/>
      <sheetName val="Efic.Consumo"/>
      <sheetName val="Graf"/>
      <sheetName val="Micro_Fisico_Index"/>
      <sheetName val="OOO (2)"/>
      <sheetName val="PackAppear."/>
      <sheetName val="PQCM (2)"/>
      <sheetName val="PQRM (2)"/>
      <sheetName val="TMA"/>
      <sheetName val="Vo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73"/>
      <sheetData sheetId="74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ANALYSE"/>
      <sheetName val="Value lists"/>
      <sheetName val="ACA"/>
      <sheetName val="PackAppear. (2)"/>
      <sheetName val="ASA"/>
      <sheetName val="BH"/>
      <sheetName val="Resu.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CNQ"/>
      <sheetName val="Meta_Fábricas"/>
      <sheetName val="ICD's"/>
      <sheetName val="Indisp"/>
      <sheetName val="PQCM"/>
      <sheetName val="PQRM"/>
      <sheetName val="Qualid"/>
      <sheetName val="SAC"/>
      <sheetName val="TO"/>
      <sheetName val="Industria"/>
      <sheetName val="CV"/>
      <sheetName val="Riscos-Oport."/>
      <sheetName val="PEF_Mes"/>
      <sheetName val="Prod"/>
      <sheetName val="BU06_SMGM"/>
      <sheetName val="BU07_SMGM"/>
      <sheetName val="Item"/>
      <sheetName val="Value_lists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POA"/>
      <sheetName val="validation"/>
    </sheetNames>
    <sheetDataSet>
      <sheetData sheetId="0">
        <row r="16">
          <cell r="C16" t="str">
            <v>B5243 - BE Application Services</v>
          </cell>
        </row>
      </sheetData>
      <sheetData sheetId="1"/>
      <sheetData sheetId="2" refreshError="1">
        <row r="3">
          <cell r="A3" t="str">
            <v>BS</v>
          </cell>
        </row>
        <row r="16">
          <cell r="C16" t="str">
            <v>B5243 - BE Application Services</v>
          </cell>
          <cell r="D16" t="str">
            <v>B</v>
          </cell>
        </row>
        <row r="17">
          <cell r="C17" t="str">
            <v>F5060 - FR Application Services</v>
          </cell>
          <cell r="D17" t="str">
            <v>F</v>
          </cell>
        </row>
        <row r="18">
          <cell r="C18" t="str">
            <v>F5070 - FR Application Services Filiales</v>
          </cell>
          <cell r="D18" t="str">
            <v>F</v>
          </cell>
        </row>
        <row r="19">
          <cell r="C19" t="str">
            <v>L533 - LU Application Services</v>
          </cell>
          <cell r="D19" t="str">
            <v>L</v>
          </cell>
        </row>
        <row r="20">
          <cell r="C20" t="str">
            <v>N0182 - NL Application Services</v>
          </cell>
          <cell r="D20" t="str">
            <v>N</v>
          </cell>
        </row>
        <row r="21">
          <cell r="C21" t="str">
            <v>B5223 - BNFL Business Systems operational</v>
          </cell>
          <cell r="D21" t="str">
            <v>B</v>
          </cell>
        </row>
        <row r="22">
          <cell r="C22" t="str">
            <v>B5244 - BNFL Business Systems Projects</v>
          </cell>
          <cell r="D22" t="str">
            <v>B</v>
          </cell>
        </row>
        <row r="23">
          <cell r="C23" t="str">
            <v>F5061 - FR Business Systems operational</v>
          </cell>
          <cell r="D23" t="str">
            <v>F</v>
          </cell>
        </row>
        <row r="24">
          <cell r="C24" t="str">
            <v>F5066 - FR Business Systems Filiales</v>
          </cell>
          <cell r="D24" t="str">
            <v>F</v>
          </cell>
        </row>
        <row r="25">
          <cell r="C25" t="str">
            <v>F5067 - FR Business Systems formation</v>
          </cell>
          <cell r="D25" t="str">
            <v>F</v>
          </cell>
        </row>
        <row r="26">
          <cell r="C26" t="str">
            <v>F5077 - FR Business Systems Projects</v>
          </cell>
          <cell r="D26" t="str">
            <v>F</v>
          </cell>
        </row>
        <row r="27">
          <cell r="C27" t="str">
            <v>L530 - LU Business Systems operational</v>
          </cell>
          <cell r="D27" t="str">
            <v>L</v>
          </cell>
        </row>
        <row r="28">
          <cell r="C28" t="str">
            <v>L534 - LU Business Systems Projects</v>
          </cell>
          <cell r="D28" t="str">
            <v>L</v>
          </cell>
        </row>
        <row r="29">
          <cell r="C29" t="str">
            <v>N0171 - NL Business Systems operational</v>
          </cell>
          <cell r="D29" t="str">
            <v>N</v>
          </cell>
        </row>
        <row r="30">
          <cell r="C30" t="str">
            <v>N0183 - NL Business Systems Projects</v>
          </cell>
          <cell r="D30" t="str">
            <v>N</v>
          </cell>
        </row>
        <row r="31">
          <cell r="C31" t="str">
            <v>B5016 - BNFL Business Services</v>
          </cell>
          <cell r="D31" t="str">
            <v>B</v>
          </cell>
        </row>
        <row r="32">
          <cell r="C32" t="str">
            <v>B5240 - BELUX Accounts Payable</v>
          </cell>
          <cell r="D32" t="str">
            <v>B</v>
          </cell>
        </row>
        <row r="33">
          <cell r="C33" t="str">
            <v>B5241 - BELUX People support services</v>
          </cell>
          <cell r="D33" t="str">
            <v>B</v>
          </cell>
        </row>
        <row r="34">
          <cell r="C34" t="str">
            <v>B5242 - BELUX Procurement support services</v>
          </cell>
          <cell r="D34" t="str">
            <v>B</v>
          </cell>
        </row>
        <row r="35">
          <cell r="C35" t="str">
            <v>F5075 - FR  Accounts Payable</v>
          </cell>
          <cell r="D35" t="str">
            <v>F</v>
          </cell>
        </row>
        <row r="36">
          <cell r="C36" t="str">
            <v>F5076 - FR People support services</v>
          </cell>
          <cell r="D36" t="str">
            <v>F</v>
          </cell>
        </row>
        <row r="37">
          <cell r="C37" t="str">
            <v>N0180 - NL Accounts Payable</v>
          </cell>
          <cell r="D37" t="str">
            <v>N</v>
          </cell>
        </row>
        <row r="38">
          <cell r="C38" t="str">
            <v>N0181 - NL People support services</v>
          </cell>
          <cell r="D38" t="str">
            <v>N</v>
          </cell>
        </row>
        <row r="39">
          <cell r="C39" t="str">
            <v>B5218 - WE ISO SAP Netweaver</v>
          </cell>
          <cell r="D39" t="str">
            <v>B</v>
          </cell>
        </row>
        <row r="40">
          <cell r="C40" t="str">
            <v>B5220 - WE ISO projects</v>
          </cell>
          <cell r="D40" t="str">
            <v>B</v>
          </cell>
        </row>
        <row r="41">
          <cell r="C41" t="str">
            <v>B5222 - BNFL Operation &amp; Services</v>
          </cell>
          <cell r="D41" t="str">
            <v>B</v>
          </cell>
        </row>
        <row r="42">
          <cell r="C42" t="str">
            <v>B5238 - BE Local Services</v>
          </cell>
          <cell r="D42" t="str">
            <v>B</v>
          </cell>
        </row>
        <row r="43">
          <cell r="C43" t="str">
            <v>F5062 - FR Local Services</v>
          </cell>
          <cell r="D43" t="str">
            <v>F</v>
          </cell>
        </row>
        <row r="44">
          <cell r="C44" t="str">
            <v>F5063 - FR ISO projects</v>
          </cell>
          <cell r="D44" t="str">
            <v>F</v>
          </cell>
        </row>
        <row r="45">
          <cell r="C45" t="str">
            <v>F5069 - FR ISO Filiales</v>
          </cell>
          <cell r="D45" t="str">
            <v>F</v>
          </cell>
        </row>
        <row r="46">
          <cell r="C46" t="str">
            <v>L531 - LU Local Services</v>
          </cell>
          <cell r="D46" t="str">
            <v>L</v>
          </cell>
        </row>
        <row r="47">
          <cell r="C47" t="str">
            <v>N0172 - NL Local Services</v>
          </cell>
          <cell r="D47" t="str">
            <v>N</v>
          </cell>
        </row>
        <row r="48">
          <cell r="C48" t="str">
            <v>N0175 - NL ISO projects</v>
          </cell>
          <cell r="D48" t="str">
            <v>N</v>
          </cell>
        </row>
        <row r="49">
          <cell r="C49" t="str">
            <v>B5211 - BE restructuring costs</v>
          </cell>
          <cell r="D49" t="str">
            <v>B</v>
          </cell>
        </row>
        <row r="50">
          <cell r="C50" t="str">
            <v>NBS01 - UK Business Services</v>
          </cell>
          <cell r="D50" t="str">
            <v>UK</v>
          </cell>
        </row>
        <row r="51">
          <cell r="C51" t="str">
            <v>LPA06 - UK Business Systems</v>
          </cell>
          <cell r="D51" t="str">
            <v>UK</v>
          </cell>
        </row>
        <row r="52">
          <cell r="C52" t="str">
            <v>GE - Germany</v>
          </cell>
          <cell r="D52" t="str">
            <v>GE</v>
          </cell>
        </row>
        <row r="53">
          <cell r="C53" t="str">
            <v>IT - Italy</v>
          </cell>
          <cell r="D53" t="str">
            <v>IT</v>
          </cell>
        </row>
        <row r="54">
          <cell r="C54" t="str">
            <v>P5076 - WE</v>
          </cell>
          <cell r="D54" t="str">
            <v>P</v>
          </cell>
        </row>
        <row r="55">
          <cell r="C55" t="str">
            <v>B5217 - WE &amp; CEE RSM</v>
          </cell>
          <cell r="D55" t="str">
            <v>B</v>
          </cell>
        </row>
        <row r="69">
          <cell r="A69" t="str">
            <v>135500 - HW</v>
          </cell>
        </row>
        <row r="70">
          <cell r="A70" t="str">
            <v>122100 - S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Income &amp; EVA"/>
      <sheetName val="Cash Flow"/>
      <sheetName val="Presentation Economics"/>
      <sheetName val="Acctg. Form"/>
      <sheetName val="Project Team"/>
      <sheetName val="PAR Form"/>
      <sheetName val="FU-Status Report"/>
      <sheetName val="FU-Metrics Report"/>
      <sheetName val="FU-Risks &amp; Opps"/>
      <sheetName val="Sensitivities"/>
      <sheetName val="Checklist"/>
      <sheetName val="Input Codes"/>
      <sheetName val="Macro1"/>
      <sheetName val="Resumen Costo"/>
      <sheetName val="Base OBZ"/>
      <sheetName val="Base DVD"/>
      <sheetName val="Setup"/>
    </sheetNames>
    <sheetDataSet>
      <sheetData sheetId="0" refreshError="1">
        <row r="2">
          <cell r="A2" t="str">
            <v>This model is designed to compute the net present value (NPV), internal rate of return (IRR), discounted</v>
          </cell>
        </row>
        <row r="3">
          <cell r="A3" t="str">
            <v>payback period and economic value added (EVA) for a given project.  Most numerical inputs to the model</v>
          </cell>
        </row>
        <row r="4">
          <cell r="A4" t="str">
            <v>are placed on the sheet named "Input Sheet".  The other sheets of this file are protected.  The project</v>
          </cell>
        </row>
        <row r="5">
          <cell r="A5" t="str">
            <v>appropriation form ("PAR Form") will be automatically generated from the analysis.  The sheets named</v>
          </cell>
        </row>
        <row r="6">
          <cell r="A6" t="str">
            <v>"Presentation Economics", "Acct. Form" and "PAR Form" require some additional input to be completed.</v>
          </cell>
        </row>
        <row r="7">
          <cell r="A7" t="str">
            <v>Also, the "Project  Team" form requires signatures and the "Sensitivities" worksheet may need to</v>
          </cell>
        </row>
        <row r="8">
          <cell r="A8" t="str">
            <v>be modified based on the relevant key drivers for your particular project.</v>
          </cell>
        </row>
        <row r="10">
          <cell r="A10" t="str">
            <v>FOLLOW UP REPORT</v>
          </cell>
        </row>
        <row r="11">
          <cell r="A11" t="str">
            <v>This file also includes 3 worksheets that comprise the mandatory follow up report.  The purpose of the</v>
          </cell>
        </row>
        <row r="12">
          <cell r="A12" t="str">
            <v>follow up report is to ensure that projects are being executed as committed when the PAR was approved</v>
          </cell>
        </row>
        <row r="13">
          <cell r="A13" t="str">
            <v>(i.e. project is on time, within the budget and delivering full scope).  The follow up report will also serve as</v>
          </cell>
        </row>
        <row r="14">
          <cell r="A14" t="str">
            <v>a learning tool for the company.</v>
          </cell>
        </row>
        <row r="15">
          <cell r="A15" t="str">
            <v>The gray shaded portions of the follow up report must be completed and submitted with the initial PAR</v>
          </cell>
        </row>
        <row r="16">
          <cell r="A16" t="str">
            <v>when it is being considered for approval if the PAR meets the guidelines below.</v>
          </cell>
        </row>
        <row r="18">
          <cell r="A18" t="str">
            <v>Annual follow up reports are required for projects of $2MM or more until the  discounted payback period</v>
          </cell>
        </row>
        <row r="19">
          <cell r="A19" t="str">
            <v>has been successfully met.  The date of final PAR approval will determine the annual follow up report</v>
          </cell>
        </row>
        <row r="20">
          <cell r="A20" t="str">
            <v>due date.  Projects with more than $5MM of spending projected in any given year will require follow up</v>
          </cell>
        </row>
        <row r="21">
          <cell r="A21" t="str">
            <v>reports every six months.  Completed reports are to be submitted to the Business Unit with a copy to FS&amp;A.</v>
          </cell>
        </row>
        <row r="23">
          <cell r="A23" t="str">
            <v>The PAR model must be updated with actual/forecast project information to complete the follow up report.</v>
          </cell>
        </row>
        <row r="24">
          <cell r="A24" t="str">
            <v>When developing the initial PAR, keep in mind that the "Input Sheet" will have to be updated with actuals</v>
          </cell>
        </row>
        <row r="25">
          <cell r="A25" t="str">
            <v>and new forecasts.  Detail behind the initial input should be documented to simplify the follow up reporting</v>
          </cell>
        </row>
        <row r="26">
          <cell r="A26" t="str">
            <v>process.</v>
          </cell>
        </row>
        <row r="28">
          <cell r="A28" t="str">
            <v>All forms to be submitted with the PAR can be printed by going to the Shortcut menu/Print All Forms</v>
          </cell>
        </row>
        <row r="29">
          <cell r="A29" t="str">
            <v>option.</v>
          </cell>
        </row>
        <row r="31">
          <cell r="A31" t="str">
            <v>Worksheet Navigation and Input</v>
          </cell>
        </row>
        <row r="33">
          <cell r="A33" t="str">
            <v>The model uses formulas contained in the data analysis toolkit.  If you are unsure whether this is</v>
          </cell>
        </row>
        <row r="34">
          <cell r="A34" t="str">
            <v>added in, pull down the Tools menu.  The last menu choice, listed below "Options", should be "Data</v>
          </cell>
        </row>
        <row r="35">
          <cell r="A35" t="str">
            <v>Analysis".  If this does not appear, go to Tools/Add-ins and make sure the dialog box has "Analysis</v>
          </cell>
        </row>
        <row r="36">
          <cell r="A36" t="str">
            <v>Toolpak" checked.  If you have problems, contact FS&amp;A immediately to obtain a copy of the required files.</v>
          </cell>
        </row>
        <row r="37">
          <cell r="A37" t="str">
            <v>The model is not functional without this add-in.</v>
          </cell>
        </row>
        <row r="39">
          <cell r="A39" t="str">
            <v>Also make sure that Excel is running multiple iterations to solve circular references.  On the Tools menu,</v>
          </cell>
        </row>
        <row r="40">
          <cell r="A40" t="str">
            <v>go to Options/Calculation and make sure the "Iteration" box is checked.  Maximum iterations should be 100</v>
          </cell>
        </row>
        <row r="41">
          <cell r="A41" t="str">
            <v>and maximum change should be .001.</v>
          </cell>
        </row>
        <row r="43">
          <cell r="A43" t="str">
            <v>Key Control Inputs</v>
          </cell>
        </row>
        <row r="45">
          <cell r="A45" t="str">
            <v>On the "Input Sheet", inputs should only be placed in gray shaded areas.  This includes those items at</v>
          </cell>
        </row>
        <row r="46">
          <cell r="A46" t="str">
            <v>the top of the sheet.  Any area which is not shaded is a calculation based on other values which</v>
          </cell>
        </row>
        <row r="47">
          <cell r="A47" t="str">
            <v>are input.  The values on the top of the sheet control many of the timing issues of the</v>
          </cell>
        </row>
        <row r="48">
          <cell r="A48" t="str">
            <v>calculations.  All inputs, other than dates, should be in 000s.  The inputs are:</v>
          </cell>
        </row>
        <row r="50">
          <cell r="A50" t="str">
            <v>First Cash flows in Year =</v>
          </cell>
          <cell r="B50" t="str">
            <v>The input here must be the year when the first cash flow occurs.</v>
          </cell>
        </row>
        <row r="51">
          <cell r="B51" t="str">
            <v>For example: if the first payment on equipment is on 12/31/98, the</v>
          </cell>
        </row>
        <row r="52">
          <cell r="B52" t="str">
            <v>input for this cell must be 1998.  This input will put the proper</v>
          </cell>
        </row>
        <row r="53">
          <cell r="B53" t="str">
            <v>dates in the columns of the analysis so it is imperative that this</v>
          </cell>
        </row>
        <row r="54">
          <cell r="B54" t="str">
            <v>input be correct before proceeding to other sections.</v>
          </cell>
        </row>
        <row r="55">
          <cell r="B55" t="str">
            <v>If the spreadsheet returns "REF!" when you change the year, you do</v>
          </cell>
        </row>
        <row r="56">
          <cell r="B56" t="str">
            <v>not have the Data Analysis Toolpak loaded.  See instructions above.</v>
          </cell>
        </row>
        <row r="58">
          <cell r="A58" t="str">
            <v>Final Cash flows in Year =</v>
          </cell>
          <cell r="B58" t="str">
            <v xml:space="preserve">This cell is not input but is calculated based on cash flow by year. </v>
          </cell>
        </row>
        <row r="59">
          <cell r="B59" t="str">
            <v>You should not overwrite this formula.</v>
          </cell>
        </row>
        <row r="61">
          <cell r="A61" t="str">
            <v>Effective Tax Rate =</v>
          </cell>
          <cell r="B61" t="str">
            <v>This is the marginal tax rate which is applicable to the cash flows</v>
          </cell>
        </row>
        <row r="62">
          <cell r="B62" t="str">
            <v>involved with the project.  Refer to the EVA Accounting Manual for</v>
          </cell>
        </row>
        <row r="63">
          <cell r="B63" t="str">
            <v>tax rates by state.  If you have further questions about the</v>
          </cell>
        </row>
        <row r="64">
          <cell r="B64" t="str">
            <v>applicable tax rate, contact the Tax Department.</v>
          </cell>
        </row>
        <row r="66">
          <cell r="A66" t="str">
            <v>Going Year =</v>
          </cell>
          <cell r="B66" t="str">
            <v>This is the first full year of operations where the project is not in a</v>
          </cell>
        </row>
        <row r="67">
          <cell r="B67" t="str">
            <v>start-up mode.</v>
          </cell>
        </row>
        <row r="69">
          <cell r="A69" t="str">
            <v>First Operating Year =</v>
          </cell>
          <cell r="B69" t="str">
            <v>This is the first year where the project is either creating revenues</v>
          </cell>
        </row>
        <row r="70">
          <cell r="B70" t="str">
            <v>or cost savings.</v>
          </cell>
        </row>
        <row r="72">
          <cell r="A72" t="str">
            <v>Cost of Capital =</v>
          </cell>
          <cell r="B72" t="str">
            <v>This is the risk adjusted rate which is applicable to the cash flows</v>
          </cell>
        </row>
        <row r="73">
          <cell r="B73" t="str">
            <v>involved with the project.  These rates are published yearly and</v>
          </cell>
        </row>
        <row r="74">
          <cell r="B74" t="str">
            <v>updated only when there is a significant change in the cost of</v>
          </cell>
        </row>
        <row r="75">
          <cell r="B75" t="str">
            <v>capital .  Refer to the EVA Accounting Manual for rates by country.</v>
          </cell>
        </row>
        <row r="76">
          <cell r="B76" t="str">
            <v>If you have any questions about the applicable rate,</v>
          </cell>
        </row>
        <row r="77">
          <cell r="B77" t="str">
            <v>contact the Treasury Department for further guidance.</v>
          </cell>
        </row>
        <row r="79">
          <cell r="A79" t="str">
            <v xml:space="preserve">The sections below the header are to place the appropriate cash flows into the proper years. </v>
          </cell>
        </row>
        <row r="80">
          <cell r="A80" t="str">
            <v>The template was not designed to calculate how inputs are derived but instead to assure that</v>
          </cell>
        </row>
        <row r="81">
          <cell r="A81" t="str">
            <v>standard treatments (i.e. depreciation) are done automatically. The remaining sections of the</v>
          </cell>
        </row>
        <row r="82">
          <cell r="A82" t="str">
            <v>template are constructed in the following manner: Income Statement, Economic Adjustments to</v>
          </cell>
        </row>
        <row r="83">
          <cell r="A83" t="str">
            <v>GAAP income statements, Working Capital, Capital Investment (assets purchased) and Other</v>
          </cell>
        </row>
        <row r="84">
          <cell r="A84" t="str">
            <v>assets and liabilities.</v>
          </cell>
        </row>
        <row r="211">
          <cell r="A211" t="str">
            <v>Working Capital</v>
          </cell>
        </row>
        <row r="213">
          <cell r="A213" t="str">
            <v>Working capital reflects the timing differences between GAAP income statement items and the</v>
          </cell>
        </row>
        <row r="214">
          <cell r="A214" t="str">
            <v>true cash flow.  The input is structured to have the analyst input working capital ratios in days to</v>
          </cell>
        </row>
        <row r="215">
          <cell r="A215" t="str">
            <v>generate working capital levels.  Each ratio should be fully understood so that amounts generated</v>
          </cell>
        </row>
        <row r="216">
          <cell r="A216" t="str">
            <v>from the ratios match expected values.</v>
          </cell>
        </row>
        <row r="218">
          <cell r="A218" t="str">
            <v xml:space="preserve">Receivables = </v>
          </cell>
          <cell r="B218" t="str">
            <v>Receivables are the amounts due from customers for work</v>
          </cell>
        </row>
        <row r="219">
          <cell r="A219" t="str">
            <v xml:space="preserve">(Days Sales Outstanding  </v>
          </cell>
          <cell r="B219" t="str">
            <v>performed.  The DSO assumption is the number of days sales</v>
          </cell>
        </row>
        <row r="220">
          <cell r="A220" t="str">
            <v xml:space="preserve"> Assumptions) </v>
          </cell>
          <cell r="B220" t="str">
            <v>outstanding which is calculated in the model by taking current</v>
          </cell>
        </row>
        <row r="221">
          <cell r="B221" t="str">
            <v>period sales times the days sales outstanding divided by the</v>
          </cell>
        </row>
        <row r="222">
          <cell r="B222" t="str">
            <v>number of days in the period (i.e. 91.25 days for quarterly and</v>
          </cell>
        </row>
        <row r="223">
          <cell r="B223" t="str">
            <v>365 days annually).</v>
          </cell>
        </row>
        <row r="224">
          <cell r="B224" t="str">
            <v>DSO = Receivables / (Period Sales/Days in Period))</v>
          </cell>
        </row>
        <row r="225">
          <cell r="B225" t="str">
            <v>Receivables = DSO * (Period Sales/Days in Period)</v>
          </cell>
        </row>
        <row r="227">
          <cell r="A227" t="str">
            <v xml:space="preserve">Inventory = </v>
          </cell>
          <cell r="B227" t="str">
            <v>Inventory reflects the investment in production materials.  Days</v>
          </cell>
        </row>
        <row r="228">
          <cell r="A228" t="str">
            <v xml:space="preserve">(Days Inventory on  </v>
          </cell>
          <cell r="B228" t="str">
            <v>inventory on hand is the ratio of current materials to next period</v>
          </cell>
        </row>
        <row r="229">
          <cell r="A229" t="str">
            <v xml:space="preserve">Hand Assumptions) </v>
          </cell>
          <cell r="B229" t="str">
            <v>inventoried cost of sales.  The inventory level is determined in the model</v>
          </cell>
        </row>
        <row r="230">
          <cell r="B230" t="str">
            <v>by multiplying the inventoried cost of sales for the next period times the</v>
          </cell>
        </row>
        <row r="231">
          <cell r="B231" t="str">
            <v>DIOH divided by the number of days in the period.</v>
          </cell>
        </row>
        <row r="232">
          <cell r="B232" t="str">
            <v>DIOH = Inventory / (Next Period Inventoried Cost of Sales/Days in Period)</v>
          </cell>
        </row>
        <row r="233">
          <cell r="B233" t="str">
            <v>Inventory = DIOH * (Next Period Inventoried Cost of Sales/Days in Period)</v>
          </cell>
        </row>
        <row r="235">
          <cell r="B235" t="str">
            <v xml:space="preserve">Note: Inventoried Cost of Sales = </v>
          </cell>
        </row>
        <row r="236">
          <cell r="B236" t="str">
            <v xml:space="preserve">        COM + VACOS excl. Depreciation and Start-Up expense</v>
          </cell>
        </row>
        <row r="238">
          <cell r="A238" t="str">
            <v xml:space="preserve">Liabilities = </v>
          </cell>
          <cell r="B238" t="str">
            <v>Current Liabilities reflect the timing differential of GAAP expenses</v>
          </cell>
        </row>
        <row r="239">
          <cell r="A239" t="str">
            <v xml:space="preserve">(Liabilities Days  </v>
          </cell>
          <cell r="B239" t="str">
            <v>and actual payment of cash.  Liabilities days are determined by</v>
          </cell>
        </row>
        <row r="240">
          <cell r="A240" t="str">
            <v xml:space="preserve">Assumptions) </v>
          </cell>
          <cell r="B240" t="str">
            <v>the ratio of non interest bearing current liabilities to next period</v>
          </cell>
        </row>
        <row r="241">
          <cell r="B241" t="str">
            <v>cost of materials and cash cost of sales items.  The liabilities in</v>
          </cell>
        </row>
        <row r="242">
          <cell r="B242" t="str">
            <v>the model are determined by multiplying next period cost of</v>
          </cell>
        </row>
        <row r="243">
          <cell r="B243" t="str">
            <v>materials and cash cost of sales items by the Liabilities days</v>
          </cell>
        </row>
        <row r="244">
          <cell r="B244" t="str">
            <v>divided by the number of days in the period.</v>
          </cell>
        </row>
        <row r="268">
          <cell r="A268" t="str">
            <v>Asset Disposal Proceeds</v>
          </cell>
        </row>
        <row r="270">
          <cell r="A270" t="str">
            <v>This area is only used for assets that are acquired in the project.  If you have a disposal of</v>
          </cell>
        </row>
        <row r="271">
          <cell r="A271" t="str">
            <v>other assets (acquired outside of the project), there is an area titled "Disposal of Other Assets"</v>
          </cell>
        </row>
        <row r="272">
          <cell r="A272" t="str">
            <v>which is described in the next paragraph.  Input for the Asset Disposal area is the cash received</v>
          </cell>
        </row>
        <row r="273">
          <cell r="A273" t="str">
            <v>from the sale of an asset.  The model will determine the appropriate book and tax gains (losses)</v>
          </cell>
        </row>
        <row r="274">
          <cell r="A274" t="str">
            <v>and calculate the cash taxes paid.  To input in this area, go to the appropriate year and input the</v>
          </cell>
        </row>
        <row r="275">
          <cell r="A275" t="str">
            <v>expected cash received for the asset. The sheet will calculate all other details.</v>
          </cell>
        </row>
        <row r="276">
          <cell r="A276" t="str">
            <v>Please note that you should include some minimal value for asset sale at end of project (i.e.$0.01)</v>
          </cell>
        </row>
        <row r="277">
          <cell r="A277" t="str">
            <v>so that depreciation is stopped and the asset is removed from the books (Exception - if a Going</v>
          </cell>
        </row>
        <row r="278">
          <cell r="A278" t="str">
            <v>Concern value is used, the asset value is captured there)</v>
          </cell>
        </row>
        <row r="280">
          <cell r="A280" t="str">
            <v>In the "Disposal of Other Assets" area, these are sales of existing assets which are not</v>
          </cell>
        </row>
        <row r="281">
          <cell r="A281" t="str">
            <v>purchased in the project.  Examples of this would be: the existing press in a press replacement</v>
          </cell>
        </row>
        <row r="282">
          <cell r="A282" t="str">
            <v>project, sale of a warehouse which becomes unnecessary due to the project, etc.  In this area,</v>
          </cell>
        </row>
        <row r="283">
          <cell r="A283" t="str">
            <v>the three things necessary are 1) the book value at time of disposal, 2) the tax value at time of</v>
          </cell>
        </row>
        <row r="284">
          <cell r="A284" t="str">
            <v>disposal and 3) the gross proceeds of the sale.  The spreadsheet will make the remaining</v>
          </cell>
        </row>
        <row r="285">
          <cell r="A285" t="str">
            <v>calculations.</v>
          </cell>
        </row>
        <row r="287">
          <cell r="A287" t="str">
            <v>Other Assets &amp; Liabilities</v>
          </cell>
        </row>
        <row r="289">
          <cell r="A289" t="str">
            <v xml:space="preserve">This section is for non-current assets and liabilities which will be created during the project. </v>
          </cell>
        </row>
        <row r="290">
          <cell r="A290" t="str">
            <v>Examples of these would be contract signing bonuses, pension assets, deferred compensation,</v>
          </cell>
        </row>
        <row r="291">
          <cell r="A291" t="str">
            <v>etc.  The signing bonus section requires the following input: period in which the cash payment will</v>
          </cell>
        </row>
        <row r="292">
          <cell r="A292" t="str">
            <v>occur and the periodic amortization of the bonus.  The period over which the signing bonus is</v>
          </cell>
        </row>
        <row r="293">
          <cell r="A293" t="str">
            <v>amortized is the life of the contract.  However, it may or may not be straight line amortization.</v>
          </cell>
        </row>
        <row r="297">
          <cell r="A297" t="str">
            <v>Tax Provision and Deferred Taxes</v>
          </cell>
        </row>
        <row r="299">
          <cell r="A299" t="str">
            <v>The model will automatically calculate tax provisions and payments and the deferred tax</v>
          </cell>
        </row>
        <row r="300">
          <cell r="A300" t="str">
            <v>balances.  The cash flow model determines the taxable income of any period and applies the</v>
          </cell>
        </row>
        <row r="301">
          <cell r="A301" t="str">
            <v>marginal tax rate.  This determines the exact timing of cash flows relating to the project.  The</v>
          </cell>
        </row>
        <row r="302">
          <cell r="A302" t="str">
            <v>Income &amp; EVA model calculates taxes based on US GAAP Pretax Income/(Loss) times the</v>
          </cell>
        </row>
        <row r="303">
          <cell r="A303" t="str">
            <v>marginal tax rate. This is consistent with the accounting treatment contained in the EVA</v>
          </cell>
        </row>
        <row r="304">
          <cell r="A304" t="str">
            <v>Accounting Manual.</v>
          </cell>
        </row>
        <row r="306">
          <cell r="A306" t="str">
            <v>Deferred taxes are the timing differences between the EVA tax provision and the cash taxes</v>
          </cell>
        </row>
        <row r="307">
          <cell r="A307" t="str">
            <v>paid.  In the model, they are determined by multiplying the difference between accumulated book</v>
          </cell>
        </row>
        <row r="308">
          <cell r="A308" t="str">
            <v>and tax depreciation by the marginal tax rate.  A secondary check to assure that the model is</v>
          </cell>
        </row>
        <row r="309">
          <cell r="A309" t="str">
            <v>functioning properly is that the deferred taxes at the end of the project must be 0.</v>
          </cell>
        </row>
        <row r="311">
          <cell r="A311" t="str">
            <v>The determination of taxes paid and deferred taxes are based on US tax code.  For foreign</v>
          </cell>
        </row>
        <row r="312">
          <cell r="A312" t="str">
            <v>entities or projects subject to foreign tax laws, contact FS&amp;A to discuss how the model needs</v>
          </cell>
        </row>
        <row r="313">
          <cell r="A313" t="str">
            <v>to be modified.</v>
          </cell>
        </row>
        <row r="320">
          <cell r="A320" t="str">
            <v>Outputs</v>
          </cell>
        </row>
        <row r="322">
          <cell r="A322" t="str">
            <v>Once the data is input into the model.  The following information is produced: a discounted cash</v>
          </cell>
        </row>
        <row r="323">
          <cell r="A323" t="str">
            <v>flow analysis, an EVA analysis, an Accounting Administration form, the PAR form and an</v>
          </cell>
        </row>
        <row r="324">
          <cell r="A324" t="str">
            <v>abbreviated presentation worksheet which are all to be included in the PAR package.</v>
          </cell>
        </row>
        <row r="325">
          <cell r="A325" t="str">
            <v>For major projects (currently projects greater or equal to $1 million), this completed electronic</v>
          </cell>
        </row>
        <row r="326">
          <cell r="A326" t="str">
            <v>PAR file must be submitted to FS&amp;A in order to expedite the review and  approval process.</v>
          </cell>
        </row>
        <row r="327">
          <cell r="A327" t="str">
            <v>The completed follow up report must also be submitted with the initial PAR for major projects.</v>
          </cell>
        </row>
        <row r="329">
          <cell r="A329" t="str">
            <v>Discounted Cash Flow (tab named "Cash Flow") - No input required</v>
          </cell>
        </row>
        <row r="330">
          <cell r="A330" t="str">
            <v>The discounted cash flow shows the flow of cash investment and returns for the life of the</v>
          </cell>
        </row>
        <row r="331">
          <cell r="A331" t="str">
            <v>project.  It is separated into net inflows and outflows.  Cash taxes are automatically calculated</v>
          </cell>
        </row>
        <row r="332">
          <cell r="A332" t="str">
            <v>within the spreadsheet using taxable income and the marginal tax rate supplied on the Input</v>
          </cell>
        </row>
        <row r="333">
          <cell r="A333" t="str">
            <v>Sheet.  The sheet will derive the Net Present Value of the project, the discounted payback period</v>
          </cell>
        </row>
        <row r="334">
          <cell r="A334" t="str">
            <v>and the Internal Rate of Return.  The primary project metric for RRD is Net Present Value.</v>
          </cell>
        </row>
        <row r="336">
          <cell r="A336" t="str">
            <v>EVA Analysis (tab named "Income &amp; EVA") - No input required</v>
          </cell>
        </row>
        <row r="337">
          <cell r="A337" t="str">
            <v>The EVA analysis conforms to the EVA accounting standards reflected in the EVA manual.  This</v>
          </cell>
        </row>
        <row r="338">
          <cell r="A338" t="str">
            <v>analysis shows the behavior of EVA during the projects' life.  It will also capitalize all initial EVA</v>
          </cell>
        </row>
        <row r="339">
          <cell r="A339" t="str">
            <v>losses of the project.  However, you should refer to the EVA Accounting Manual to ascertain whether,</v>
          </cell>
        </row>
        <row r="340">
          <cell r="A340" t="str">
            <v>if the project is approved, this capitalization should be recorded in the accounting records.  Currently,</v>
          </cell>
        </row>
        <row r="341">
          <cell r="A341" t="str">
            <v>only projects which have initial EVA losses in each of the first 6 months and exceed business unit</v>
          </cell>
        </row>
        <row r="342">
          <cell r="A342" t="str">
            <v>thresholds can received this accounting treatment.  To determine the proper accounting</v>
          </cell>
        </row>
        <row r="343">
          <cell r="A343" t="str">
            <v>treatment please contact Corporate Accounting.</v>
          </cell>
        </row>
        <row r="345">
          <cell r="A345" t="str">
            <v>Accounting Form (tab named "Acctg. Form") - Input required</v>
          </cell>
        </row>
        <row r="346">
          <cell r="A346" t="str">
            <v>This is a summary of all relevant data needed by the capital projects accountant for input into</v>
          </cell>
        </row>
        <row r="347">
          <cell r="A347" t="str">
            <v>the current Capital Projects System (CP:M).  This is intended to provide the accountant with the</v>
          </cell>
        </row>
        <row r="348">
          <cell r="A348" t="str">
            <v>line item detail.  However, adjustments may be required to accommodate the project</v>
          </cell>
        </row>
        <row r="349">
          <cell r="A349" t="str">
            <v>manager's needs.  This will be updated as we change our capital projects system.</v>
          </cell>
        </row>
        <row r="351">
          <cell r="A351" t="str">
            <v>This form does require some input.  As with the Input Sheet, the areas of input are the shaded</v>
          </cell>
        </row>
        <row r="352">
          <cell r="A352" t="str">
            <v>areas on the spreadsheet.  The Project Code, Product code and equipment codes are defined in</v>
          </cell>
        </row>
        <row r="353">
          <cell r="A353" t="str">
            <v>the Accounting Manual.  See "Input Codes" for SAR codes.</v>
          </cell>
        </row>
        <row r="355">
          <cell r="A355" t="str">
            <v>Project Team List (tab named Project Team) - Signatures required</v>
          </cell>
        </row>
        <row r="356">
          <cell r="A356" t="str">
            <v>This is a summary of all subject matter experts who were involved with the project.  This</v>
          </cell>
        </row>
        <row r="357">
          <cell r="A357" t="str">
            <v>signature is not an approval but an information point for the approver to understand and</v>
          </cell>
        </row>
        <row r="358">
          <cell r="A358" t="str">
            <v>challenge the extent to which these SME's were included in the decision making process.</v>
          </cell>
        </row>
        <row r="360">
          <cell r="A360" t="str">
            <v>Presentation Economics (tab named Presentation Economics) - Input required</v>
          </cell>
        </row>
        <row r="361">
          <cell r="A361" t="str">
            <v>This is a yearly view of both the discounted cash flow and EVA analyses along with ratios for analysis.</v>
          </cell>
        </row>
        <row r="362">
          <cell r="A362" t="str">
            <v>If applicable, you must manually input your assumptions for number of impressions and price per impression.</v>
          </cell>
        </row>
        <row r="363">
          <cell r="A363" t="str">
            <v>Also, historical market segment input is required to validate the PAR projections.  The Presentation Economics</v>
          </cell>
        </row>
        <row r="364">
          <cell r="A364" t="str">
            <v>must be included in the PAR submission in addition to the Cash Flow and EVA worksheets.  The economics will</v>
          </cell>
        </row>
        <row r="365">
          <cell r="A365" t="str">
            <v>be identical to those done on a quarterly basis for the first 3 years.  This page merely "hides" the quarterly data.</v>
          </cell>
        </row>
        <row r="367">
          <cell r="A367" t="str">
            <v>PAR Form (tab named PAR Form) - Input required</v>
          </cell>
        </row>
        <row r="368">
          <cell r="A368" t="str">
            <v>This is the required PAR form to be used in all project requests.  Some of the data automatically</v>
          </cell>
        </row>
        <row r="369">
          <cell r="A369" t="str">
            <v>is derived from the analysis.  However, the following areas must be input:</v>
          </cell>
        </row>
        <row r="371">
          <cell r="A371" t="str">
            <v>Prepared by</v>
          </cell>
          <cell r="B371" t="str">
            <v>This should be the Project Manager and not the appropriation</v>
          </cell>
        </row>
        <row r="372">
          <cell r="B372" t="str">
            <v>accountant.</v>
          </cell>
        </row>
        <row r="374">
          <cell r="A374" t="str">
            <v>Project Objective</v>
          </cell>
          <cell r="B374" t="str">
            <v>This is the strategic rationale for the project.  The objective</v>
          </cell>
        </row>
        <row r="375">
          <cell r="B375" t="str">
            <v>should explain what issue the project is trying to address not</v>
          </cell>
        </row>
        <row r="376">
          <cell r="B376" t="str">
            <v>how it is being addressed.  This equates to the Phase 1</v>
          </cell>
        </row>
        <row r="377">
          <cell r="B377" t="str">
            <v>decision framing exercise.</v>
          </cell>
        </row>
        <row r="378">
          <cell r="B378" t="str">
            <v>What is the problem to be solved?</v>
          </cell>
        </row>
        <row r="380">
          <cell r="A380" t="str">
            <v>Project Description</v>
          </cell>
          <cell r="B380" t="str">
            <v>This section relates to how the issue is being addressed.  This</v>
          </cell>
        </row>
        <row r="381">
          <cell r="B381" t="str">
            <v>should be a short synopsis of the project with focus on how the</v>
          </cell>
        </row>
        <row r="382">
          <cell r="B382" t="str">
            <v>project is structured and why.</v>
          </cell>
        </row>
        <row r="383">
          <cell r="B383" t="str">
            <v>What is the recommended solution and why?</v>
          </cell>
        </row>
        <row r="385">
          <cell r="A385" t="str">
            <v>Lowest Sensitivity &amp;</v>
          </cell>
          <cell r="B385" t="str">
            <v>The sensitivity analysis which is done throughout the project</v>
          </cell>
        </row>
        <row r="386">
          <cell r="A386" t="str">
            <v>Highest Sensitivity</v>
          </cell>
          <cell r="B386" t="str">
            <v>should be used to identify the lowest NPV obtained through this</v>
          </cell>
        </row>
        <row r="387">
          <cell r="B387" t="str">
            <v>analysis.  A more detailed risk assessment should be included</v>
          </cell>
        </row>
        <row r="388">
          <cell r="B388" t="str">
            <v>in the PAR package.  This area combined with the highest</v>
          </cell>
        </row>
        <row r="389">
          <cell r="B389" t="str">
            <v>sensitivity gives the approver a sense of the range of possible</v>
          </cell>
        </row>
        <row r="390">
          <cell r="B390" t="str">
            <v>outcomes.</v>
          </cell>
        </row>
        <row r="392">
          <cell r="A392" t="str">
            <v>Future Requests &amp;</v>
          </cell>
          <cell r="B392" t="str">
            <v>This section is to assure that the approver understands the full</v>
          </cell>
        </row>
        <row r="393">
          <cell r="A393" t="str">
            <v>Previous Requests</v>
          </cell>
          <cell r="B393" t="str">
            <v>scope of the project.  You need to be sure that the requested</v>
          </cell>
        </row>
        <row r="394">
          <cell r="B394" t="str">
            <v>funds are correct before submitting the PAR.</v>
          </cell>
        </row>
        <row r="402">
          <cell r="A402" t="str">
            <v>Tips, Techniques &amp; Troubleshooting</v>
          </cell>
        </row>
        <row r="404">
          <cell r="A404" t="str">
            <v>This model is highly sensitive to input.  The key to the program is to assure that the following</v>
          </cell>
        </row>
        <row r="405">
          <cell r="A405" t="str">
            <v>conditions are met:</v>
          </cell>
        </row>
        <row r="407">
          <cell r="A407" t="str">
            <v>The discounted cash flow analysis is correct.  You should review the cash flow to assure that the cash flows</v>
          </cell>
        </row>
        <row r="408">
          <cell r="A408" t="str">
            <v>are well understood and make sense.  Since NPV is our primary financial metric on projects, the analyst</v>
          </cell>
        </row>
        <row r="409">
          <cell r="A409" t="str">
            <v>should be able to review the cash flow and track the cash flow directly to their input.  As one becomes more</v>
          </cell>
        </row>
        <row r="410">
          <cell r="A410" t="str">
            <v>familiar with the model, the analyst should be able to reduce the time spent double checking the cash flows.</v>
          </cell>
        </row>
        <row r="412">
          <cell r="A412" t="str">
            <v>The Net Present Value equals the Present Value of EVA's.  This is a mathematical proof to</v>
          </cell>
        </row>
        <row r="413">
          <cell r="A413" t="str">
            <v>assure that both the model is operating correctly and that the input is correct.  This proof is</v>
          </cell>
        </row>
        <row r="414">
          <cell r="A414" t="str">
            <v>contained on the "Input Sheet" tab in cell C4.</v>
          </cell>
        </row>
        <row r="416">
          <cell r="A416" t="str">
            <v>The cost of capital is either based on published rates contained in the EVA Accounting Manual or</v>
          </cell>
        </row>
        <row r="417">
          <cell r="A417" t="str">
            <v>that there is support from the SME to use a different rate.</v>
          </cell>
        </row>
        <row r="419">
          <cell r="A419" t="str">
            <v>The marginal tax rate is either based on published rates contained in the EVA Accounting</v>
          </cell>
        </row>
        <row r="420">
          <cell r="A420" t="str">
            <v>Manual or that there is support from the SME to use a different rate.</v>
          </cell>
        </row>
        <row r="422">
          <cell r="A422" t="str">
            <v>The tax life of the assets must be either 0, 3, 5, 7, 10, 15, 20 or 39 years. If the asset acquired is land,</v>
          </cell>
        </row>
        <row r="423">
          <cell r="A423" t="str">
            <v>the asset life must be input as 0.</v>
          </cell>
        </row>
        <row r="425">
          <cell r="A425" t="str">
            <v>Troubleshooting</v>
          </cell>
        </row>
        <row r="427">
          <cell r="A427" t="str">
            <v xml:space="preserve">There are three indicators of errors shown in the upper, left of the Input Sheet: </v>
          </cell>
        </row>
        <row r="428">
          <cell r="A428" t="str">
            <v xml:space="preserve">     NPV = PV of EVA proof</v>
          </cell>
        </row>
        <row r="429">
          <cell r="A429" t="str">
            <v xml:space="preserve">     PV of EVA without capitalization = PV of EVA with capitalization</v>
          </cell>
        </row>
        <row r="430">
          <cell r="A430" t="str">
            <v xml:space="preserve">     Final period deferred taxes = 0</v>
          </cell>
        </row>
        <row r="431">
          <cell r="A431" t="str">
            <v>These checks relate to the areas which usually will create problems.</v>
          </cell>
        </row>
        <row r="433">
          <cell r="A433" t="str">
            <v>Error:  NPV does not equal PV of EVAs</v>
          </cell>
        </row>
        <row r="435">
          <cell r="A435" t="str">
            <v>Problem solving steps:</v>
          </cell>
          <cell r="B435">
            <v>1</v>
          </cell>
          <cell r="C435" t="str">
            <v>Verify that the check for final period deferred taxes is ok.</v>
          </cell>
        </row>
        <row r="436">
          <cell r="C436" t="str">
            <v>If deferred taxes do not go to zero in the final year, make</v>
          </cell>
        </row>
        <row r="437">
          <cell r="C437" t="str">
            <v>sure you are disposing of assets in some manner.</v>
          </cell>
        </row>
        <row r="438">
          <cell r="C438" t="str">
            <v>(See Asset Disposal Proceeds section above)</v>
          </cell>
        </row>
        <row r="439">
          <cell r="B439">
            <v>2</v>
          </cell>
          <cell r="C439" t="str">
            <v>Assure that the discounted cash flow is correct.</v>
          </cell>
        </row>
        <row r="440">
          <cell r="B440">
            <v>3</v>
          </cell>
          <cell r="C440" t="str">
            <v>Assure that ending Economic Capital (Z22 in Income &amp;</v>
          </cell>
        </row>
        <row r="441">
          <cell r="C441" t="str">
            <v>EVA tab) is zero.  The only reason it should not be is if</v>
          </cell>
        </row>
        <row r="442">
          <cell r="C442" t="str">
            <v>there are capitalized asset gains/losses or restructuring</v>
          </cell>
        </row>
        <row r="443">
          <cell r="C443" t="str">
            <v>charges.</v>
          </cell>
        </row>
        <row r="444">
          <cell r="B444">
            <v>4</v>
          </cell>
          <cell r="C444" t="str">
            <v>Assure that ending tax and book depreciation equals total</v>
          </cell>
        </row>
        <row r="445">
          <cell r="C445" t="str">
            <v>capital spending.  (Assets are fully depreciated for book &amp;</v>
          </cell>
        </row>
        <row r="446">
          <cell r="C446" t="str">
            <v>tax)</v>
          </cell>
        </row>
        <row r="447">
          <cell r="B447">
            <v>5</v>
          </cell>
          <cell r="C447" t="str">
            <v>Review any use of a going concern value.</v>
          </cell>
        </row>
        <row r="448">
          <cell r="B448">
            <v>6</v>
          </cell>
          <cell r="C448" t="str">
            <v>Reinput data in a fresh template or contact your BU PAR contact.</v>
          </cell>
        </row>
        <row r="450">
          <cell r="A450" t="str">
            <v>Error:  PV of EVA with and without capitalization is not equal</v>
          </cell>
        </row>
        <row r="452">
          <cell r="A452" t="str">
            <v>Problem solving steps:</v>
          </cell>
          <cell r="B452">
            <v>1</v>
          </cell>
          <cell r="C452" t="str">
            <v>If the previous issue is also true, address it first.</v>
          </cell>
        </row>
        <row r="453">
          <cell r="B453">
            <v>2</v>
          </cell>
          <cell r="C453" t="str">
            <v>Ascertain whether the capitalized loss is fully amortized at</v>
          </cell>
        </row>
        <row r="454">
          <cell r="C454" t="str">
            <v>the end of the project.</v>
          </cell>
        </row>
        <row r="455">
          <cell r="B455">
            <v>3</v>
          </cell>
          <cell r="C455" t="str">
            <v>Determine whether the project has alternating years of</v>
          </cell>
        </row>
        <row r="456">
          <cell r="C456" t="str">
            <v>capitalization &amp; amortization.  If so, contact FS&amp;A</v>
          </cell>
        </row>
        <row r="457">
          <cell r="C457" t="str">
            <v>immediately since this would denote a program problem.</v>
          </cell>
        </row>
        <row r="459">
          <cell r="A459" t="str">
            <v>As you become more familiar with the model, you should see a significant reduction in time spent with</v>
          </cell>
        </row>
        <row r="460">
          <cell r="A460" t="str">
            <v>possible errors.  Please contact your Business Unit PAR contact with model questions.  If you feel there</v>
          </cell>
        </row>
        <row r="461">
          <cell r="A461" t="str">
            <v>is an error in the model, please contact FS&amp;A as soon as possible.  We will periodically update the model</v>
          </cell>
        </row>
        <row r="462">
          <cell r="A462" t="str">
            <v>to incorporate model corrections and suggested improvements.</v>
          </cell>
        </row>
      </sheetData>
      <sheetData sheetId="1" refreshError="1">
        <row r="1">
          <cell r="C1" t="str">
            <v>Binding Upgrade</v>
          </cell>
        </row>
        <row r="2">
          <cell r="C2" t="str">
            <v>Book Division - South America</v>
          </cell>
        </row>
        <row r="7">
          <cell r="C7">
            <v>1999</v>
          </cell>
          <cell r="G7">
            <v>1999</v>
          </cell>
        </row>
        <row r="8">
          <cell r="C8">
            <v>2012</v>
          </cell>
          <cell r="G8">
            <v>2000</v>
          </cell>
        </row>
        <row r="9">
          <cell r="C9">
            <v>0.35</v>
          </cell>
        </row>
        <row r="15">
          <cell r="G15" t="str">
            <v xml:space="preserve"> </v>
          </cell>
          <cell r="K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</row>
        <row r="16">
          <cell r="H16">
            <v>45.173999999999999</v>
          </cell>
          <cell r="I16">
            <v>45.262999999999998</v>
          </cell>
          <cell r="J16">
            <v>97.084999999999994</v>
          </cell>
          <cell r="K16">
            <v>97.272999999999996</v>
          </cell>
          <cell r="L16">
            <v>45.527000000000001</v>
          </cell>
          <cell r="M16">
            <v>45.613999999999997</v>
          </cell>
          <cell r="N16">
            <v>97.83</v>
          </cell>
          <cell r="O16">
            <v>98.013999999999996</v>
          </cell>
          <cell r="P16">
            <v>283.197</v>
          </cell>
          <cell r="Q16">
            <v>291.23</v>
          </cell>
          <cell r="R16">
            <v>292.98700000000002</v>
          </cell>
          <cell r="S16">
            <v>294.70499999999998</v>
          </cell>
          <cell r="T16">
            <v>296.38299999999998</v>
          </cell>
          <cell r="U16">
            <v>298.024</v>
          </cell>
          <cell r="V16">
            <v>299.62599999999998</v>
          </cell>
          <cell r="W16">
            <v>301.19</v>
          </cell>
          <cell r="X16">
            <v>302.71699999999998</v>
          </cell>
          <cell r="Y16">
            <v>304.20699999999999</v>
          </cell>
          <cell r="Z16">
            <v>305.66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45.173999999999999</v>
          </cell>
          <cell r="I18">
            <v>45.262999999999998</v>
          </cell>
          <cell r="J18">
            <v>97.084999999999994</v>
          </cell>
          <cell r="K18">
            <v>97.272999999999996</v>
          </cell>
          <cell r="L18">
            <v>45.527000000000001</v>
          </cell>
          <cell r="M18">
            <v>45.613999999999997</v>
          </cell>
          <cell r="N18">
            <v>97.83</v>
          </cell>
          <cell r="O18">
            <v>98.013999999999996</v>
          </cell>
          <cell r="P18">
            <v>283.197</v>
          </cell>
          <cell r="Q18">
            <v>291.23</v>
          </cell>
          <cell r="R18">
            <v>292.98700000000002</v>
          </cell>
          <cell r="S18">
            <v>294.70499999999998</v>
          </cell>
          <cell r="T18">
            <v>296.38299999999998</v>
          </cell>
          <cell r="U18">
            <v>298.024</v>
          </cell>
          <cell r="V18">
            <v>299.62599999999998</v>
          </cell>
          <cell r="W18">
            <v>301.19</v>
          </cell>
          <cell r="X18">
            <v>302.71699999999998</v>
          </cell>
          <cell r="Y18">
            <v>304.20699999999999</v>
          </cell>
          <cell r="Z18">
            <v>305.661</v>
          </cell>
        </row>
        <row r="21"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 t="str">
            <v xml:space="preserve"> </v>
          </cell>
          <cell r="X21" t="str">
            <v xml:space="preserve"> </v>
          </cell>
          <cell r="Y21" t="str">
            <v xml:space="preserve"> </v>
          </cell>
          <cell r="Z21" t="str">
            <v xml:space="preserve"> </v>
          </cell>
        </row>
        <row r="22"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 t="str">
            <v xml:space="preserve"> </v>
          </cell>
          <cell r="N22" t="str">
            <v xml:space="preserve"> </v>
          </cell>
          <cell r="O22" t="str">
            <v xml:space="preserve"> 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 t="str">
            <v xml:space="preserve"> </v>
          </cell>
          <cell r="U22" t="str">
            <v xml:space="preserve"> </v>
          </cell>
          <cell r="V22" t="str">
            <v xml:space="preserve"> </v>
          </cell>
          <cell r="W22" t="str">
            <v xml:space="preserve"> </v>
          </cell>
          <cell r="X22" t="str">
            <v xml:space="preserve"> </v>
          </cell>
          <cell r="Y22" t="str">
            <v xml:space="preserve"> </v>
          </cell>
          <cell r="Z22" t="str">
            <v xml:space="preserve"> </v>
          </cell>
        </row>
        <row r="23">
          <cell r="H23">
            <v>13.552</v>
          </cell>
          <cell r="I23">
            <v>13.579000000000001</v>
          </cell>
          <cell r="J23">
            <v>29.125</v>
          </cell>
          <cell r="K23">
            <v>29.181999999999999</v>
          </cell>
          <cell r="L23">
            <v>13.657999999999999</v>
          </cell>
          <cell r="M23">
            <v>13.683999999999999</v>
          </cell>
          <cell r="N23">
            <v>29.349</v>
          </cell>
          <cell r="O23">
            <v>29.404</v>
          </cell>
          <cell r="P23">
            <v>84.759</v>
          </cell>
          <cell r="Q23">
            <v>87.369</v>
          </cell>
          <cell r="R23">
            <v>87.896000000000001</v>
          </cell>
          <cell r="S23">
            <v>88.411000000000001</v>
          </cell>
          <cell r="T23">
            <v>88.915000000000006</v>
          </cell>
          <cell r="U23">
            <v>89.406999999999996</v>
          </cell>
          <cell r="V23">
            <v>89.888000000000005</v>
          </cell>
          <cell r="W23">
            <v>90.356999999999999</v>
          </cell>
          <cell r="X23">
            <v>90.814999999999998</v>
          </cell>
          <cell r="Y23">
            <v>91.962000000000003</v>
          </cell>
          <cell r="Z23">
            <v>91.697999999999993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.552</v>
          </cell>
          <cell r="I24">
            <v>13.579000000000001</v>
          </cell>
          <cell r="J24">
            <v>29.125</v>
          </cell>
          <cell r="K24">
            <v>29.181999999999999</v>
          </cell>
          <cell r="L24">
            <v>13.657999999999999</v>
          </cell>
          <cell r="M24">
            <v>13.683999999999999</v>
          </cell>
          <cell r="N24">
            <v>29.349</v>
          </cell>
          <cell r="O24">
            <v>29.404</v>
          </cell>
          <cell r="P24">
            <v>84.759</v>
          </cell>
          <cell r="Q24">
            <v>87.369</v>
          </cell>
          <cell r="R24">
            <v>87.896000000000001</v>
          </cell>
          <cell r="S24">
            <v>88.411000000000001</v>
          </cell>
          <cell r="T24">
            <v>88.915000000000006</v>
          </cell>
          <cell r="U24">
            <v>89.406999999999996</v>
          </cell>
          <cell r="V24">
            <v>89.888000000000005</v>
          </cell>
          <cell r="W24">
            <v>90.356999999999999</v>
          </cell>
          <cell r="X24">
            <v>90.814999999999998</v>
          </cell>
          <cell r="Y24">
            <v>91.962000000000003</v>
          </cell>
          <cell r="Z24">
            <v>91.697999999999993</v>
          </cell>
        </row>
        <row r="27">
          <cell r="H27">
            <v>37.5</v>
          </cell>
        </row>
        <row r="30"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>
            <v>-8.4139999999999997</v>
          </cell>
          <cell r="I30">
            <v>-8.43</v>
          </cell>
          <cell r="J30">
            <v>-32.375</v>
          </cell>
          <cell r="K30">
            <v>-32.436999999999998</v>
          </cell>
          <cell r="L30">
            <v>-8.4789999999999992</v>
          </cell>
          <cell r="M30">
            <v>-8.4949999999999992</v>
          </cell>
          <cell r="N30">
            <v>-32.622999999999998</v>
          </cell>
          <cell r="O30">
            <v>-32.683999999999997</v>
          </cell>
          <cell r="P30">
            <v>-81.162000000000006</v>
          </cell>
          <cell r="Q30">
            <v>-83.465000000000003</v>
          </cell>
          <cell r="R30">
            <v>-83.968000000000004</v>
          </cell>
          <cell r="S30">
            <v>-84.46</v>
          </cell>
          <cell r="T30">
            <v>-84.941000000000003</v>
          </cell>
          <cell r="U30">
            <v>-85.411000000000001</v>
          </cell>
          <cell r="V30">
            <v>-85.870999999999995</v>
          </cell>
          <cell r="W30">
            <v>-86.319000000000003</v>
          </cell>
          <cell r="X30">
            <v>-86.757000000000005</v>
          </cell>
          <cell r="Y30">
            <v>-87.183999999999997</v>
          </cell>
          <cell r="Z30">
            <v>-87.6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9.1166666666666654</v>
          </cell>
          <cell r="I32">
            <v>13.675000000000002</v>
          </cell>
          <cell r="J32">
            <v>13.674999999999994</v>
          </cell>
          <cell r="K32">
            <v>13.675000000000004</v>
          </cell>
          <cell r="L32">
            <v>13.675000000000011</v>
          </cell>
          <cell r="M32">
            <v>13.674999999999997</v>
          </cell>
          <cell r="N32">
            <v>13.674999999999997</v>
          </cell>
          <cell r="O32">
            <v>13.674999999999997</v>
          </cell>
          <cell r="P32">
            <v>54.699999999999989</v>
          </cell>
          <cell r="Q32">
            <v>54.699999999999989</v>
          </cell>
          <cell r="R32">
            <v>54.700000000000017</v>
          </cell>
          <cell r="S32">
            <v>54.700000000000045</v>
          </cell>
          <cell r="T32">
            <v>54.699999999999989</v>
          </cell>
          <cell r="U32">
            <v>54.699999999999989</v>
          </cell>
          <cell r="V32">
            <v>54.699999999999989</v>
          </cell>
          <cell r="W32">
            <v>54.699999999999932</v>
          </cell>
          <cell r="X32">
            <v>4.558333333333394</v>
          </cell>
          <cell r="Y32">
            <v>0</v>
          </cell>
          <cell r="Z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38.202666666666666</v>
          </cell>
          <cell r="I33">
            <v>5.2450000000000028</v>
          </cell>
          <cell r="J33">
            <v>-18.700000000000006</v>
          </cell>
          <cell r="K33">
            <v>-18.761999999999993</v>
          </cell>
          <cell r="L33">
            <v>5.1960000000000122</v>
          </cell>
          <cell r="M33">
            <v>5.1799999999999979</v>
          </cell>
          <cell r="N33">
            <v>-18.948</v>
          </cell>
          <cell r="O33">
            <v>-19.009</v>
          </cell>
          <cell r="P33">
            <v>-26.462000000000018</v>
          </cell>
          <cell r="Q33">
            <v>-28.765000000000015</v>
          </cell>
          <cell r="R33">
            <v>-29.267999999999986</v>
          </cell>
          <cell r="S33">
            <v>-29.759999999999948</v>
          </cell>
          <cell r="T33">
            <v>-30.241000000000014</v>
          </cell>
          <cell r="U33">
            <v>-30.711000000000013</v>
          </cell>
          <cell r="V33">
            <v>-31.171000000000006</v>
          </cell>
          <cell r="W33">
            <v>-31.619000000000071</v>
          </cell>
          <cell r="X33">
            <v>-82.198666666666611</v>
          </cell>
          <cell r="Y33">
            <v>-87.183999999999997</v>
          </cell>
          <cell r="Z33">
            <v>-87.6</v>
          </cell>
        </row>
        <row r="35">
          <cell r="H35">
            <v>0.22587000000000002</v>
          </cell>
          <cell r="I35">
            <v>0.22587000000000002</v>
          </cell>
          <cell r="J35">
            <v>0.22587000000000002</v>
          </cell>
          <cell r="K35">
            <v>0.22587000000000002</v>
          </cell>
          <cell r="L35">
            <v>0.22587000000000002</v>
          </cell>
          <cell r="M35">
            <v>0.22587000000000002</v>
          </cell>
          <cell r="N35">
            <v>0.22587000000000002</v>
          </cell>
          <cell r="O35">
            <v>0.22587000000000002</v>
          </cell>
          <cell r="P35">
            <v>0.22587000000000002</v>
          </cell>
          <cell r="Q35">
            <v>0.22587000000000002</v>
          </cell>
          <cell r="R35">
            <v>0.22587000000000002</v>
          </cell>
          <cell r="S35">
            <v>0.22587000000000002</v>
          </cell>
          <cell r="T35">
            <v>0.22587000000000002</v>
          </cell>
          <cell r="U35">
            <v>0.22587000000000002</v>
          </cell>
          <cell r="V35">
            <v>0.22587000000000002</v>
          </cell>
          <cell r="W35">
            <v>0.22587000000000002</v>
          </cell>
          <cell r="X35">
            <v>0.22587000000000002</v>
          </cell>
          <cell r="Y35">
            <v>0.22587000000000002</v>
          </cell>
          <cell r="Z35">
            <v>0.22587000000000002</v>
          </cell>
        </row>
        <row r="36">
          <cell r="H36">
            <v>0.22587000000000002</v>
          </cell>
          <cell r="I36">
            <v>0.22631499999999999</v>
          </cell>
          <cell r="J36">
            <v>0.485425</v>
          </cell>
          <cell r="K36">
            <v>0.48636499999999999</v>
          </cell>
          <cell r="L36">
            <v>0.227635</v>
          </cell>
          <cell r="M36">
            <v>0.22806999999999999</v>
          </cell>
          <cell r="N36">
            <v>0.48915000000000003</v>
          </cell>
          <cell r="O36">
            <v>0.49007000000000001</v>
          </cell>
          <cell r="P36">
            <v>1.415985</v>
          </cell>
          <cell r="Q36">
            <v>1.4561500000000001</v>
          </cell>
          <cell r="R36">
            <v>1.4649350000000001</v>
          </cell>
          <cell r="S36">
            <v>1.473525</v>
          </cell>
          <cell r="T36">
            <v>1.4819149999999999</v>
          </cell>
          <cell r="U36">
            <v>1.4901200000000001</v>
          </cell>
          <cell r="V36">
            <v>1.49813</v>
          </cell>
          <cell r="W36">
            <v>1.5059500000000001</v>
          </cell>
          <cell r="X36">
            <v>1.513585</v>
          </cell>
          <cell r="Y36">
            <v>1.5210349999999999</v>
          </cell>
          <cell r="Z36">
            <v>1.52830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2">
          <cell r="D52">
            <v>75</v>
          </cell>
          <cell r="E52">
            <v>75</v>
          </cell>
          <cell r="F52">
            <v>75</v>
          </cell>
          <cell r="G52">
            <v>75</v>
          </cell>
          <cell r="H52">
            <v>75</v>
          </cell>
          <cell r="I52">
            <v>75</v>
          </cell>
          <cell r="J52">
            <v>75</v>
          </cell>
          <cell r="K52">
            <v>75</v>
          </cell>
          <cell r="L52">
            <v>70</v>
          </cell>
          <cell r="M52">
            <v>70</v>
          </cell>
          <cell r="N52">
            <v>70</v>
          </cell>
          <cell r="O52">
            <v>70</v>
          </cell>
          <cell r="P52">
            <v>65</v>
          </cell>
          <cell r="Q52">
            <v>60</v>
          </cell>
          <cell r="R52">
            <v>60</v>
          </cell>
          <cell r="S52">
            <v>60</v>
          </cell>
          <cell r="T52">
            <v>60</v>
          </cell>
          <cell r="U52">
            <v>60</v>
          </cell>
          <cell r="V52">
            <v>60</v>
          </cell>
          <cell r="W52">
            <v>60</v>
          </cell>
          <cell r="X52">
            <v>60</v>
          </cell>
          <cell r="Y52">
            <v>60</v>
          </cell>
          <cell r="Z52">
            <v>60</v>
          </cell>
        </row>
        <row r="53">
          <cell r="D53">
            <v>90</v>
          </cell>
          <cell r="E53">
            <v>90</v>
          </cell>
          <cell r="F53">
            <v>90</v>
          </cell>
          <cell r="G53">
            <v>90</v>
          </cell>
          <cell r="H53">
            <v>90</v>
          </cell>
          <cell r="I53">
            <v>90</v>
          </cell>
          <cell r="J53">
            <v>90</v>
          </cell>
          <cell r="K53">
            <v>90</v>
          </cell>
          <cell r="L53">
            <v>90</v>
          </cell>
          <cell r="M53">
            <v>90</v>
          </cell>
          <cell r="N53">
            <v>90</v>
          </cell>
          <cell r="O53">
            <v>90</v>
          </cell>
          <cell r="P53">
            <v>90</v>
          </cell>
          <cell r="Q53">
            <v>90</v>
          </cell>
          <cell r="R53">
            <v>90</v>
          </cell>
          <cell r="S53">
            <v>90</v>
          </cell>
          <cell r="T53">
            <v>90</v>
          </cell>
          <cell r="U53">
            <v>90</v>
          </cell>
          <cell r="V53">
            <v>90</v>
          </cell>
          <cell r="W53">
            <v>90</v>
          </cell>
          <cell r="X53">
            <v>90</v>
          </cell>
          <cell r="Y53">
            <v>90</v>
          </cell>
          <cell r="Z53">
            <v>90</v>
          </cell>
        </row>
        <row r="54">
          <cell r="D54">
            <v>45</v>
          </cell>
          <cell r="E54">
            <v>45</v>
          </cell>
          <cell r="F54">
            <v>45</v>
          </cell>
          <cell r="G54">
            <v>45</v>
          </cell>
          <cell r="H54">
            <v>45</v>
          </cell>
          <cell r="I54">
            <v>45</v>
          </cell>
          <cell r="J54">
            <v>45</v>
          </cell>
          <cell r="K54">
            <v>45</v>
          </cell>
          <cell r="L54">
            <v>45</v>
          </cell>
          <cell r="M54">
            <v>45</v>
          </cell>
          <cell r="N54">
            <v>45</v>
          </cell>
          <cell r="O54">
            <v>45</v>
          </cell>
          <cell r="P54">
            <v>45</v>
          </cell>
          <cell r="Q54">
            <v>45</v>
          </cell>
          <cell r="R54">
            <v>45</v>
          </cell>
          <cell r="S54">
            <v>45</v>
          </cell>
          <cell r="T54">
            <v>45</v>
          </cell>
          <cell r="U54">
            <v>45</v>
          </cell>
          <cell r="V54">
            <v>45</v>
          </cell>
          <cell r="W54">
            <v>45</v>
          </cell>
          <cell r="X54">
            <v>45</v>
          </cell>
          <cell r="Y54">
            <v>45</v>
          </cell>
          <cell r="Z54">
            <v>4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7.129315068493156</v>
          </cell>
          <cell r="I56">
            <v>37.202465753424654</v>
          </cell>
          <cell r="J56">
            <v>79.79589041095889</v>
          </cell>
          <cell r="K56">
            <v>79.950410958904101</v>
          </cell>
          <cell r="L56">
            <v>34.924821917808217</v>
          </cell>
          <cell r="M56">
            <v>34.991561643835617</v>
          </cell>
          <cell r="N56">
            <v>75.047671232876709</v>
          </cell>
          <cell r="O56">
            <v>75.188821917808212</v>
          </cell>
          <cell r="P56">
            <v>50.432342465753429</v>
          </cell>
          <cell r="Q56">
            <v>47.873424657534251</v>
          </cell>
          <cell r="R56">
            <v>48.162246575342472</v>
          </cell>
          <cell r="S56">
            <v>48.444657534246574</v>
          </cell>
          <cell r="T56">
            <v>48.720493150684931</v>
          </cell>
          <cell r="U56">
            <v>48.990246575342461</v>
          </cell>
          <cell r="V56">
            <v>49.253589041095886</v>
          </cell>
          <cell r="W56">
            <v>49.510684931506852</v>
          </cell>
          <cell r="X56">
            <v>49.761698630136991</v>
          </cell>
          <cell r="Y56">
            <v>50.006630136986296</v>
          </cell>
          <cell r="Z56">
            <v>50.24564383561644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5.0676164383561639</v>
          </cell>
          <cell r="H57">
            <v>5.0784657534246582</v>
          </cell>
          <cell r="I57">
            <v>-3.2054794520547945</v>
          </cell>
          <cell r="J57">
            <v>-3.2104109589041085</v>
          </cell>
          <cell r="K57">
            <v>5.1080547945205481</v>
          </cell>
          <cell r="L57">
            <v>5.1179178082191781</v>
          </cell>
          <cell r="M57">
            <v>-3.2291506849315041</v>
          </cell>
          <cell r="N57">
            <v>-3.2350684931506826</v>
          </cell>
          <cell r="O57">
            <v>0.88693150684931354</v>
          </cell>
          <cell r="P57">
            <v>0.9626301369863004</v>
          </cell>
          <cell r="Q57">
            <v>0.96854794520547871</v>
          </cell>
          <cell r="R57">
            <v>0.9742191780821936</v>
          </cell>
          <cell r="S57">
            <v>0.97989041095890494</v>
          </cell>
          <cell r="T57">
            <v>0.98531506849314943</v>
          </cell>
          <cell r="U57">
            <v>0.99049315068493393</v>
          </cell>
          <cell r="V57">
            <v>0.99567123287671144</v>
          </cell>
          <cell r="W57">
            <v>1.0006027397260255</v>
          </cell>
          <cell r="X57">
            <v>1.1781369863013713</v>
          </cell>
          <cell r="Y57">
            <v>1.0104657534246573</v>
          </cell>
          <cell r="Z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-21.026958904109588</v>
          </cell>
          <cell r="H58">
            <v>-2.5392328767123291</v>
          </cell>
          <cell r="I58">
            <v>1.6027397260273972</v>
          </cell>
          <cell r="J58">
            <v>1.6052054794520543</v>
          </cell>
          <cell r="K58">
            <v>-2.5540273972602741</v>
          </cell>
          <cell r="L58">
            <v>-2.558958904109589</v>
          </cell>
          <cell r="M58">
            <v>1.6145753424657521</v>
          </cell>
          <cell r="N58">
            <v>1.6175342465753413</v>
          </cell>
          <cell r="O58">
            <v>-0.44346575342465677</v>
          </cell>
          <cell r="P58">
            <v>-0.4813150684931502</v>
          </cell>
          <cell r="Q58">
            <v>-0.48427397260273936</v>
          </cell>
          <cell r="R58">
            <v>-0.4871095890410968</v>
          </cell>
          <cell r="S58">
            <v>-0.48994520547945247</v>
          </cell>
          <cell r="T58">
            <v>-0.49265753424657471</v>
          </cell>
          <cell r="U58">
            <v>-0.49524657534246697</v>
          </cell>
          <cell r="V58">
            <v>-0.49783561643835572</v>
          </cell>
          <cell r="W58">
            <v>-0.50030136986301277</v>
          </cell>
          <cell r="X58">
            <v>-0.58906849315068566</v>
          </cell>
          <cell r="Y58">
            <v>-0.50523287671232864</v>
          </cell>
          <cell r="Z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-15.959342465753423</v>
          </cell>
          <cell r="H59">
            <v>39.668547945205489</v>
          </cell>
          <cell r="I59">
            <v>35.599726027397253</v>
          </cell>
          <cell r="J59">
            <v>78.190684931506837</v>
          </cell>
          <cell r="K59">
            <v>82.504438356164385</v>
          </cell>
          <cell r="L59">
            <v>37.483780821917804</v>
          </cell>
          <cell r="M59">
            <v>33.376986301369868</v>
          </cell>
          <cell r="N59">
            <v>73.430136986301378</v>
          </cell>
          <cell r="O59">
            <v>75.632287671232859</v>
          </cell>
          <cell r="P59">
            <v>50.913657534246575</v>
          </cell>
          <cell r="Q59">
            <v>48.357698630136994</v>
          </cell>
          <cell r="R59">
            <v>48.649356164383569</v>
          </cell>
          <cell r="S59">
            <v>48.934602739726024</v>
          </cell>
          <cell r="T59">
            <v>49.213150684931506</v>
          </cell>
          <cell r="U59">
            <v>49.485493150684924</v>
          </cell>
          <cell r="V59">
            <v>49.751424657534237</v>
          </cell>
          <cell r="W59">
            <v>50.010986301369869</v>
          </cell>
          <cell r="X59">
            <v>50.350767123287675</v>
          </cell>
          <cell r="Y59">
            <v>50.511863013698623</v>
          </cell>
          <cell r="Z59">
            <v>50.245643835616441</v>
          </cell>
        </row>
        <row r="62">
          <cell r="D62" t="str">
            <v xml:space="preserve"> </v>
          </cell>
          <cell r="G62">
            <v>65</v>
          </cell>
        </row>
        <row r="63">
          <cell r="D63" t="str">
            <v xml:space="preserve"> </v>
          </cell>
          <cell r="G63">
            <v>89</v>
          </cell>
        </row>
        <row r="64">
          <cell r="D64" t="str">
            <v xml:space="preserve"> </v>
          </cell>
          <cell r="G64">
            <v>75</v>
          </cell>
        </row>
        <row r="65">
          <cell r="D65" t="str">
            <v xml:space="preserve"> </v>
          </cell>
          <cell r="G65">
            <v>83</v>
          </cell>
        </row>
        <row r="66">
          <cell r="D66" t="str">
            <v xml:space="preserve"> </v>
          </cell>
          <cell r="G66">
            <v>150</v>
          </cell>
        </row>
        <row r="67">
          <cell r="D67" t="str">
            <v xml:space="preserve"> </v>
          </cell>
          <cell r="G67">
            <v>85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54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.0833333333333333</v>
          </cell>
          <cell r="I86">
            <v>2.7083333333333335</v>
          </cell>
          <cell r="J86">
            <v>4.333333333333333</v>
          </cell>
          <cell r="K86">
            <v>5.958333333333333</v>
          </cell>
          <cell r="L86">
            <v>7.5833333333333339</v>
          </cell>
          <cell r="M86">
            <v>9.2083333333333339</v>
          </cell>
          <cell r="N86">
            <v>10.833333333333334</v>
          </cell>
          <cell r="O86">
            <v>12.458333333333334</v>
          </cell>
          <cell r="P86">
            <v>18.958333333333332</v>
          </cell>
          <cell r="Q86">
            <v>25.458333333333332</v>
          </cell>
          <cell r="R86">
            <v>31.958333333333336</v>
          </cell>
          <cell r="S86">
            <v>38.458333333333336</v>
          </cell>
          <cell r="T86">
            <v>44.958333333333336</v>
          </cell>
          <cell r="U86">
            <v>51.458333333333336</v>
          </cell>
          <cell r="V86">
            <v>57.958333333333329</v>
          </cell>
          <cell r="W86">
            <v>64.458333333333329</v>
          </cell>
          <cell r="X86">
            <v>65</v>
          </cell>
          <cell r="Y86">
            <v>65</v>
          </cell>
          <cell r="Z86">
            <v>65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.4833333333333332</v>
          </cell>
          <cell r="I87">
            <v>3.7083333333333335</v>
          </cell>
          <cell r="J87">
            <v>5.9333333333333327</v>
          </cell>
          <cell r="K87">
            <v>8.1583333333333332</v>
          </cell>
          <cell r="L87">
            <v>10.383333333333335</v>
          </cell>
          <cell r="M87">
            <v>12.608333333333334</v>
          </cell>
          <cell r="N87">
            <v>14.833333333333334</v>
          </cell>
          <cell r="O87">
            <v>17.058333333333334</v>
          </cell>
          <cell r="P87">
            <v>25.958333333333332</v>
          </cell>
          <cell r="Q87">
            <v>34.858333333333334</v>
          </cell>
          <cell r="R87">
            <v>43.75833333333334</v>
          </cell>
          <cell r="S87">
            <v>52.658333333333339</v>
          </cell>
          <cell r="T87">
            <v>61.558333333333337</v>
          </cell>
          <cell r="U87">
            <v>70.458333333333343</v>
          </cell>
          <cell r="V87">
            <v>79.35833333333332</v>
          </cell>
          <cell r="W87">
            <v>88.258333333333326</v>
          </cell>
          <cell r="X87">
            <v>89</v>
          </cell>
          <cell r="Y87">
            <v>89</v>
          </cell>
          <cell r="Z87">
            <v>89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.25</v>
          </cell>
          <cell r="I88">
            <v>3.125</v>
          </cell>
          <cell r="J88">
            <v>5</v>
          </cell>
          <cell r="K88">
            <v>6.875</v>
          </cell>
          <cell r="L88">
            <v>8.75</v>
          </cell>
          <cell r="M88">
            <v>10.625</v>
          </cell>
          <cell r="N88">
            <v>12.5</v>
          </cell>
          <cell r="O88">
            <v>14.375</v>
          </cell>
          <cell r="P88">
            <v>21.875</v>
          </cell>
          <cell r="Q88">
            <v>29.375</v>
          </cell>
          <cell r="R88">
            <v>36.875</v>
          </cell>
          <cell r="S88">
            <v>44.375</v>
          </cell>
          <cell r="T88">
            <v>51.875</v>
          </cell>
          <cell r="U88">
            <v>59.375</v>
          </cell>
          <cell r="V88">
            <v>66.875</v>
          </cell>
          <cell r="W88">
            <v>74.375</v>
          </cell>
          <cell r="X88">
            <v>75</v>
          </cell>
          <cell r="Y88">
            <v>75</v>
          </cell>
          <cell r="Z88">
            <v>7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.3833333333333333</v>
          </cell>
          <cell r="I89">
            <v>3.4583333333333335</v>
          </cell>
          <cell r="J89">
            <v>5.5333333333333332</v>
          </cell>
          <cell r="K89">
            <v>7.6083333333333325</v>
          </cell>
          <cell r="L89">
            <v>9.6833333333333336</v>
          </cell>
          <cell r="M89">
            <v>11.758333333333335</v>
          </cell>
          <cell r="N89">
            <v>13.833333333333334</v>
          </cell>
          <cell r="O89">
            <v>15.908333333333335</v>
          </cell>
          <cell r="P89">
            <v>24.208333333333332</v>
          </cell>
          <cell r="Q89">
            <v>32.508333333333333</v>
          </cell>
          <cell r="R89">
            <v>40.808333333333337</v>
          </cell>
          <cell r="S89">
            <v>49.108333333333334</v>
          </cell>
          <cell r="T89">
            <v>57.408333333333339</v>
          </cell>
          <cell r="U89">
            <v>65.708333333333343</v>
          </cell>
          <cell r="V89">
            <v>74.008333333333326</v>
          </cell>
          <cell r="W89">
            <v>82.308333333333323</v>
          </cell>
          <cell r="X89">
            <v>83</v>
          </cell>
          <cell r="Y89">
            <v>83</v>
          </cell>
          <cell r="Z89">
            <v>8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2.5</v>
          </cell>
          <cell r="I90">
            <v>6.25</v>
          </cell>
          <cell r="J90">
            <v>10</v>
          </cell>
          <cell r="K90">
            <v>13.75</v>
          </cell>
          <cell r="L90">
            <v>17.5</v>
          </cell>
          <cell r="M90">
            <v>21.25</v>
          </cell>
          <cell r="N90">
            <v>25</v>
          </cell>
          <cell r="O90">
            <v>28.75</v>
          </cell>
          <cell r="P90">
            <v>43.75</v>
          </cell>
          <cell r="Q90">
            <v>58.75</v>
          </cell>
          <cell r="R90">
            <v>73.75</v>
          </cell>
          <cell r="S90">
            <v>88.75</v>
          </cell>
          <cell r="T90">
            <v>103.75</v>
          </cell>
          <cell r="U90">
            <v>118.75</v>
          </cell>
          <cell r="V90">
            <v>133.75</v>
          </cell>
          <cell r="W90">
            <v>148.75</v>
          </cell>
          <cell r="X90">
            <v>150</v>
          </cell>
          <cell r="Y90">
            <v>150</v>
          </cell>
          <cell r="Z90">
            <v>15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.4166666666666665</v>
          </cell>
          <cell r="I91">
            <v>3.541666666666667</v>
          </cell>
          <cell r="J91">
            <v>5.6666666666666661</v>
          </cell>
          <cell r="K91">
            <v>7.7916666666666661</v>
          </cell>
          <cell r="L91">
            <v>9.9166666666666679</v>
          </cell>
          <cell r="M91">
            <v>12.041666666666668</v>
          </cell>
          <cell r="N91">
            <v>14.166666666666668</v>
          </cell>
          <cell r="O91">
            <v>16.291666666666668</v>
          </cell>
          <cell r="P91">
            <v>24.791666666666664</v>
          </cell>
          <cell r="Q91">
            <v>33.291666666666664</v>
          </cell>
          <cell r="R91">
            <v>41.791666666666671</v>
          </cell>
          <cell r="S91">
            <v>50.291666666666671</v>
          </cell>
          <cell r="T91">
            <v>58.791666666666671</v>
          </cell>
          <cell r="U91">
            <v>67.291666666666671</v>
          </cell>
          <cell r="V91">
            <v>75.791666666666657</v>
          </cell>
          <cell r="W91">
            <v>84.291666666666657</v>
          </cell>
          <cell r="X91">
            <v>85</v>
          </cell>
          <cell r="Y91">
            <v>85</v>
          </cell>
          <cell r="Z91">
            <v>8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9.1166666666666654</v>
          </cell>
          <cell r="I106">
            <v>22.791666666666668</v>
          </cell>
          <cell r="J106">
            <v>36.466666666666661</v>
          </cell>
          <cell r="K106">
            <v>50.141666666666666</v>
          </cell>
          <cell r="L106">
            <v>63.816666666666677</v>
          </cell>
          <cell r="M106">
            <v>77.491666666666674</v>
          </cell>
          <cell r="N106">
            <v>91.166666666666671</v>
          </cell>
          <cell r="O106">
            <v>104.84166666666667</v>
          </cell>
          <cell r="P106">
            <v>159.54166666666666</v>
          </cell>
          <cell r="Q106">
            <v>214.24166666666665</v>
          </cell>
          <cell r="R106">
            <v>268.94166666666666</v>
          </cell>
          <cell r="S106">
            <v>323.64166666666671</v>
          </cell>
          <cell r="T106">
            <v>378.3416666666667</v>
          </cell>
          <cell r="U106">
            <v>433.04166666666669</v>
          </cell>
          <cell r="V106">
            <v>487.74166666666667</v>
          </cell>
          <cell r="W106">
            <v>542.44166666666661</v>
          </cell>
          <cell r="X106">
            <v>547</v>
          </cell>
          <cell r="Y106">
            <v>547</v>
          </cell>
          <cell r="Z106">
            <v>547</v>
          </cell>
        </row>
        <row r="108">
          <cell r="D108" t="str">
            <v>Asset life must be 0,3,5,7,10,15,20 or 39 years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1.625</v>
          </cell>
          <cell r="I109">
            <v>3.25</v>
          </cell>
          <cell r="J109">
            <v>4.875</v>
          </cell>
          <cell r="K109">
            <v>6.5</v>
          </cell>
          <cell r="L109">
            <v>9.4250000000000007</v>
          </cell>
          <cell r="M109">
            <v>12.350000000000001</v>
          </cell>
          <cell r="N109">
            <v>15.275000000000002</v>
          </cell>
          <cell r="O109">
            <v>18.200000000000003</v>
          </cell>
          <cell r="P109">
            <v>27.560000000000002</v>
          </cell>
          <cell r="Q109">
            <v>35.048000000000002</v>
          </cell>
          <cell r="R109">
            <v>41.040999999999997</v>
          </cell>
          <cell r="S109">
            <v>45.831499999999998</v>
          </cell>
          <cell r="T109">
            <v>50.088999999999999</v>
          </cell>
          <cell r="U109">
            <v>54.346499999999999</v>
          </cell>
          <cell r="V109">
            <v>58.610499999999995</v>
          </cell>
          <cell r="W109">
            <v>62.867999999999995</v>
          </cell>
          <cell r="X109">
            <v>65</v>
          </cell>
          <cell r="Y109">
            <v>65</v>
          </cell>
          <cell r="Z109">
            <v>6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.2250000000000001</v>
          </cell>
          <cell r="I110">
            <v>4.45</v>
          </cell>
          <cell r="J110">
            <v>6.6750000000000007</v>
          </cell>
          <cell r="K110">
            <v>8.9</v>
          </cell>
          <cell r="L110">
            <v>12.905000000000001</v>
          </cell>
          <cell r="M110">
            <v>16.91</v>
          </cell>
          <cell r="N110">
            <v>20.914999999999999</v>
          </cell>
          <cell r="O110">
            <v>24.919999999999998</v>
          </cell>
          <cell r="P110">
            <v>37.736000000000004</v>
          </cell>
          <cell r="Q110">
            <v>47.988799999999998</v>
          </cell>
          <cell r="R110">
            <v>56.194599999999994</v>
          </cell>
          <cell r="S110">
            <v>62.753899999999994</v>
          </cell>
          <cell r="T110">
            <v>68.583399999999997</v>
          </cell>
          <cell r="U110">
            <v>74.412899999999993</v>
          </cell>
          <cell r="V110">
            <v>80.251300000000001</v>
          </cell>
          <cell r="W110">
            <v>86.080799999999996</v>
          </cell>
          <cell r="X110">
            <v>89</v>
          </cell>
          <cell r="Y110">
            <v>89</v>
          </cell>
          <cell r="Z110">
            <v>89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.875</v>
          </cell>
          <cell r="I111">
            <v>3.75</v>
          </cell>
          <cell r="J111">
            <v>5.625</v>
          </cell>
          <cell r="K111">
            <v>7.5</v>
          </cell>
          <cell r="L111">
            <v>10.875</v>
          </cell>
          <cell r="M111">
            <v>14.25</v>
          </cell>
          <cell r="N111">
            <v>17.625</v>
          </cell>
          <cell r="O111">
            <v>21</v>
          </cell>
          <cell r="P111">
            <v>31.800000000000004</v>
          </cell>
          <cell r="Q111">
            <v>40.44</v>
          </cell>
          <cell r="R111">
            <v>47.354999999999997</v>
          </cell>
          <cell r="S111">
            <v>52.882499999999993</v>
          </cell>
          <cell r="T111">
            <v>57.794999999999995</v>
          </cell>
          <cell r="U111">
            <v>62.707499999999996</v>
          </cell>
          <cell r="V111">
            <v>67.627499999999998</v>
          </cell>
          <cell r="W111">
            <v>72.539999999999992</v>
          </cell>
          <cell r="X111">
            <v>75</v>
          </cell>
          <cell r="Y111">
            <v>75</v>
          </cell>
          <cell r="Z111">
            <v>7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.0750000000000002</v>
          </cell>
          <cell r="I112">
            <v>4.1500000000000004</v>
          </cell>
          <cell r="J112">
            <v>6.2250000000000005</v>
          </cell>
          <cell r="K112">
            <v>8.3000000000000007</v>
          </cell>
          <cell r="L112">
            <v>12.035</v>
          </cell>
          <cell r="M112">
            <v>15.77</v>
          </cell>
          <cell r="N112">
            <v>19.504999999999999</v>
          </cell>
          <cell r="O112">
            <v>23.24</v>
          </cell>
          <cell r="P112">
            <v>35.192</v>
          </cell>
          <cell r="Q112">
            <v>44.753599999999999</v>
          </cell>
          <cell r="R112">
            <v>52.406199999999998</v>
          </cell>
          <cell r="S112">
            <v>58.523299999999999</v>
          </cell>
          <cell r="T112">
            <v>63.959799999999994</v>
          </cell>
          <cell r="U112">
            <v>69.396299999999997</v>
          </cell>
          <cell r="V112">
            <v>74.841099999999997</v>
          </cell>
          <cell r="W112">
            <v>80.277599999999993</v>
          </cell>
          <cell r="X112">
            <v>83</v>
          </cell>
          <cell r="Y112">
            <v>83</v>
          </cell>
          <cell r="Z112">
            <v>83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3.75</v>
          </cell>
          <cell r="I113">
            <v>7.5</v>
          </cell>
          <cell r="J113">
            <v>11.25</v>
          </cell>
          <cell r="K113">
            <v>15</v>
          </cell>
          <cell r="L113">
            <v>21.75</v>
          </cell>
          <cell r="M113">
            <v>28.5</v>
          </cell>
          <cell r="N113">
            <v>35.25</v>
          </cell>
          <cell r="O113">
            <v>42</v>
          </cell>
          <cell r="P113">
            <v>63.600000000000009</v>
          </cell>
          <cell r="Q113">
            <v>80.88</v>
          </cell>
          <cell r="R113">
            <v>94.71</v>
          </cell>
          <cell r="S113">
            <v>105.76499999999999</v>
          </cell>
          <cell r="T113">
            <v>115.58999999999999</v>
          </cell>
          <cell r="U113">
            <v>125.41499999999999</v>
          </cell>
          <cell r="V113">
            <v>135.255</v>
          </cell>
          <cell r="W113">
            <v>145.07999999999998</v>
          </cell>
          <cell r="X113">
            <v>150</v>
          </cell>
          <cell r="Y113">
            <v>150</v>
          </cell>
          <cell r="Z113">
            <v>15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.125</v>
          </cell>
          <cell r="I114">
            <v>4.25</v>
          </cell>
          <cell r="J114">
            <v>6.375</v>
          </cell>
          <cell r="K114">
            <v>8.5</v>
          </cell>
          <cell r="L114">
            <v>12.324999999999999</v>
          </cell>
          <cell r="M114">
            <v>16.149999999999999</v>
          </cell>
          <cell r="N114">
            <v>19.974999999999998</v>
          </cell>
          <cell r="O114">
            <v>23.799999999999997</v>
          </cell>
          <cell r="P114">
            <v>36.040000000000006</v>
          </cell>
          <cell r="Q114">
            <v>45.832000000000001</v>
          </cell>
          <cell r="R114">
            <v>53.668999999999997</v>
          </cell>
          <cell r="S114">
            <v>59.933499999999995</v>
          </cell>
          <cell r="T114">
            <v>65.500999999999991</v>
          </cell>
          <cell r="U114">
            <v>71.0685</v>
          </cell>
          <cell r="V114">
            <v>76.644499999999994</v>
          </cell>
          <cell r="W114">
            <v>82.211999999999989</v>
          </cell>
          <cell r="X114">
            <v>85</v>
          </cell>
          <cell r="Y114">
            <v>85</v>
          </cell>
          <cell r="Z114">
            <v>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 xml:space="preserve">  Total Tax Depreciation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13.675000000000001</v>
          </cell>
          <cell r="I129">
            <v>27.35</v>
          </cell>
          <cell r="J129">
            <v>41.025000000000006</v>
          </cell>
          <cell r="K129">
            <v>54.7</v>
          </cell>
          <cell r="L129">
            <v>79.314999999999998</v>
          </cell>
          <cell r="M129">
            <v>103.93</v>
          </cell>
          <cell r="N129">
            <v>128.54499999999999</v>
          </cell>
          <cell r="O129">
            <v>153.16000000000003</v>
          </cell>
          <cell r="P129">
            <v>231.92800000000005</v>
          </cell>
          <cell r="Q129">
            <v>294.94240000000002</v>
          </cell>
          <cell r="R129">
            <v>345.37579999999997</v>
          </cell>
          <cell r="S129">
            <v>385.68969999999996</v>
          </cell>
          <cell r="T129">
            <v>421.51819999999998</v>
          </cell>
          <cell r="U129">
            <v>457.34669999999994</v>
          </cell>
          <cell r="V129">
            <v>493.22989999999999</v>
          </cell>
          <cell r="W129">
            <v>529.05839999999989</v>
          </cell>
          <cell r="X129">
            <v>547</v>
          </cell>
          <cell r="Y129">
            <v>547</v>
          </cell>
          <cell r="Z129">
            <v>547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</sheetData>
      <sheetData sheetId="2" refreshError="1">
        <row r="22">
          <cell r="D22">
            <v>0</v>
          </cell>
          <cell r="E22">
            <v>0</v>
          </cell>
          <cell r="F22">
            <v>0</v>
          </cell>
          <cell r="G22">
            <v>531.04065753424652</v>
          </cell>
          <cell r="H22">
            <v>575.95646427853876</v>
          </cell>
          <cell r="I22">
            <v>558.21264236073057</v>
          </cell>
          <cell r="J22">
            <v>587.1286012648402</v>
          </cell>
          <cell r="K22">
            <v>577.76735468949778</v>
          </cell>
          <cell r="L22">
            <v>515.24269715525122</v>
          </cell>
          <cell r="M22">
            <v>493.63190263470318</v>
          </cell>
          <cell r="N22">
            <v>516.18105331963477</v>
          </cell>
          <cell r="O22">
            <v>500.87920400456619</v>
          </cell>
          <cell r="P22">
            <v>413.03677386757994</v>
          </cell>
          <cell r="Q22">
            <v>352.87077496347035</v>
          </cell>
          <cell r="R22">
            <v>299.95574249771687</v>
          </cell>
          <cell r="S22">
            <v>250.5761240730593</v>
          </cell>
          <cell r="T22">
            <v>202.75969701826483</v>
          </cell>
          <cell r="U22">
            <v>154.93706448401824</v>
          </cell>
          <cell r="V22">
            <v>107.08887599086756</v>
          </cell>
          <cell r="W22">
            <v>59.253462634703261</v>
          </cell>
          <cell r="X22">
            <v>50.350767123287675</v>
          </cell>
          <cell r="Y22">
            <v>50.511863013698623</v>
          </cell>
          <cell r="Z22">
            <v>50.245643835616441</v>
          </cell>
          <cell r="AA22">
            <v>-3.066313170711675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</sheetData>
      <sheetData sheetId="3" refreshError="1">
        <row r="3">
          <cell r="D3">
            <v>0.33763769388198844</v>
          </cell>
          <cell r="H3">
            <v>5.5712379268925911</v>
          </cell>
        </row>
        <row r="36">
          <cell r="B36" t="str">
            <v>Taxable Incom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11.59074</v>
          </cell>
          <cell r="I36">
            <v>25.986814999999996</v>
          </cell>
          <cell r="J36">
            <v>85.94870499999999</v>
          </cell>
          <cell r="K36">
            <v>86.140764999999973</v>
          </cell>
          <cell r="L36">
            <v>15.279495000000004</v>
          </cell>
          <cell r="M36">
            <v>15.356059999999985</v>
          </cell>
          <cell r="N36">
            <v>75.773980000000023</v>
          </cell>
          <cell r="O36">
            <v>75.963059999999956</v>
          </cell>
          <cell r="P36">
            <v>199.19014499999997</v>
          </cell>
          <cell r="Q36">
            <v>222.62958000000009</v>
          </cell>
          <cell r="R36">
            <v>236.93479500000007</v>
          </cell>
          <cell r="S36">
            <v>248.74070499999993</v>
          </cell>
          <cell r="T36">
            <v>254.87271499999991</v>
          </cell>
          <cell r="U36">
            <v>256.48351000000002</v>
          </cell>
          <cell r="V36">
            <v>258.00179999999995</v>
          </cell>
          <cell r="W36">
            <v>259.59168000000005</v>
          </cell>
          <cell r="X36">
            <v>278.97794499999986</v>
          </cell>
          <cell r="Y36">
            <v>297.68209499999995</v>
          </cell>
          <cell r="Z36">
            <v>299.808825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Options"/>
      <sheetName val="Value lists"/>
      <sheetName val="DIVIDIR"/>
      <sheetName val="Cadastro"/>
      <sheetName val="Feriados"/>
      <sheetName val="Value_lists"/>
      <sheetName val="Input Sheet"/>
      <sheetName val="Cash Flow"/>
      <sheetName val="Income &amp; EVA"/>
      <sheetName val="Instructions"/>
      <sheetName val="Macro1"/>
      <sheetName val="FU-Metrics Report"/>
      <sheetName val="dados"/>
      <sheetName val="Assumptions"/>
      <sheetName val="Engine"/>
      <sheetName val="Validate"/>
      <sheetName val="Financials"/>
      <sheetName val="EI Calc"/>
      <sheetName val="212405"/>
      <sheetName val="FE"/>
      <sheetName val="Constants"/>
      <sheetName val="NIUs"/>
      <sheetName val="Value_lists1"/>
      <sheetName val="Input_Sheet"/>
      <sheetName val="Cash_Flow"/>
      <sheetName val="Income_&amp;_EVA"/>
      <sheetName val="FU-Metrics_Report"/>
      <sheetName val="EI_Calc"/>
    </sheetNames>
    <sheetDataSet>
      <sheetData sheetId="0" refreshError="1"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32">
          <cell r="C32">
            <v>0</v>
          </cell>
        </row>
        <row r="34">
          <cell r="C34">
            <v>7.5330000000000004</v>
          </cell>
        </row>
        <row r="35">
          <cell r="C35">
            <v>6.38</v>
          </cell>
        </row>
        <row r="37">
          <cell r="C37">
            <v>9.4499999999999993</v>
          </cell>
        </row>
        <row r="38">
          <cell r="C38">
            <v>8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Volumes"/>
      <sheetName val="Plan1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Consolidado ICD´s"/>
      <sheetName val="Options"/>
      <sheetName val="Value lists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Consolidado_ICD´s"/>
      <sheetName val="Value_lists"/>
      <sheetName val="Produção"/>
      <sheetName val="Constants"/>
      <sheetName val="NIUs"/>
      <sheetName val="Set Up"/>
      <sheetName val="Input"/>
      <sheetName val="SMT1"/>
      <sheetName val="EQ_AmBev2001"/>
      <sheetName val="CAPA"/>
      <sheetName val="Piramide"/>
      <sheetName val="Histórico CC"/>
      <sheetName val="Gestão consequências"/>
      <sheetName val="Estratificação"/>
      <sheetName val="Atos"/>
      <sheetName val="Incidentes"/>
      <sheetName val="CI Abertas"/>
      <sheetName val="CI Tratadas"/>
      <sheetName val="Causas incidentes_Setembro"/>
      <sheetName val="Causas acidentes"/>
      <sheetName val="FAI"/>
      <sheetName val="MTI"/>
      <sheetName val="MDI"/>
      <sheetName val="LTI"/>
      <sheetName val="Acompanhamento_Semanal"/>
      <sheetName val="Acompanhamento_Agosto"/>
      <sheetName val="Estratificação Atos"/>
      <sheetName val="CIA"/>
      <sheetName val="CIT"/>
      <sheetName val="AI"/>
      <sheetName val="INC"/>
      <sheetName val="Ab. Positiva"/>
      <sheetName val="AbordagemXAtos"/>
      <sheetName val="Input Sheet"/>
      <sheetName val="Cash Flow"/>
      <sheetName val="Income &amp; EVA"/>
      <sheetName val="Macro1"/>
      <sheetName val="Instructions"/>
    </sheetNames>
    <sheetDataSet>
      <sheetData sheetId="0" refreshError="1"/>
      <sheetData sheetId="1" refreshError="1"/>
      <sheetData sheetId="2" refreshError="1">
        <row r="1">
          <cell r="A1" t="str">
            <v>Unidades</v>
          </cell>
        </row>
        <row r="2">
          <cell r="D2" t="str">
            <v>I - Turvação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B1" t="str">
            <v>ListaItens</v>
          </cell>
        </row>
        <row r="7">
          <cell r="L7" t="str">
            <v>Processos</v>
          </cell>
        </row>
        <row r="8">
          <cell r="L8" t="str">
            <v>Packaging</v>
          </cell>
        </row>
        <row r="9">
          <cell r="L9" t="str">
            <v>Diretoria Industrial</v>
          </cell>
        </row>
      </sheetData>
      <sheetData sheetId="7" refreshError="1"/>
      <sheetData sheetId="8" refreshError="1">
        <row r="1">
          <cell r="A1" t="str">
            <v>Unidades</v>
          </cell>
          <cell r="B1" t="str">
            <v>AN-600-JUL00</v>
          </cell>
          <cell r="C1" t="str">
            <v>AN-600-AGO00</v>
          </cell>
          <cell r="D1" t="str">
            <v>AN-600-SET00</v>
          </cell>
          <cell r="E1" t="str">
            <v>AN-600-OUT00</v>
          </cell>
          <cell r="F1" t="str">
            <v>AN-600-NOV00</v>
          </cell>
          <cell r="G1" t="str">
            <v>AN-600-DEZ00</v>
          </cell>
          <cell r="H1" t="str">
            <v>AN-600-JAN01</v>
          </cell>
          <cell r="I1" t="str">
            <v>AN-LN-JUL00</v>
          </cell>
          <cell r="J1" t="str">
            <v>AN-LN-AGO00</v>
          </cell>
          <cell r="K1" t="str">
            <v>AN-LN-SET00</v>
          </cell>
          <cell r="L1" t="str">
            <v>AN-LN-OUT00</v>
          </cell>
          <cell r="M1" t="str">
            <v>AN-LN-NOV00</v>
          </cell>
          <cell r="N1" t="str">
            <v>AN-LN-DEZ00</v>
          </cell>
          <cell r="O1" t="str">
            <v>AN-LN-JAN01</v>
          </cell>
          <cell r="P1" t="str">
            <v>AN-LT-JUL00</v>
          </cell>
          <cell r="Q1" t="str">
            <v>AN-LT-AGO00</v>
          </cell>
          <cell r="R1" t="str">
            <v>AN-LT-SET00</v>
          </cell>
          <cell r="S1" t="str">
            <v>AN-LT-OUT00</v>
          </cell>
          <cell r="T1" t="str">
            <v>AN-LT-NOV00</v>
          </cell>
          <cell r="U1" t="str">
            <v>AN-LT-DEZ00</v>
          </cell>
          <cell r="V1" t="str">
            <v>AN-LT-JAN01</v>
          </cell>
          <cell r="W1" t="str">
            <v>BC-LT-JUL00</v>
          </cell>
          <cell r="X1" t="str">
            <v>BC-LT-AGO00</v>
          </cell>
          <cell r="Y1" t="str">
            <v>BC-LT-SET00</v>
          </cell>
          <cell r="Z1" t="str">
            <v>BC-LT-OUT00</v>
          </cell>
          <cell r="AA1" t="str">
            <v>BC-LT-NOV00</v>
          </cell>
          <cell r="AB1" t="str">
            <v>BC-LT-DEZ00</v>
          </cell>
          <cell r="AC1" t="str">
            <v>BC-LT-JAN01</v>
          </cell>
          <cell r="AD1" t="str">
            <v>BC-LN-JUL00</v>
          </cell>
          <cell r="AE1" t="str">
            <v>BC-LN-AGO00</v>
          </cell>
          <cell r="AF1" t="str">
            <v>BC-LN-SET00</v>
          </cell>
          <cell r="AG1" t="str">
            <v>BC-LN-OUT00</v>
          </cell>
          <cell r="AH1" t="str">
            <v>BC-LN-NOV00</v>
          </cell>
          <cell r="AI1" t="str">
            <v>BC-LN-DEZ00</v>
          </cell>
          <cell r="AJ1" t="str">
            <v>BC-LN-JAN01</v>
          </cell>
          <cell r="AK1" t="str">
            <v>BC-600-JUL00</v>
          </cell>
          <cell r="AL1" t="str">
            <v>BC-600-AGO00</v>
          </cell>
          <cell r="AM1" t="str">
            <v>BC-600-SET00</v>
          </cell>
          <cell r="AN1" t="str">
            <v>BC-600-OUT00</v>
          </cell>
          <cell r="AO1" t="str">
            <v>BC-600-NOV00</v>
          </cell>
          <cell r="AP1" t="str">
            <v>BC-600-DEZ00</v>
          </cell>
          <cell r="AQ1" t="str">
            <v>BC-600-JAN01</v>
          </cell>
          <cell r="AR1" t="str">
            <v>SK-600-JUL00</v>
          </cell>
          <cell r="AS1" t="str">
            <v>SK-600-AGO00</v>
          </cell>
          <cell r="AT1" t="str">
            <v>SK-600-SET00</v>
          </cell>
          <cell r="AU1" t="str">
            <v>SK-600-OUT00</v>
          </cell>
          <cell r="AV1" t="str">
            <v>SK-600-NOV00</v>
          </cell>
          <cell r="AW1" t="str">
            <v>SK-600-DEZ00</v>
          </cell>
          <cell r="AX1" t="str">
            <v>SK-600-JAN01</v>
          </cell>
          <cell r="AY1" t="str">
            <v>SK-LN-JUL00</v>
          </cell>
          <cell r="AZ1" t="str">
            <v>SK-LN-AGO00</v>
          </cell>
          <cell r="BA1" t="str">
            <v>SK-LN-SET00</v>
          </cell>
          <cell r="BB1" t="str">
            <v>SK-LN-OUT00</v>
          </cell>
          <cell r="BC1" t="str">
            <v>SK-LN-NOV00</v>
          </cell>
          <cell r="BD1" t="str">
            <v>SK-LN-DEZ00</v>
          </cell>
          <cell r="BE1" t="str">
            <v>SK-LN-JAN01</v>
          </cell>
          <cell r="BF1" t="str">
            <v>SK-LT-JUL00</v>
          </cell>
          <cell r="BG1" t="str">
            <v>SK-LT-AGO00</v>
          </cell>
          <cell r="BH1" t="str">
            <v>SK-LT-SET00</v>
          </cell>
          <cell r="BI1" t="str">
            <v>SK-LT-OUT00</v>
          </cell>
          <cell r="BJ1" t="str">
            <v>SK-LT-NOV00</v>
          </cell>
          <cell r="BK1" t="str">
            <v>SK-LT-DEZ00</v>
          </cell>
          <cell r="BL1" t="str">
            <v>SK-LT-JAN01</v>
          </cell>
          <cell r="BM1" t="str">
            <v>AN-TODAS-JUL00</v>
          </cell>
          <cell r="BN1" t="str">
            <v>AN-TODAS-AGO00</v>
          </cell>
          <cell r="BO1" t="str">
            <v>AN-TODAS-SET00</v>
          </cell>
          <cell r="BP1" t="str">
            <v>AN-TODAS-OUT00</v>
          </cell>
          <cell r="BQ1" t="str">
            <v>AN-TODAS-NOV00</v>
          </cell>
          <cell r="BR1" t="str">
            <v>AN-TODAS-DEZ00</v>
          </cell>
          <cell r="BS1" t="str">
            <v>AN-TODAS-JAN01</v>
          </cell>
          <cell r="BT1" t="str">
            <v>BC-TODAS-JUL00</v>
          </cell>
          <cell r="BU1" t="str">
            <v>BC-TODAS-AGO00</v>
          </cell>
          <cell r="BV1" t="str">
            <v>BC-TODAS-SET00</v>
          </cell>
          <cell r="BW1" t="str">
            <v>BC-TODAS-OUT00</v>
          </cell>
          <cell r="BX1" t="str">
            <v>BC-TODAS-NOV00</v>
          </cell>
          <cell r="BY1" t="str">
            <v>BC-TODAS-DEZ00</v>
          </cell>
          <cell r="BZ1" t="str">
            <v>BC-TODAS-JAN01</v>
          </cell>
          <cell r="CA1" t="str">
            <v>SK-TODAS-JUL00</v>
          </cell>
          <cell r="CB1" t="str">
            <v>SK-TODAS-AGO00</v>
          </cell>
          <cell r="CC1" t="str">
            <v>SK-TODAS-SET00</v>
          </cell>
          <cell r="CD1" t="str">
            <v>SK-TODAS-OUT00</v>
          </cell>
          <cell r="CE1" t="str">
            <v>SK-TODAS-NOV00</v>
          </cell>
          <cell r="CF1" t="str">
            <v>SK-TODAS-DEZ00</v>
          </cell>
          <cell r="CG1" t="str">
            <v>SK-TODAS-JAN01</v>
          </cell>
        </row>
        <row r="2">
          <cell r="A2" t="str">
            <v>ACN</v>
          </cell>
          <cell r="B2">
            <v>36708</v>
          </cell>
          <cell r="C2" t="str">
            <v>SK</v>
          </cell>
          <cell r="D2" t="str">
            <v>I - Turvação</v>
          </cell>
          <cell r="E2">
            <v>17431</v>
          </cell>
          <cell r="F2">
            <v>16587</v>
          </cell>
          <cell r="G2">
            <v>18990</v>
          </cell>
          <cell r="H2">
            <v>18990</v>
          </cell>
          <cell r="I2">
            <v>23870</v>
          </cell>
          <cell r="J2" t="str">
            <v>BC</v>
          </cell>
          <cell r="Q2">
            <v>0</v>
          </cell>
          <cell r="S2">
            <v>7100</v>
          </cell>
          <cell r="U2">
            <v>5759</v>
          </cell>
          <cell r="V2">
            <v>5759</v>
          </cell>
          <cell r="W2">
            <v>5759</v>
          </cell>
          <cell r="X2">
            <v>5759</v>
          </cell>
          <cell r="Y2">
            <v>5793</v>
          </cell>
          <cell r="Z2">
            <v>19112</v>
          </cell>
          <cell r="AA2">
            <v>31638</v>
          </cell>
          <cell r="AB2">
            <v>32005</v>
          </cell>
          <cell r="AC2">
            <v>35639</v>
          </cell>
          <cell r="AD2">
            <v>21091</v>
          </cell>
          <cell r="AE2">
            <v>34161</v>
          </cell>
          <cell r="AF2">
            <v>34161</v>
          </cell>
          <cell r="AG2">
            <v>28889</v>
          </cell>
          <cell r="AK2">
            <v>101536</v>
          </cell>
          <cell r="AL2">
            <v>94898</v>
          </cell>
          <cell r="AM2">
            <v>112151</v>
          </cell>
          <cell r="AN2">
            <v>100845</v>
          </cell>
          <cell r="AO2">
            <v>0</v>
          </cell>
          <cell r="AP2">
            <v>101536</v>
          </cell>
          <cell r="AQ2">
            <v>94898</v>
          </cell>
          <cell r="AR2">
            <v>112151</v>
          </cell>
          <cell r="AS2">
            <v>100845</v>
          </cell>
          <cell r="AT2">
            <v>110731</v>
          </cell>
          <cell r="AU2">
            <v>131241</v>
          </cell>
          <cell r="AV2">
            <v>131241</v>
          </cell>
          <cell r="AW2">
            <v>120202</v>
          </cell>
          <cell r="AX2">
            <v>22765</v>
          </cell>
          <cell r="AY2">
            <v>16197</v>
          </cell>
          <cell r="AZ2">
            <v>25863</v>
          </cell>
          <cell r="BA2">
            <v>18295</v>
          </cell>
          <cell r="BB2">
            <v>20440</v>
          </cell>
          <cell r="BC2">
            <v>27727</v>
          </cell>
          <cell r="BD2">
            <v>27727</v>
          </cell>
          <cell r="BE2">
            <v>23351</v>
          </cell>
          <cell r="BF2">
            <v>25788</v>
          </cell>
          <cell r="BG2">
            <v>46186</v>
          </cell>
          <cell r="BH2">
            <v>51975</v>
          </cell>
          <cell r="BI2">
            <v>55256</v>
          </cell>
          <cell r="BJ2">
            <v>39488</v>
          </cell>
          <cell r="BK2">
            <v>45239</v>
          </cell>
          <cell r="BL2">
            <v>45239</v>
          </cell>
          <cell r="BM2">
            <v>0</v>
          </cell>
          <cell r="BN2">
            <v>25788</v>
          </cell>
          <cell r="BO2">
            <v>46186</v>
          </cell>
          <cell r="BP2">
            <v>24531</v>
          </cell>
          <cell r="BQ2">
            <v>16587</v>
          </cell>
          <cell r="BR2">
            <v>24749</v>
          </cell>
          <cell r="BS2">
            <v>24749</v>
          </cell>
          <cell r="BT2">
            <v>120648</v>
          </cell>
          <cell r="BU2">
            <v>126536</v>
          </cell>
          <cell r="BV2">
            <v>144156</v>
          </cell>
          <cell r="BW2">
            <v>136484</v>
          </cell>
          <cell r="BX2">
            <v>131822</v>
          </cell>
          <cell r="BY2">
            <v>24531</v>
          </cell>
          <cell r="BZ2">
            <v>16587</v>
          </cell>
          <cell r="CA2">
            <v>24749</v>
          </cell>
          <cell r="CB2">
            <v>24749</v>
          </cell>
          <cell r="CC2">
            <v>29663</v>
          </cell>
          <cell r="CD2">
            <v>120648</v>
          </cell>
          <cell r="CE2">
            <v>126536</v>
          </cell>
          <cell r="CF2">
            <v>144156</v>
          </cell>
          <cell r="CG2">
            <v>136484</v>
          </cell>
        </row>
        <row r="3">
          <cell r="A3" t="str">
            <v>ACS</v>
          </cell>
          <cell r="B3" t="str">
            <v>VARIABLE</v>
          </cell>
          <cell r="C3" t="str">
            <v>ACN</v>
          </cell>
          <cell r="D3">
            <v>18349</v>
          </cell>
          <cell r="E3">
            <v>12381</v>
          </cell>
          <cell r="F3">
            <v>5948.7</v>
          </cell>
          <cell r="G3" t="str">
            <v>BR</v>
          </cell>
          <cell r="H3" t="str">
            <v>CACN</v>
          </cell>
          <cell r="I3">
            <v>0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>
            <v>11350</v>
          </cell>
          <cell r="R3">
            <v>4491</v>
          </cell>
          <cell r="S3">
            <v>11350</v>
          </cell>
          <cell r="T3">
            <v>4491</v>
          </cell>
          <cell r="U3">
            <v>13635.2</v>
          </cell>
          <cell r="V3">
            <v>18548.38</v>
          </cell>
          <cell r="W3">
            <v>18788.474399999999</v>
          </cell>
          <cell r="X3">
            <v>18788.474399999999</v>
          </cell>
          <cell r="Y3">
            <v>9760.8528000000006</v>
          </cell>
          <cell r="Z3">
            <v>7266</v>
          </cell>
          <cell r="AA3">
            <v>17790</v>
          </cell>
          <cell r="AB3">
            <v>20614</v>
          </cell>
          <cell r="AC3">
            <v>23725.73</v>
          </cell>
          <cell r="AD3">
            <v>32260.6</v>
          </cell>
          <cell r="AE3">
            <v>27459.917399999998</v>
          </cell>
          <cell r="AF3">
            <v>27459.917399999998</v>
          </cell>
          <cell r="AG3">
            <v>30589.696799999998</v>
          </cell>
          <cell r="AK3">
            <v>26962</v>
          </cell>
          <cell r="AL3">
            <v>31132</v>
          </cell>
          <cell r="AM3">
            <v>37587</v>
          </cell>
          <cell r="AN3">
            <v>41652.300000000003</v>
          </cell>
          <cell r="AO3">
            <v>0</v>
          </cell>
          <cell r="AP3">
            <v>26962</v>
          </cell>
          <cell r="AQ3">
            <v>31132</v>
          </cell>
          <cell r="AR3">
            <v>37587</v>
          </cell>
          <cell r="AS3">
            <v>41652.300000000003</v>
          </cell>
          <cell r="AT3">
            <v>50894.55</v>
          </cell>
          <cell r="AU3">
            <v>73390.05</v>
          </cell>
          <cell r="AV3">
            <v>73390.05</v>
          </cell>
          <cell r="AW3">
            <v>48076.2</v>
          </cell>
          <cell r="AX3">
            <v>46655</v>
          </cell>
          <cell r="AY3">
            <v>49169</v>
          </cell>
          <cell r="AZ3">
            <v>73551</v>
          </cell>
          <cell r="BA3">
            <v>76375.5</v>
          </cell>
          <cell r="BB3">
            <v>84026.1</v>
          </cell>
          <cell r="BC3">
            <v>87269.7</v>
          </cell>
          <cell r="BD3">
            <v>87269.7</v>
          </cell>
          <cell r="BE3">
            <v>76591.350000000006</v>
          </cell>
          <cell r="BF3">
            <v>21982</v>
          </cell>
          <cell r="BG3">
            <v>34077</v>
          </cell>
          <cell r="BH3">
            <v>46247</v>
          </cell>
          <cell r="BI3">
            <v>59528.639999999999</v>
          </cell>
          <cell r="BJ3">
            <v>53435.95</v>
          </cell>
          <cell r="BK3">
            <v>70700.919599999994</v>
          </cell>
          <cell r="BL3">
            <v>70700.919599999994</v>
          </cell>
          <cell r="BM3">
            <v>0</v>
          </cell>
          <cell r="BN3">
            <v>11350</v>
          </cell>
          <cell r="BO3">
            <v>22840</v>
          </cell>
          <cell r="BP3">
            <v>26016.2</v>
          </cell>
          <cell r="BQ3">
            <v>24497.08</v>
          </cell>
          <cell r="BR3">
            <v>18788.474399999999</v>
          </cell>
          <cell r="BS3">
            <v>18788.474399999999</v>
          </cell>
          <cell r="BT3">
            <v>34228</v>
          </cell>
          <cell r="BU3">
            <v>48922</v>
          </cell>
          <cell r="BV3">
            <v>58201</v>
          </cell>
          <cell r="BW3">
            <v>11350</v>
          </cell>
          <cell r="BX3">
            <v>22840</v>
          </cell>
          <cell r="BY3">
            <v>26016.2</v>
          </cell>
          <cell r="BZ3">
            <v>24497.08</v>
          </cell>
          <cell r="CA3">
            <v>18788.474399999999</v>
          </cell>
          <cell r="CB3">
            <v>18788.474399999999</v>
          </cell>
          <cell r="CC3">
            <v>9760.8528000000006</v>
          </cell>
          <cell r="CD3">
            <v>34228</v>
          </cell>
          <cell r="CE3">
            <v>48922</v>
          </cell>
          <cell r="CF3">
            <v>58201</v>
          </cell>
          <cell r="CG3">
            <v>65378.03</v>
          </cell>
        </row>
        <row r="4">
          <cell r="A4" t="str">
            <v>AG</v>
          </cell>
          <cell r="B4" t="str">
            <v>E - Oxigênio Dissolvido - Garrafa / Lata</v>
          </cell>
          <cell r="C4">
            <v>1E-8</v>
          </cell>
          <cell r="D4">
            <v>3837</v>
          </cell>
          <cell r="E4">
            <v>4595</v>
          </cell>
          <cell r="F4" t="str">
            <v>AG</v>
          </cell>
          <cell r="G4">
            <v>1E-8</v>
          </cell>
          <cell r="I4">
            <v>0</v>
          </cell>
          <cell r="J4" t="str">
            <v>AN</v>
          </cell>
          <cell r="K4">
            <v>1E-8</v>
          </cell>
          <cell r="M4">
            <v>1E-8</v>
          </cell>
          <cell r="N4">
            <v>1E-8</v>
          </cell>
          <cell r="Q4">
            <v>0</v>
          </cell>
          <cell r="S4">
            <v>5545</v>
          </cell>
          <cell r="T4">
            <v>1E-8</v>
          </cell>
          <cell r="U4">
            <v>5545</v>
          </cell>
          <cell r="W4">
            <v>21798</v>
          </cell>
          <cell r="X4">
            <v>30815</v>
          </cell>
          <cell r="Y4">
            <v>0</v>
          </cell>
          <cell r="Z4">
            <v>21798</v>
          </cell>
          <cell r="AA4">
            <v>30815</v>
          </cell>
          <cell r="AB4">
            <v>29718</v>
          </cell>
          <cell r="AC4">
            <v>28913</v>
          </cell>
          <cell r="AD4">
            <v>40249</v>
          </cell>
          <cell r="AE4">
            <v>27227.7</v>
          </cell>
          <cell r="AF4">
            <v>27227.7</v>
          </cell>
          <cell r="AG4">
            <v>34602</v>
          </cell>
          <cell r="AK4">
            <v>101160</v>
          </cell>
          <cell r="AL4">
            <v>94043</v>
          </cell>
          <cell r="AM4">
            <v>109957</v>
          </cell>
          <cell r="AN4">
            <v>120951</v>
          </cell>
          <cell r="AO4">
            <v>0</v>
          </cell>
          <cell r="AP4">
            <v>101160</v>
          </cell>
          <cell r="AQ4">
            <v>94043</v>
          </cell>
          <cell r="AR4">
            <v>109957</v>
          </cell>
          <cell r="AS4">
            <v>120951</v>
          </cell>
          <cell r="AT4">
            <v>118048</v>
          </cell>
          <cell r="AU4">
            <v>128724</v>
          </cell>
          <cell r="AV4">
            <v>128724</v>
          </cell>
          <cell r="AW4">
            <v>118563</v>
          </cell>
          <cell r="AX4">
            <v>128399</v>
          </cell>
          <cell r="AY4">
            <v>133586</v>
          </cell>
          <cell r="AZ4">
            <v>144685</v>
          </cell>
          <cell r="BA4">
            <v>167410</v>
          </cell>
          <cell r="BB4">
            <v>152013</v>
          </cell>
          <cell r="BC4">
            <v>172185.60000000001</v>
          </cell>
          <cell r="BD4">
            <v>172185.60000000001</v>
          </cell>
          <cell r="BE4">
            <v>151656</v>
          </cell>
          <cell r="BF4">
            <v>67751</v>
          </cell>
          <cell r="BG4">
            <v>75877</v>
          </cell>
          <cell r="BH4">
            <v>56363</v>
          </cell>
          <cell r="BI4">
            <v>59081</v>
          </cell>
          <cell r="BJ4">
            <v>63239</v>
          </cell>
          <cell r="BK4">
            <v>88801</v>
          </cell>
          <cell r="BL4">
            <v>88801</v>
          </cell>
          <cell r="BM4">
            <v>0</v>
          </cell>
          <cell r="BN4">
            <v>67751</v>
          </cell>
          <cell r="BO4">
            <v>3837</v>
          </cell>
          <cell r="BP4">
            <v>10140</v>
          </cell>
          <cell r="BQ4">
            <v>59081</v>
          </cell>
          <cell r="BR4">
            <v>63239</v>
          </cell>
          <cell r="BS4">
            <v>88801</v>
          </cell>
          <cell r="BT4">
            <v>122958</v>
          </cell>
          <cell r="BU4">
            <v>124858</v>
          </cell>
          <cell r="BV4">
            <v>139675</v>
          </cell>
          <cell r="BW4">
            <v>149864</v>
          </cell>
          <cell r="BX4">
            <v>3837</v>
          </cell>
          <cell r="BY4">
            <v>10140</v>
          </cell>
          <cell r="BZ4">
            <v>155951.70000000001</v>
          </cell>
          <cell r="CA4">
            <v>196150</v>
          </cell>
          <cell r="CB4">
            <v>209463</v>
          </cell>
          <cell r="CC4">
            <v>0</v>
          </cell>
          <cell r="CD4">
            <v>122958</v>
          </cell>
          <cell r="CE4">
            <v>124858</v>
          </cell>
          <cell r="CF4">
            <v>139675</v>
          </cell>
          <cell r="CG4">
            <v>149864</v>
          </cell>
        </row>
        <row r="5">
          <cell r="A5" t="str">
            <v>AQ</v>
          </cell>
          <cell r="B5">
            <v>67792</v>
          </cell>
          <cell r="C5">
            <v>70086</v>
          </cell>
          <cell r="D5">
            <v>54621</v>
          </cell>
          <cell r="E5">
            <v>59015</v>
          </cell>
          <cell r="F5">
            <v>60545</v>
          </cell>
          <cell r="G5">
            <v>60729</v>
          </cell>
          <cell r="H5">
            <v>60729</v>
          </cell>
          <cell r="I5">
            <v>52275</v>
          </cell>
          <cell r="J5" t="str">
            <v>ALL</v>
          </cell>
          <cell r="K5">
            <v>14.29</v>
          </cell>
          <cell r="M5">
            <v>1E-8</v>
          </cell>
          <cell r="N5">
            <v>16.670000000000002</v>
          </cell>
          <cell r="Q5">
            <v>0</v>
          </cell>
          <cell r="T5">
            <v>3.13</v>
          </cell>
          <cell r="W5">
            <v>1E-8</v>
          </cell>
          <cell r="Y5">
            <v>0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  <cell r="AG5">
            <v>0</v>
          </cell>
          <cell r="AN5">
            <v>9329</v>
          </cell>
          <cell r="AO5">
            <v>0</v>
          </cell>
          <cell r="AP5">
            <v>15603</v>
          </cell>
          <cell r="AQ5">
            <v>15603</v>
          </cell>
          <cell r="AS5">
            <v>9329</v>
          </cell>
          <cell r="AT5">
            <v>8649</v>
          </cell>
          <cell r="AU5">
            <v>15603</v>
          </cell>
          <cell r="AV5">
            <v>1001</v>
          </cell>
          <cell r="AW5">
            <v>14274</v>
          </cell>
          <cell r="BB5">
            <v>1001</v>
          </cell>
          <cell r="BE5">
            <v>0</v>
          </cell>
          <cell r="BM5">
            <v>67792</v>
          </cell>
          <cell r="BN5">
            <v>70086</v>
          </cell>
          <cell r="BO5">
            <v>54621</v>
          </cell>
          <cell r="BP5">
            <v>59015</v>
          </cell>
          <cell r="BQ5">
            <v>60545</v>
          </cell>
          <cell r="BR5">
            <v>60729</v>
          </cell>
          <cell r="BS5">
            <v>60729</v>
          </cell>
          <cell r="BU5">
            <v>0</v>
          </cell>
          <cell r="BV5">
            <v>67792</v>
          </cell>
          <cell r="BW5">
            <v>9329</v>
          </cell>
          <cell r="BX5">
            <v>8649</v>
          </cell>
          <cell r="BY5">
            <v>15603</v>
          </cell>
          <cell r="BZ5">
            <v>15603</v>
          </cell>
          <cell r="CA5">
            <v>60729</v>
          </cell>
          <cell r="CB5">
            <v>60729</v>
          </cell>
          <cell r="CC5">
            <v>52275</v>
          </cell>
          <cell r="CE5">
            <v>1001</v>
          </cell>
          <cell r="CG5">
            <v>9329</v>
          </cell>
        </row>
        <row r="6">
          <cell r="A6" t="str">
            <v>BR</v>
          </cell>
          <cell r="B6" t="str">
            <v>I - Ar total - Garrafa A</v>
          </cell>
          <cell r="C6">
            <v>1E-8</v>
          </cell>
          <cell r="D6">
            <v>8816</v>
          </cell>
          <cell r="E6">
            <v>9357</v>
          </cell>
          <cell r="F6">
            <v>8807</v>
          </cell>
          <cell r="G6">
            <v>7483.2</v>
          </cell>
          <cell r="H6">
            <v>7483.2</v>
          </cell>
          <cell r="I6">
            <v>8856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</v>
          </cell>
          <cell r="T6">
            <v>1E-8</v>
          </cell>
          <cell r="W6">
            <v>6741</v>
          </cell>
          <cell r="X6">
            <v>7458</v>
          </cell>
          <cell r="Y6">
            <v>0</v>
          </cell>
          <cell r="Z6">
            <v>6741</v>
          </cell>
          <cell r="AA6">
            <v>7458</v>
          </cell>
          <cell r="AB6">
            <v>4950</v>
          </cell>
          <cell r="AC6">
            <v>3645</v>
          </cell>
          <cell r="AD6">
            <v>2153</v>
          </cell>
          <cell r="AE6">
            <v>3114.6990000000001</v>
          </cell>
          <cell r="AF6">
            <v>3114.6990000000001</v>
          </cell>
          <cell r="AG6">
            <v>3560</v>
          </cell>
          <cell r="AK6">
            <v>5916</v>
          </cell>
          <cell r="AL6">
            <v>5037</v>
          </cell>
          <cell r="AM6">
            <v>5380</v>
          </cell>
          <cell r="AN6">
            <v>6916</v>
          </cell>
          <cell r="AO6">
            <v>0</v>
          </cell>
          <cell r="AP6">
            <v>5916</v>
          </cell>
          <cell r="AQ6">
            <v>5037</v>
          </cell>
          <cell r="AR6">
            <v>5380</v>
          </cell>
          <cell r="AS6">
            <v>6916</v>
          </cell>
          <cell r="AT6">
            <v>7054</v>
          </cell>
          <cell r="AU6">
            <v>5360.7</v>
          </cell>
          <cell r="AV6">
            <v>5360.7</v>
          </cell>
          <cell r="AW6">
            <v>4695</v>
          </cell>
          <cell r="AX6">
            <v>49307</v>
          </cell>
          <cell r="AY6">
            <v>55166</v>
          </cell>
          <cell r="AZ6">
            <v>46622</v>
          </cell>
          <cell r="BA6">
            <v>45410</v>
          </cell>
          <cell r="BB6">
            <v>37515</v>
          </cell>
          <cell r="BC6">
            <v>43247.7</v>
          </cell>
          <cell r="BD6">
            <v>43247.7</v>
          </cell>
          <cell r="BE6">
            <v>42930</v>
          </cell>
          <cell r="BF6">
            <v>52012</v>
          </cell>
          <cell r="BG6">
            <v>65331</v>
          </cell>
          <cell r="BH6">
            <v>53407</v>
          </cell>
          <cell r="BI6">
            <v>55979</v>
          </cell>
          <cell r="BJ6">
            <v>65495</v>
          </cell>
          <cell r="BK6">
            <v>67709.419800000003</v>
          </cell>
          <cell r="BL6">
            <v>67709.419800000003</v>
          </cell>
          <cell r="BM6">
            <v>0</v>
          </cell>
          <cell r="BN6">
            <v>52012</v>
          </cell>
          <cell r="BO6">
            <v>8816</v>
          </cell>
          <cell r="BP6">
            <v>9357</v>
          </cell>
          <cell r="BQ6">
            <v>8807</v>
          </cell>
          <cell r="BR6">
            <v>7483.2</v>
          </cell>
          <cell r="BS6">
            <v>7483.2</v>
          </cell>
          <cell r="BT6">
            <v>12657</v>
          </cell>
          <cell r="BU6">
            <v>12495</v>
          </cell>
          <cell r="BV6">
            <v>10330</v>
          </cell>
          <cell r="BW6">
            <v>10561</v>
          </cell>
          <cell r="BX6">
            <v>8816</v>
          </cell>
          <cell r="BY6">
            <v>9357</v>
          </cell>
          <cell r="BZ6">
            <v>8807</v>
          </cell>
          <cell r="CA6">
            <v>7483.2</v>
          </cell>
          <cell r="CB6">
            <v>7483.2</v>
          </cell>
          <cell r="CC6">
            <v>8856</v>
          </cell>
          <cell r="CD6">
            <v>12657</v>
          </cell>
          <cell r="CE6">
            <v>12495</v>
          </cell>
          <cell r="CF6">
            <v>10330</v>
          </cell>
          <cell r="CG6">
            <v>10561</v>
          </cell>
        </row>
        <row r="7">
          <cell r="A7" t="str">
            <v>CACN</v>
          </cell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F7" t="str">
            <v>CACN</v>
          </cell>
          <cell r="G7">
            <v>1E-8</v>
          </cell>
          <cell r="T7">
            <v>1E-8</v>
          </cell>
          <cell r="W7">
            <v>28119.415199999996</v>
          </cell>
          <cell r="X7">
            <v>19783</v>
          </cell>
          <cell r="Y7">
            <v>31539</v>
          </cell>
          <cell r="Z7">
            <v>28119.415199999996</v>
          </cell>
          <cell r="AA7">
            <v>19783</v>
          </cell>
          <cell r="AB7">
            <v>31539</v>
          </cell>
          <cell r="AC7">
            <v>21788.724000000002</v>
          </cell>
          <cell r="AD7">
            <v>24148</v>
          </cell>
          <cell r="AE7">
            <v>24148</v>
          </cell>
          <cell r="AF7">
            <v>13357</v>
          </cell>
          <cell r="AG7">
            <v>21934</v>
          </cell>
          <cell r="AH7">
            <v>6945.6959999999999</v>
          </cell>
          <cell r="AI7">
            <v>8801</v>
          </cell>
          <cell r="AJ7">
            <v>6016</v>
          </cell>
          <cell r="AK7">
            <v>10772.64</v>
          </cell>
          <cell r="AL7">
            <v>9842</v>
          </cell>
          <cell r="AM7">
            <v>9842</v>
          </cell>
          <cell r="AN7">
            <v>7598</v>
          </cell>
          <cell r="AO7">
            <v>9158</v>
          </cell>
          <cell r="AP7">
            <v>45418.438799999989</v>
          </cell>
          <cell r="AQ7">
            <v>36885.800000000003</v>
          </cell>
          <cell r="AR7">
            <v>41797</v>
          </cell>
          <cell r="AS7">
            <v>34168.655760000001</v>
          </cell>
          <cell r="AT7">
            <v>43230</v>
          </cell>
          <cell r="AU7">
            <v>43230</v>
          </cell>
          <cell r="AV7">
            <v>34760</v>
          </cell>
          <cell r="AW7">
            <v>36580</v>
          </cell>
          <cell r="BM7">
            <v>0</v>
          </cell>
          <cell r="BT7">
            <v>80483.55</v>
          </cell>
          <cell r="BU7">
            <v>65469.8</v>
          </cell>
          <cell r="BV7">
            <v>79352</v>
          </cell>
          <cell r="BW7">
            <v>66730.019759999996</v>
          </cell>
          <cell r="BX7">
            <v>77220</v>
          </cell>
          <cell r="BY7">
            <v>77220</v>
          </cell>
          <cell r="BZ7">
            <v>77220</v>
          </cell>
          <cell r="CD7">
            <v>80483.55</v>
          </cell>
          <cell r="CE7">
            <v>65469.8</v>
          </cell>
          <cell r="CF7">
            <v>79352</v>
          </cell>
          <cell r="CG7">
            <v>66730.019759999996</v>
          </cell>
        </row>
        <row r="8">
          <cell r="A8" t="str">
            <v>CAM</v>
          </cell>
          <cell r="B8">
            <v>55133</v>
          </cell>
          <cell r="C8">
            <v>57593</v>
          </cell>
          <cell r="D8">
            <v>60101</v>
          </cell>
          <cell r="E8">
            <v>57484</v>
          </cell>
          <cell r="F8">
            <v>47087</v>
          </cell>
          <cell r="G8">
            <v>44072</v>
          </cell>
          <cell r="H8">
            <v>44072</v>
          </cell>
          <cell r="I8">
            <v>37438</v>
          </cell>
          <cell r="N8">
            <v>950.83</v>
          </cell>
          <cell r="O8">
            <v>950.83</v>
          </cell>
          <cell r="P8">
            <v>950.83</v>
          </cell>
          <cell r="Q8">
            <v>0</v>
          </cell>
          <cell r="T8">
            <v>1E-8</v>
          </cell>
          <cell r="U8">
            <v>2406.73</v>
          </cell>
          <cell r="V8">
            <v>2406.73</v>
          </cell>
          <cell r="W8">
            <v>2406.73</v>
          </cell>
          <cell r="X8">
            <v>2406.73</v>
          </cell>
          <cell r="Y8">
            <v>0</v>
          </cell>
          <cell r="AA8">
            <v>15.15</v>
          </cell>
          <cell r="AB8">
            <v>224.93</v>
          </cell>
          <cell r="AC8">
            <v>224.93</v>
          </cell>
          <cell r="AD8" t="e">
            <v>#REF!</v>
          </cell>
          <cell r="AE8">
            <v>224.93</v>
          </cell>
          <cell r="AF8">
            <v>224.93</v>
          </cell>
          <cell r="AG8">
            <v>0</v>
          </cell>
          <cell r="AI8">
            <v>852.68</v>
          </cell>
          <cell r="AJ8">
            <v>852.68</v>
          </cell>
          <cell r="AM8">
            <v>27971</v>
          </cell>
          <cell r="AN8">
            <v>36981</v>
          </cell>
          <cell r="AO8">
            <v>30264</v>
          </cell>
          <cell r="AP8">
            <v>39447</v>
          </cell>
          <cell r="AQ8">
            <v>39447</v>
          </cell>
          <cell r="AR8">
            <v>27971</v>
          </cell>
          <cell r="AS8">
            <v>5400</v>
          </cell>
          <cell r="AT8">
            <v>71951</v>
          </cell>
          <cell r="AU8">
            <v>76259</v>
          </cell>
          <cell r="AV8">
            <v>93575</v>
          </cell>
          <cell r="AW8">
            <v>106409</v>
          </cell>
          <cell r="AX8">
            <v>106409</v>
          </cell>
          <cell r="AY8">
            <v>5400</v>
          </cell>
          <cell r="AZ8">
            <v>71951</v>
          </cell>
          <cell r="BA8">
            <v>76259</v>
          </cell>
          <cell r="BB8">
            <v>93575</v>
          </cell>
          <cell r="BC8">
            <v>106409</v>
          </cell>
          <cell r="BD8">
            <v>411</v>
          </cell>
          <cell r="BE8">
            <v>411</v>
          </cell>
          <cell r="BK8">
            <v>14082.11</v>
          </cell>
          <cell r="BL8">
            <v>14082.11</v>
          </cell>
          <cell r="BM8">
            <v>55133</v>
          </cell>
          <cell r="BN8">
            <v>57593</v>
          </cell>
          <cell r="BO8">
            <v>60101</v>
          </cell>
          <cell r="BP8">
            <v>57484</v>
          </cell>
          <cell r="BQ8">
            <v>47087</v>
          </cell>
          <cell r="BR8">
            <v>47429.56</v>
          </cell>
          <cell r="BS8">
            <v>14082.11</v>
          </cell>
          <cell r="BT8">
            <v>14082.11</v>
          </cell>
          <cell r="BU8">
            <v>0</v>
          </cell>
          <cell r="BV8">
            <v>27971</v>
          </cell>
          <cell r="BW8">
            <v>36981</v>
          </cell>
          <cell r="BX8">
            <v>30264</v>
          </cell>
          <cell r="BY8">
            <v>40524.61</v>
          </cell>
          <cell r="BZ8">
            <v>40524.61</v>
          </cell>
          <cell r="CA8">
            <v>47429.56</v>
          </cell>
          <cell r="CB8">
            <v>5400</v>
          </cell>
          <cell r="CC8">
            <v>71951</v>
          </cell>
          <cell r="CD8">
            <v>76259</v>
          </cell>
          <cell r="CE8">
            <v>93575</v>
          </cell>
          <cell r="CF8">
            <v>27971</v>
          </cell>
          <cell r="CG8">
            <v>36981</v>
          </cell>
        </row>
        <row r="9">
          <cell r="A9" t="str">
            <v>CCBA</v>
          </cell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F9" t="str">
            <v>CCBA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4285.67544</v>
          </cell>
          <cell r="X9">
            <v>13713.7788</v>
          </cell>
          <cell r="Y9">
            <v>21444.644639999999</v>
          </cell>
          <cell r="Z9">
            <v>4285.67544</v>
          </cell>
          <cell r="AA9">
            <v>13713.7788</v>
          </cell>
          <cell r="AB9">
            <v>21444.644639999999</v>
          </cell>
          <cell r="AC9">
            <v>25751.791920000003</v>
          </cell>
          <cell r="AD9">
            <v>25751.791920000003</v>
          </cell>
          <cell r="AE9">
            <v>25751.791920000003</v>
          </cell>
          <cell r="AF9">
            <v>33554</v>
          </cell>
          <cell r="AG9">
            <v>34328</v>
          </cell>
          <cell r="AK9">
            <v>95275.408800000005</v>
          </cell>
          <cell r="AL9">
            <v>84924</v>
          </cell>
          <cell r="AM9">
            <v>127587.50783999999</v>
          </cell>
          <cell r="AN9">
            <v>153280.08168</v>
          </cell>
          <cell r="AO9">
            <v>153280.08168</v>
          </cell>
          <cell r="AP9">
            <v>95275.408800000005</v>
          </cell>
          <cell r="AQ9">
            <v>84924</v>
          </cell>
          <cell r="AR9">
            <v>127587.50783999999</v>
          </cell>
          <cell r="AS9">
            <v>153280.08168</v>
          </cell>
          <cell r="AT9">
            <v>153280.08168</v>
          </cell>
          <cell r="AU9">
            <v>153280.08168</v>
          </cell>
          <cell r="AV9">
            <v>176615</v>
          </cell>
          <cell r="AW9">
            <v>152636</v>
          </cell>
          <cell r="BE9">
            <v>0</v>
          </cell>
          <cell r="BM9">
            <v>0</v>
          </cell>
          <cell r="BT9">
            <v>99561.084240000011</v>
          </cell>
          <cell r="BU9">
            <v>0</v>
          </cell>
          <cell r="BV9">
            <v>149032.15247999999</v>
          </cell>
          <cell r="BW9">
            <v>179031.87359999999</v>
          </cell>
          <cell r="BX9">
            <v>179031.87359999999</v>
          </cell>
          <cell r="BY9">
            <v>179031.87359999999</v>
          </cell>
          <cell r="BZ9">
            <v>179031.87359999999</v>
          </cell>
          <cell r="CC9">
            <v>0</v>
          </cell>
          <cell r="CD9">
            <v>99561.084240000011</v>
          </cell>
          <cell r="CE9">
            <v>98637.7788</v>
          </cell>
          <cell r="CF9">
            <v>149032.15247999999</v>
          </cell>
          <cell r="CG9">
            <v>179031.87359999999</v>
          </cell>
        </row>
        <row r="10">
          <cell r="A10" t="str">
            <v>CE</v>
          </cell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F10" t="str">
            <v>CE</v>
          </cell>
          <cell r="G10">
            <v>1E-8</v>
          </cell>
          <cell r="I10">
            <v>0</v>
          </cell>
          <cell r="K10">
            <v>1E-8</v>
          </cell>
          <cell r="M10">
            <v>1E-8</v>
          </cell>
          <cell r="N10">
            <v>6.67</v>
          </cell>
          <cell r="Q10">
            <v>0</v>
          </cell>
          <cell r="T10">
            <v>1E-8</v>
          </cell>
          <cell r="W10">
            <v>1E-8</v>
          </cell>
          <cell r="Y10">
            <v>0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  <cell r="AG10">
            <v>0</v>
          </cell>
          <cell r="AK10">
            <v>38597</v>
          </cell>
          <cell r="AL10">
            <v>37919</v>
          </cell>
          <cell r="AM10">
            <v>32401</v>
          </cell>
          <cell r="AN10">
            <v>33677</v>
          </cell>
          <cell r="AO10">
            <v>0</v>
          </cell>
          <cell r="AP10">
            <v>38597</v>
          </cell>
          <cell r="AQ10">
            <v>37919</v>
          </cell>
          <cell r="AR10">
            <v>32401</v>
          </cell>
          <cell r="AS10">
            <v>33677</v>
          </cell>
          <cell r="AT10">
            <v>35960</v>
          </cell>
          <cell r="AU10">
            <v>15424</v>
          </cell>
          <cell r="AV10">
            <v>15424</v>
          </cell>
          <cell r="AW10">
            <v>0</v>
          </cell>
          <cell r="AX10">
            <v>80399</v>
          </cell>
          <cell r="AY10">
            <v>90548</v>
          </cell>
          <cell r="AZ10">
            <v>85788</v>
          </cell>
          <cell r="BA10">
            <v>87188</v>
          </cell>
          <cell r="BB10">
            <v>85251</v>
          </cell>
          <cell r="BC10">
            <v>101014</v>
          </cell>
          <cell r="BD10">
            <v>101014</v>
          </cell>
          <cell r="BE10">
            <v>82268</v>
          </cell>
          <cell r="BM10">
            <v>0</v>
          </cell>
          <cell r="BT10">
            <v>38597</v>
          </cell>
          <cell r="BU10">
            <v>0</v>
          </cell>
          <cell r="BV10">
            <v>32401</v>
          </cell>
          <cell r="BW10">
            <v>33677</v>
          </cell>
          <cell r="BX10">
            <v>35960</v>
          </cell>
          <cell r="BY10">
            <v>15424</v>
          </cell>
          <cell r="BZ10">
            <v>15424</v>
          </cell>
          <cell r="CA10">
            <v>80399</v>
          </cell>
          <cell r="CB10">
            <v>90548</v>
          </cell>
          <cell r="CC10">
            <v>0</v>
          </cell>
          <cell r="CD10">
            <v>38597</v>
          </cell>
          <cell r="CE10">
            <v>37919</v>
          </cell>
          <cell r="CF10">
            <v>32401</v>
          </cell>
          <cell r="CG10">
            <v>33677</v>
          </cell>
        </row>
        <row r="11">
          <cell r="A11" t="str">
            <v>CUI</v>
          </cell>
          <cell r="B11">
            <v>8858</v>
          </cell>
          <cell r="C11">
            <v>12058</v>
          </cell>
          <cell r="D11">
            <v>10235</v>
          </cell>
          <cell r="E11">
            <v>10368</v>
          </cell>
          <cell r="F11">
            <v>13689</v>
          </cell>
          <cell r="G11">
            <v>12562.8</v>
          </cell>
          <cell r="H11">
            <v>12562.8</v>
          </cell>
          <cell r="I11">
            <v>6830</v>
          </cell>
          <cell r="K11">
            <v>1E-8</v>
          </cell>
          <cell r="M11">
            <v>1E-8</v>
          </cell>
          <cell r="N11">
            <v>1E-8</v>
          </cell>
          <cell r="Q11">
            <v>0</v>
          </cell>
          <cell r="T11">
            <v>1E-8</v>
          </cell>
          <cell r="W11">
            <v>1E-8</v>
          </cell>
          <cell r="Y11">
            <v>0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  <cell r="AG11">
            <v>0</v>
          </cell>
          <cell r="AM11">
            <v>1983</v>
          </cell>
          <cell r="AN11">
            <v>10360</v>
          </cell>
          <cell r="AO11">
            <v>0</v>
          </cell>
          <cell r="AP11">
            <v>14819.85</v>
          </cell>
          <cell r="AQ11">
            <v>14819.85</v>
          </cell>
          <cell r="AR11">
            <v>1983</v>
          </cell>
          <cell r="AS11">
            <v>10360</v>
          </cell>
          <cell r="AT11">
            <v>14488</v>
          </cell>
          <cell r="AU11">
            <v>68767</v>
          </cell>
          <cell r="AV11">
            <v>74934</v>
          </cell>
          <cell r="AW11">
            <v>86520.225000000006</v>
          </cell>
          <cell r="AX11">
            <v>86520.225000000006</v>
          </cell>
          <cell r="AZ11">
            <v>14488</v>
          </cell>
          <cell r="BA11">
            <v>68767</v>
          </cell>
          <cell r="BB11">
            <v>74934</v>
          </cell>
          <cell r="BC11">
            <v>86520.225000000006</v>
          </cell>
          <cell r="BD11">
            <v>86520.225000000006</v>
          </cell>
          <cell r="BE11">
            <v>63809</v>
          </cell>
          <cell r="BM11">
            <v>8858</v>
          </cell>
          <cell r="BN11">
            <v>12058</v>
          </cell>
          <cell r="BO11">
            <v>10235</v>
          </cell>
          <cell r="BP11">
            <v>10368</v>
          </cell>
          <cell r="BQ11">
            <v>13689</v>
          </cell>
          <cell r="BR11">
            <v>12562.8</v>
          </cell>
          <cell r="BS11">
            <v>12562.8</v>
          </cell>
          <cell r="BU11">
            <v>0</v>
          </cell>
          <cell r="BV11">
            <v>1983</v>
          </cell>
          <cell r="BW11">
            <v>10360</v>
          </cell>
          <cell r="BX11">
            <v>11985</v>
          </cell>
          <cell r="BY11">
            <v>14819.85</v>
          </cell>
          <cell r="BZ11">
            <v>14819.85</v>
          </cell>
          <cell r="CA11">
            <v>12562.8</v>
          </cell>
          <cell r="CB11">
            <v>12562.8</v>
          </cell>
          <cell r="CC11">
            <v>14488</v>
          </cell>
          <cell r="CD11">
            <v>68767</v>
          </cell>
          <cell r="CE11">
            <v>74934</v>
          </cell>
          <cell r="CF11">
            <v>1983</v>
          </cell>
          <cell r="CG11">
            <v>10360</v>
          </cell>
        </row>
        <row r="12">
          <cell r="A12" t="str">
            <v>CW</v>
          </cell>
          <cell r="B12">
            <v>10054</v>
          </cell>
          <cell r="C12">
            <v>8462</v>
          </cell>
          <cell r="D12">
            <v>14949</v>
          </cell>
          <cell r="E12">
            <v>15891</v>
          </cell>
          <cell r="F12">
            <v>18860</v>
          </cell>
          <cell r="G12">
            <v>20023.95</v>
          </cell>
          <cell r="H12">
            <v>20023.95</v>
          </cell>
          <cell r="I12">
            <v>9529.2000000000007</v>
          </cell>
          <cell r="K12">
            <v>3.85</v>
          </cell>
          <cell r="M12">
            <v>1E-8</v>
          </cell>
          <cell r="N12">
            <v>1E-8</v>
          </cell>
          <cell r="Q12">
            <v>0</v>
          </cell>
          <cell r="T12">
            <v>6.54</v>
          </cell>
          <cell r="W12">
            <v>1E-8</v>
          </cell>
          <cell r="Y12">
            <v>0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  <cell r="AG12">
            <v>0</v>
          </cell>
          <cell r="AK12">
            <v>25264</v>
          </cell>
          <cell r="AL12">
            <v>19880</v>
          </cell>
          <cell r="AM12">
            <v>12462</v>
          </cell>
          <cell r="AN12">
            <v>25254</v>
          </cell>
          <cell r="AO12">
            <v>0</v>
          </cell>
          <cell r="AP12">
            <v>25264</v>
          </cell>
          <cell r="AQ12">
            <v>19880</v>
          </cell>
          <cell r="AR12">
            <v>12462</v>
          </cell>
          <cell r="AS12">
            <v>25254</v>
          </cell>
          <cell r="AT12">
            <v>25280</v>
          </cell>
          <cell r="AU12">
            <v>27280.95</v>
          </cell>
          <cell r="AV12">
            <v>27280.95</v>
          </cell>
          <cell r="AW12">
            <v>17022.45</v>
          </cell>
          <cell r="AX12">
            <v>42367</v>
          </cell>
          <cell r="AY12">
            <v>45899</v>
          </cell>
          <cell r="AZ12">
            <v>25451</v>
          </cell>
          <cell r="BA12">
            <v>63620</v>
          </cell>
          <cell r="BB12">
            <v>67446</v>
          </cell>
          <cell r="BC12">
            <v>79494</v>
          </cell>
          <cell r="BD12">
            <v>79494</v>
          </cell>
          <cell r="BE12">
            <v>47890.05</v>
          </cell>
          <cell r="BM12">
            <v>10054</v>
          </cell>
          <cell r="BN12">
            <v>8462</v>
          </cell>
          <cell r="BO12">
            <v>14949</v>
          </cell>
          <cell r="BP12">
            <v>15891</v>
          </cell>
          <cell r="BQ12">
            <v>18860</v>
          </cell>
          <cell r="BR12">
            <v>20023.95</v>
          </cell>
          <cell r="BS12">
            <v>20023.95</v>
          </cell>
          <cell r="BT12">
            <v>25264</v>
          </cell>
          <cell r="BU12">
            <v>0</v>
          </cell>
          <cell r="BV12">
            <v>10054</v>
          </cell>
          <cell r="BW12">
            <v>8462</v>
          </cell>
          <cell r="BX12">
            <v>14949</v>
          </cell>
          <cell r="BY12">
            <v>15891</v>
          </cell>
          <cell r="BZ12">
            <v>18860</v>
          </cell>
          <cell r="CA12">
            <v>20023.95</v>
          </cell>
          <cell r="CB12">
            <v>20023.95</v>
          </cell>
          <cell r="CC12">
            <v>10534.6</v>
          </cell>
          <cell r="CD12">
            <v>25264</v>
          </cell>
          <cell r="CE12">
            <v>19880</v>
          </cell>
          <cell r="CF12">
            <v>12462</v>
          </cell>
          <cell r="CG12">
            <v>25254</v>
          </cell>
        </row>
        <row r="13">
          <cell r="A13" t="str">
            <v>EQ</v>
          </cell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6555</v>
          </cell>
          <cell r="F13">
            <v>10633</v>
          </cell>
          <cell r="G13">
            <v>1E-8</v>
          </cell>
          <cell r="I13">
            <v>0</v>
          </cell>
          <cell r="K13">
            <v>1E-8</v>
          </cell>
          <cell r="M13">
            <v>1E-8</v>
          </cell>
          <cell r="N13">
            <v>1E-8</v>
          </cell>
          <cell r="Q13">
            <v>0</v>
          </cell>
          <cell r="T13">
            <v>1E-8</v>
          </cell>
          <cell r="W13">
            <v>1E-8</v>
          </cell>
          <cell r="Y13">
            <v>0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  <cell r="AG13">
            <v>0</v>
          </cell>
          <cell r="AK13">
            <v>103547</v>
          </cell>
          <cell r="AL13">
            <v>116862</v>
          </cell>
          <cell r="AM13">
            <v>108359</v>
          </cell>
          <cell r="AN13">
            <v>107760</v>
          </cell>
          <cell r="AO13">
            <v>0</v>
          </cell>
          <cell r="AP13">
            <v>103547</v>
          </cell>
          <cell r="AQ13">
            <v>116862</v>
          </cell>
          <cell r="AR13">
            <v>108359</v>
          </cell>
          <cell r="AS13">
            <v>107760</v>
          </cell>
          <cell r="AT13">
            <v>94185</v>
          </cell>
          <cell r="AU13">
            <v>118225.65</v>
          </cell>
          <cell r="AV13">
            <v>118225.65</v>
          </cell>
          <cell r="AW13">
            <v>78096.149999999994</v>
          </cell>
          <cell r="AX13">
            <v>40492</v>
          </cell>
          <cell r="AY13">
            <v>41724</v>
          </cell>
          <cell r="AZ13">
            <v>42582</v>
          </cell>
          <cell r="BA13">
            <v>34747</v>
          </cell>
          <cell r="BB13">
            <v>36305</v>
          </cell>
          <cell r="BC13">
            <v>44965.65</v>
          </cell>
          <cell r="BD13">
            <v>44965.65</v>
          </cell>
          <cell r="BE13">
            <v>44383.95</v>
          </cell>
          <cell r="BM13">
            <v>0</v>
          </cell>
          <cell r="BP13">
            <v>6555</v>
          </cell>
          <cell r="BQ13">
            <v>10633</v>
          </cell>
          <cell r="BT13">
            <v>103547</v>
          </cell>
          <cell r="BU13">
            <v>0</v>
          </cell>
          <cell r="BV13">
            <v>108359</v>
          </cell>
          <cell r="BW13">
            <v>107760</v>
          </cell>
          <cell r="BX13">
            <v>94185</v>
          </cell>
          <cell r="BY13">
            <v>6555</v>
          </cell>
          <cell r="BZ13">
            <v>10633</v>
          </cell>
          <cell r="CA13">
            <v>40492</v>
          </cell>
          <cell r="CB13">
            <v>41724</v>
          </cell>
          <cell r="CC13">
            <v>0</v>
          </cell>
          <cell r="CD13">
            <v>103547</v>
          </cell>
          <cell r="CE13">
            <v>116862</v>
          </cell>
          <cell r="CF13">
            <v>108359</v>
          </cell>
          <cell r="CG13">
            <v>107760</v>
          </cell>
        </row>
        <row r="14">
          <cell r="A14" t="str">
            <v>ES</v>
          </cell>
          <cell r="B14">
            <v>7361</v>
          </cell>
          <cell r="C14">
            <v>17713</v>
          </cell>
          <cell r="D14">
            <v>8537</v>
          </cell>
          <cell r="E14">
            <v>21439</v>
          </cell>
          <cell r="F14">
            <v>25229</v>
          </cell>
          <cell r="G14">
            <v>39843</v>
          </cell>
          <cell r="H14">
            <v>39843</v>
          </cell>
          <cell r="I14">
            <v>21146</v>
          </cell>
          <cell r="Q14">
            <v>0</v>
          </cell>
          <cell r="T14">
            <v>1E-8</v>
          </cell>
          <cell r="W14">
            <v>1E-8</v>
          </cell>
          <cell r="Y14">
            <v>0</v>
          </cell>
          <cell r="AA14">
            <v>10.78</v>
          </cell>
          <cell r="AD14" t="e">
            <v>#REF!</v>
          </cell>
          <cell r="AG14">
            <v>0</v>
          </cell>
          <cell r="AO14">
            <v>0</v>
          </cell>
          <cell r="AW14">
            <v>0</v>
          </cell>
          <cell r="BE14">
            <v>0</v>
          </cell>
          <cell r="BM14">
            <v>7361</v>
          </cell>
          <cell r="BN14">
            <v>17713</v>
          </cell>
          <cell r="BO14">
            <v>8537</v>
          </cell>
          <cell r="BP14">
            <v>21439</v>
          </cell>
          <cell r="BQ14">
            <v>25229</v>
          </cell>
          <cell r="BR14">
            <v>39843</v>
          </cell>
          <cell r="BS14">
            <v>39843</v>
          </cell>
          <cell r="BU14">
            <v>0</v>
          </cell>
          <cell r="BV14">
            <v>7361</v>
          </cell>
          <cell r="BW14">
            <v>17713</v>
          </cell>
          <cell r="BX14">
            <v>8537</v>
          </cell>
          <cell r="BY14">
            <v>21439</v>
          </cell>
          <cell r="BZ14">
            <v>25229</v>
          </cell>
          <cell r="CA14">
            <v>39843</v>
          </cell>
          <cell r="CB14">
            <v>39843</v>
          </cell>
          <cell r="CC14">
            <v>23594</v>
          </cell>
        </row>
        <row r="15">
          <cell r="A15" t="str">
            <v>GO</v>
          </cell>
          <cell r="B15">
            <v>18493</v>
          </cell>
          <cell r="C15">
            <v>23765</v>
          </cell>
          <cell r="D15">
            <v>17579</v>
          </cell>
          <cell r="E15">
            <v>12049</v>
          </cell>
          <cell r="F15">
            <v>17179</v>
          </cell>
          <cell r="G15">
            <v>10379</v>
          </cell>
          <cell r="H15">
            <v>10379</v>
          </cell>
          <cell r="I15">
            <v>6136</v>
          </cell>
          <cell r="K15">
            <v>1E-8</v>
          </cell>
          <cell r="M15">
            <v>1E-8</v>
          </cell>
          <cell r="N15">
            <v>1E-8</v>
          </cell>
          <cell r="P15">
            <v>8640</v>
          </cell>
          <cell r="Q15">
            <v>0</v>
          </cell>
          <cell r="R15">
            <v>8640</v>
          </cell>
          <cell r="S15">
            <v>16320</v>
          </cell>
          <cell r="T15">
            <v>9741</v>
          </cell>
          <cell r="U15">
            <v>13358</v>
          </cell>
          <cell r="W15">
            <v>1E-8</v>
          </cell>
          <cell r="Y15">
            <v>0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  <cell r="AG15">
            <v>0</v>
          </cell>
          <cell r="AM15">
            <v>6384</v>
          </cell>
          <cell r="AN15">
            <v>11019</v>
          </cell>
          <cell r="AO15">
            <v>0</v>
          </cell>
          <cell r="AP15">
            <v>23168</v>
          </cell>
          <cell r="AQ15">
            <v>23168</v>
          </cell>
          <cell r="AR15">
            <v>6384</v>
          </cell>
          <cell r="AS15">
            <v>11019</v>
          </cell>
          <cell r="AT15">
            <v>22125</v>
          </cell>
          <cell r="AU15">
            <v>39541</v>
          </cell>
          <cell r="AV15">
            <v>36904</v>
          </cell>
          <cell r="AW15">
            <v>38272</v>
          </cell>
          <cell r="AX15">
            <v>38272</v>
          </cell>
          <cell r="AZ15">
            <v>22125</v>
          </cell>
          <cell r="BA15">
            <v>39541</v>
          </cell>
          <cell r="BB15">
            <v>36904</v>
          </cell>
          <cell r="BC15">
            <v>38272</v>
          </cell>
          <cell r="BD15">
            <v>38272</v>
          </cell>
          <cell r="BE15">
            <v>41255</v>
          </cell>
          <cell r="BM15">
            <v>27133</v>
          </cell>
          <cell r="BN15">
            <v>40085</v>
          </cell>
          <cell r="BO15">
            <v>27320</v>
          </cell>
          <cell r="BP15">
            <v>25407</v>
          </cell>
          <cell r="BQ15">
            <v>17179</v>
          </cell>
          <cell r="BR15">
            <v>10379</v>
          </cell>
          <cell r="BS15">
            <v>10379</v>
          </cell>
          <cell r="BU15">
            <v>0</v>
          </cell>
          <cell r="BV15">
            <v>6384</v>
          </cell>
          <cell r="BW15">
            <v>11019</v>
          </cell>
          <cell r="BX15">
            <v>16934</v>
          </cell>
          <cell r="BY15">
            <v>23168</v>
          </cell>
          <cell r="BZ15">
            <v>23168</v>
          </cell>
          <cell r="CA15">
            <v>10379</v>
          </cell>
          <cell r="CB15">
            <v>10379</v>
          </cell>
          <cell r="CC15">
            <v>22125</v>
          </cell>
          <cell r="CD15">
            <v>39541</v>
          </cell>
          <cell r="CE15">
            <v>36904</v>
          </cell>
          <cell r="CF15">
            <v>6384</v>
          </cell>
          <cell r="CG15">
            <v>11019</v>
          </cell>
        </row>
        <row r="16">
          <cell r="A16" t="str">
            <v>GU</v>
          </cell>
          <cell r="B16" t="str">
            <v>I - Gás Carbônico - Garrafa A</v>
          </cell>
          <cell r="C16">
            <v>1E-8</v>
          </cell>
          <cell r="D16">
            <v>15295</v>
          </cell>
          <cell r="E16">
            <v>32533</v>
          </cell>
          <cell r="F16">
            <v>37110</v>
          </cell>
          <cell r="G16">
            <v>26643</v>
          </cell>
          <cell r="H16">
            <v>26643</v>
          </cell>
          <cell r="I16">
            <v>30909.3</v>
          </cell>
          <cell r="K16">
            <v>6.42</v>
          </cell>
          <cell r="M16">
            <v>1E-8</v>
          </cell>
          <cell r="N16">
            <v>1E-8</v>
          </cell>
          <cell r="Q16">
            <v>0</v>
          </cell>
          <cell r="T16">
            <v>1E-8</v>
          </cell>
          <cell r="W16">
            <v>1E-8</v>
          </cell>
          <cell r="Y16">
            <v>0</v>
          </cell>
          <cell r="Z16">
            <v>10.81</v>
          </cell>
          <cell r="AA16">
            <v>1E-8</v>
          </cell>
          <cell r="AB16">
            <v>1E-8</v>
          </cell>
          <cell r="AD16">
            <v>4906</v>
          </cell>
          <cell r="AE16">
            <v>5827</v>
          </cell>
          <cell r="AF16">
            <v>13852</v>
          </cell>
          <cell r="AG16">
            <v>0</v>
          </cell>
          <cell r="AH16">
            <v>4906</v>
          </cell>
          <cell r="AI16">
            <v>5827</v>
          </cell>
          <cell r="AJ16">
            <v>13852</v>
          </cell>
          <cell r="AK16">
            <v>12320</v>
          </cell>
          <cell r="AL16">
            <v>10107</v>
          </cell>
          <cell r="AM16">
            <v>21314</v>
          </cell>
          <cell r="AN16">
            <v>21314</v>
          </cell>
          <cell r="AO16">
            <v>14727.59</v>
          </cell>
          <cell r="AP16">
            <v>98076</v>
          </cell>
          <cell r="AQ16">
            <v>68512</v>
          </cell>
          <cell r="AR16">
            <v>42461</v>
          </cell>
          <cell r="AS16">
            <v>57939</v>
          </cell>
          <cell r="AT16">
            <v>60635</v>
          </cell>
          <cell r="AU16">
            <v>48257</v>
          </cell>
          <cell r="AV16">
            <v>48257</v>
          </cell>
          <cell r="AW16">
            <v>63068.55</v>
          </cell>
          <cell r="AX16">
            <v>69329</v>
          </cell>
          <cell r="AY16">
            <v>93429</v>
          </cell>
          <cell r="AZ16">
            <v>90893</v>
          </cell>
          <cell r="BA16">
            <v>93792</v>
          </cell>
          <cell r="BB16">
            <v>89121</v>
          </cell>
          <cell r="BC16">
            <v>111440</v>
          </cell>
          <cell r="BD16">
            <v>111440</v>
          </cell>
          <cell r="BE16">
            <v>97061.55</v>
          </cell>
          <cell r="BF16">
            <v>23174</v>
          </cell>
          <cell r="BG16">
            <v>27367</v>
          </cell>
          <cell r="BH16">
            <v>25947</v>
          </cell>
          <cell r="BI16">
            <v>35762</v>
          </cell>
          <cell r="BJ16">
            <v>46476</v>
          </cell>
          <cell r="BK16">
            <v>16963</v>
          </cell>
          <cell r="BL16">
            <v>16963</v>
          </cell>
          <cell r="BM16">
            <v>24383.05</v>
          </cell>
          <cell r="BO16">
            <v>15295</v>
          </cell>
          <cell r="BP16">
            <v>32533</v>
          </cell>
          <cell r="BQ16">
            <v>37110</v>
          </cell>
          <cell r="BR16">
            <v>26643</v>
          </cell>
          <cell r="BS16">
            <v>26643</v>
          </cell>
          <cell r="BT16">
            <v>102982</v>
          </cell>
          <cell r="BU16">
            <v>0</v>
          </cell>
          <cell r="BV16">
            <v>56313</v>
          </cell>
          <cell r="BW16">
            <v>70259</v>
          </cell>
          <cell r="BX16">
            <v>15295</v>
          </cell>
          <cell r="BY16">
            <v>32533</v>
          </cell>
          <cell r="BZ16">
            <v>37110</v>
          </cell>
          <cell r="CA16">
            <v>26643</v>
          </cell>
          <cell r="CB16">
            <v>26643</v>
          </cell>
          <cell r="CC16">
            <v>30909.3</v>
          </cell>
          <cell r="CD16">
            <v>102982</v>
          </cell>
          <cell r="CE16">
            <v>74339</v>
          </cell>
          <cell r="CF16">
            <v>56313</v>
          </cell>
          <cell r="CG16">
            <v>70259</v>
          </cell>
        </row>
        <row r="17">
          <cell r="A17" t="str">
            <v>JAC</v>
          </cell>
          <cell r="B17">
            <v>79231</v>
          </cell>
          <cell r="C17">
            <v>97562</v>
          </cell>
          <cell r="D17">
            <v>81753</v>
          </cell>
          <cell r="E17">
            <v>76287</v>
          </cell>
          <cell r="F17">
            <v>102642</v>
          </cell>
          <cell r="G17">
            <v>102328.0092</v>
          </cell>
          <cell r="H17">
            <v>102328.0092</v>
          </cell>
          <cell r="I17">
            <v>1531</v>
          </cell>
          <cell r="J17">
            <v>1375</v>
          </cell>
          <cell r="K17">
            <v>1375</v>
          </cell>
          <cell r="P17">
            <v>32989</v>
          </cell>
          <cell r="Q17">
            <v>0</v>
          </cell>
          <cell r="R17">
            <v>32989</v>
          </cell>
          <cell r="S17">
            <v>26018</v>
          </cell>
          <cell r="T17">
            <v>1867</v>
          </cell>
          <cell r="U17">
            <v>31883</v>
          </cell>
          <cell r="V17">
            <v>55559</v>
          </cell>
          <cell r="W17">
            <v>52600.179599999996</v>
          </cell>
          <cell r="X17">
            <v>52600.179599999996</v>
          </cell>
          <cell r="Y17">
            <v>42178.6008</v>
          </cell>
          <cell r="Z17">
            <v>22475</v>
          </cell>
          <cell r="AA17">
            <v>18473</v>
          </cell>
          <cell r="AB17">
            <v>43209.818999999996</v>
          </cell>
          <cell r="AC17">
            <v>22475</v>
          </cell>
          <cell r="AD17">
            <v>18473</v>
          </cell>
          <cell r="AE17">
            <v>43209.818999999996</v>
          </cell>
          <cell r="AF17">
            <v>43209.818999999996</v>
          </cell>
          <cell r="AG17">
            <v>49619.968800000002</v>
          </cell>
          <cell r="AN17">
            <v>4758</v>
          </cell>
          <cell r="AO17">
            <v>0</v>
          </cell>
          <cell r="AP17">
            <v>43732.35</v>
          </cell>
          <cell r="AQ17">
            <v>43732.35</v>
          </cell>
          <cell r="AS17">
            <v>4758</v>
          </cell>
          <cell r="AT17">
            <v>8086</v>
          </cell>
          <cell r="AU17">
            <v>43732.35</v>
          </cell>
          <cell r="AV17">
            <v>43732.35</v>
          </cell>
          <cell r="AW17">
            <v>9029.5499999999993</v>
          </cell>
          <cell r="BE17">
            <v>0</v>
          </cell>
          <cell r="BM17">
            <v>113751</v>
          </cell>
          <cell r="BN17">
            <v>124955</v>
          </cell>
          <cell r="BO17">
            <v>83620</v>
          </cell>
          <cell r="BP17">
            <v>108170</v>
          </cell>
          <cell r="BQ17">
            <v>158201</v>
          </cell>
          <cell r="BR17">
            <v>154928.1888</v>
          </cell>
          <cell r="BS17">
            <v>154928.1888</v>
          </cell>
          <cell r="BU17">
            <v>0</v>
          </cell>
          <cell r="BV17">
            <v>113751</v>
          </cell>
          <cell r="BW17">
            <v>27233</v>
          </cell>
          <cell r="BX17">
            <v>26559</v>
          </cell>
          <cell r="BY17">
            <v>86942.168999999994</v>
          </cell>
          <cell r="BZ17">
            <v>86942.168999999994</v>
          </cell>
          <cell r="CA17">
            <v>154928.1888</v>
          </cell>
          <cell r="CB17">
            <v>154928.1888</v>
          </cell>
          <cell r="CC17">
            <v>133201.9008</v>
          </cell>
          <cell r="CG17">
            <v>27233</v>
          </cell>
        </row>
        <row r="18">
          <cell r="A18" t="str">
            <v>JAG</v>
          </cell>
          <cell r="B18">
            <v>71503</v>
          </cell>
          <cell r="C18">
            <v>90119</v>
          </cell>
          <cell r="D18">
            <v>70524</v>
          </cell>
          <cell r="E18">
            <v>55904</v>
          </cell>
          <cell r="F18">
            <v>58483</v>
          </cell>
          <cell r="G18">
            <v>74044</v>
          </cell>
          <cell r="H18">
            <v>74044</v>
          </cell>
          <cell r="I18">
            <v>4881</v>
          </cell>
          <cell r="J18">
            <v>7853</v>
          </cell>
          <cell r="K18">
            <v>7178</v>
          </cell>
          <cell r="L18">
            <v>8223</v>
          </cell>
          <cell r="M18">
            <v>7175</v>
          </cell>
          <cell r="N18">
            <v>7335</v>
          </cell>
          <cell r="O18">
            <v>7335</v>
          </cell>
          <cell r="P18">
            <v>26740</v>
          </cell>
          <cell r="Q18">
            <v>31551</v>
          </cell>
          <cell r="R18">
            <v>30216</v>
          </cell>
          <cell r="S18">
            <v>43680</v>
          </cell>
          <cell r="T18">
            <v>31903</v>
          </cell>
          <cell r="U18">
            <v>40377</v>
          </cell>
          <cell r="V18">
            <v>40377</v>
          </cell>
          <cell r="W18">
            <v>9926</v>
          </cell>
          <cell r="X18">
            <v>23672</v>
          </cell>
          <cell r="Y18">
            <v>10120</v>
          </cell>
          <cell r="Z18">
            <v>17614</v>
          </cell>
          <cell r="AA18">
            <v>23672</v>
          </cell>
          <cell r="AB18">
            <v>10120</v>
          </cell>
          <cell r="AC18">
            <v>17614</v>
          </cell>
          <cell r="AD18" t="e">
            <v>#REF!</v>
          </cell>
          <cell r="AG18">
            <v>4406</v>
          </cell>
          <cell r="AH18">
            <v>10098</v>
          </cell>
          <cell r="AK18">
            <v>4406</v>
          </cell>
          <cell r="AL18">
            <v>10098</v>
          </cell>
          <cell r="AM18">
            <v>3319</v>
          </cell>
          <cell r="AN18">
            <v>33265</v>
          </cell>
          <cell r="AO18">
            <v>0</v>
          </cell>
          <cell r="AR18">
            <v>3319</v>
          </cell>
          <cell r="AS18">
            <v>33265</v>
          </cell>
          <cell r="AT18">
            <v>32216</v>
          </cell>
          <cell r="AU18">
            <v>56540</v>
          </cell>
          <cell r="AV18">
            <v>87358</v>
          </cell>
          <cell r="AW18">
            <v>0</v>
          </cell>
          <cell r="AX18">
            <v>99031</v>
          </cell>
          <cell r="AZ18">
            <v>32216</v>
          </cell>
          <cell r="BA18">
            <v>56540</v>
          </cell>
          <cell r="BB18">
            <v>12284</v>
          </cell>
          <cell r="BC18">
            <v>99031</v>
          </cell>
          <cell r="BD18">
            <v>4912</v>
          </cell>
          <cell r="BE18">
            <v>4912</v>
          </cell>
          <cell r="BF18">
            <v>4747</v>
          </cell>
          <cell r="BG18">
            <v>18895</v>
          </cell>
          <cell r="BH18">
            <v>45685</v>
          </cell>
          <cell r="BI18">
            <v>12284</v>
          </cell>
          <cell r="BJ18">
            <v>48896</v>
          </cell>
          <cell r="BK18">
            <v>4912</v>
          </cell>
          <cell r="BL18">
            <v>4912</v>
          </cell>
          <cell r="BM18">
            <v>0</v>
          </cell>
          <cell r="BN18">
            <v>4747</v>
          </cell>
          <cell r="BO18">
            <v>18895</v>
          </cell>
          <cell r="BP18">
            <v>45685</v>
          </cell>
          <cell r="BQ18">
            <v>57308</v>
          </cell>
          <cell r="BR18">
            <v>48896</v>
          </cell>
          <cell r="BS18">
            <v>70145</v>
          </cell>
          <cell r="BT18">
            <v>70145</v>
          </cell>
          <cell r="BU18">
            <v>58395</v>
          </cell>
          <cell r="BV18">
            <v>103124</v>
          </cell>
          <cell r="BW18">
            <v>129523</v>
          </cell>
          <cell r="BX18">
            <v>107918</v>
          </cell>
          <cell r="BY18">
            <v>107807</v>
          </cell>
          <cell r="BZ18">
            <v>97561</v>
          </cell>
          <cell r="CA18">
            <v>4747</v>
          </cell>
          <cell r="CB18">
            <v>18895</v>
          </cell>
          <cell r="CC18">
            <v>77901</v>
          </cell>
          <cell r="CD18">
            <v>126132</v>
          </cell>
          <cell r="CE18">
            <v>136254</v>
          </cell>
          <cell r="CF18">
            <v>174088</v>
          </cell>
          <cell r="CG18">
            <v>174088</v>
          </cell>
        </row>
        <row r="19">
          <cell r="A19" t="str">
            <v>JC</v>
          </cell>
          <cell r="B19" t="str">
            <v>I - Grau de Fermentação Aparente</v>
          </cell>
          <cell r="C19">
            <v>1E-8</v>
          </cell>
          <cell r="D19">
            <v>6287</v>
          </cell>
          <cell r="E19">
            <v>8.3000000000000007</v>
          </cell>
          <cell r="F19" t="str">
            <v>JC</v>
          </cell>
          <cell r="G19">
            <v>22.59</v>
          </cell>
          <cell r="I19">
            <v>0</v>
          </cell>
          <cell r="K19">
            <v>1E-8</v>
          </cell>
          <cell r="M19">
            <v>1E-8</v>
          </cell>
          <cell r="N19">
            <v>36.36</v>
          </cell>
          <cell r="Q19">
            <v>0</v>
          </cell>
          <cell r="R19">
            <v>17289</v>
          </cell>
          <cell r="S19">
            <v>11162</v>
          </cell>
          <cell r="T19">
            <v>17289</v>
          </cell>
          <cell r="U19">
            <v>11162</v>
          </cell>
          <cell r="V19">
            <v>19637</v>
          </cell>
          <cell r="W19">
            <v>35879</v>
          </cell>
          <cell r="X19">
            <v>35879</v>
          </cell>
          <cell r="Y19">
            <v>26089</v>
          </cell>
          <cell r="Z19">
            <v>91928</v>
          </cell>
          <cell r="AA19">
            <v>97975</v>
          </cell>
          <cell r="AB19">
            <v>105261</v>
          </cell>
          <cell r="AC19">
            <v>103743</v>
          </cell>
          <cell r="AD19">
            <v>117987</v>
          </cell>
          <cell r="AE19">
            <v>173586</v>
          </cell>
          <cell r="AF19">
            <v>173586</v>
          </cell>
          <cell r="AG19">
            <v>137790</v>
          </cell>
          <cell r="AH19">
            <v>3130</v>
          </cell>
          <cell r="AI19">
            <v>5915</v>
          </cell>
          <cell r="AJ19">
            <v>5106</v>
          </cell>
          <cell r="AK19">
            <v>10594</v>
          </cell>
          <cell r="AL19">
            <v>10006</v>
          </cell>
          <cell r="AM19">
            <v>21278</v>
          </cell>
          <cell r="AN19">
            <v>21278</v>
          </cell>
          <cell r="AO19">
            <v>0</v>
          </cell>
          <cell r="AP19">
            <v>160341</v>
          </cell>
          <cell r="AQ19">
            <v>175064</v>
          </cell>
          <cell r="AR19">
            <v>222009</v>
          </cell>
          <cell r="AS19">
            <v>236039</v>
          </cell>
          <cell r="AT19">
            <v>291155</v>
          </cell>
          <cell r="AU19">
            <v>277496</v>
          </cell>
          <cell r="AV19">
            <v>277496</v>
          </cell>
          <cell r="AW19">
            <v>247540</v>
          </cell>
          <cell r="AX19">
            <v>183482</v>
          </cell>
          <cell r="AY19">
            <v>166586</v>
          </cell>
          <cell r="AZ19">
            <v>158269</v>
          </cell>
          <cell r="BA19">
            <v>170666</v>
          </cell>
          <cell r="BB19">
            <v>144314</v>
          </cell>
          <cell r="BC19">
            <v>148476</v>
          </cell>
          <cell r="BD19">
            <v>148476</v>
          </cell>
          <cell r="BE19">
            <v>86385</v>
          </cell>
          <cell r="BF19">
            <v>21773</v>
          </cell>
          <cell r="BG19">
            <v>13213</v>
          </cell>
          <cell r="BH19">
            <v>17315</v>
          </cell>
          <cell r="BI19">
            <v>29154</v>
          </cell>
          <cell r="BJ19">
            <v>17715</v>
          </cell>
          <cell r="BK19">
            <v>5900</v>
          </cell>
          <cell r="BL19">
            <v>5900</v>
          </cell>
          <cell r="BM19">
            <v>12838</v>
          </cell>
          <cell r="BN19">
            <v>229918</v>
          </cell>
          <cell r="BO19">
            <v>23576</v>
          </cell>
          <cell r="BP19">
            <v>11162</v>
          </cell>
          <cell r="BQ19">
            <v>19637</v>
          </cell>
          <cell r="BR19">
            <v>35879</v>
          </cell>
          <cell r="BS19">
            <v>35879</v>
          </cell>
          <cell r="BT19">
            <v>255399</v>
          </cell>
          <cell r="BU19">
            <v>278954</v>
          </cell>
          <cell r="BV19">
            <v>332376</v>
          </cell>
          <cell r="BW19">
            <v>350376</v>
          </cell>
          <cell r="BX19">
            <v>23576</v>
          </cell>
          <cell r="BY19">
            <v>11162</v>
          </cell>
          <cell r="BZ19">
            <v>19637</v>
          </cell>
          <cell r="CA19">
            <v>35879</v>
          </cell>
          <cell r="CB19">
            <v>35879</v>
          </cell>
          <cell r="CC19">
            <v>27012</v>
          </cell>
          <cell r="CD19">
            <v>255399</v>
          </cell>
          <cell r="CE19">
            <v>278954</v>
          </cell>
          <cell r="CF19">
            <v>332376</v>
          </cell>
          <cell r="CG19">
            <v>350376</v>
          </cell>
        </row>
        <row r="20">
          <cell r="A20" t="str">
            <v>JP</v>
          </cell>
          <cell r="B20">
            <v>71459</v>
          </cell>
          <cell r="C20">
            <v>72485</v>
          </cell>
          <cell r="D20">
            <v>54340</v>
          </cell>
          <cell r="E20">
            <v>84924</v>
          </cell>
          <cell r="F20">
            <v>71010</v>
          </cell>
          <cell r="G20">
            <v>83705</v>
          </cell>
          <cell r="H20">
            <v>83705</v>
          </cell>
          <cell r="I20">
            <v>2039</v>
          </cell>
          <cell r="J20">
            <v>2260</v>
          </cell>
          <cell r="K20">
            <v>3168</v>
          </cell>
          <cell r="L20">
            <v>9032</v>
          </cell>
          <cell r="M20">
            <v>3931</v>
          </cell>
          <cell r="N20">
            <v>7625</v>
          </cell>
          <cell r="O20">
            <v>7625</v>
          </cell>
          <cell r="P20">
            <v>73105</v>
          </cell>
          <cell r="Q20">
            <v>55187</v>
          </cell>
          <cell r="R20">
            <v>68163</v>
          </cell>
          <cell r="S20">
            <v>73843</v>
          </cell>
          <cell r="T20">
            <v>71547</v>
          </cell>
          <cell r="U20">
            <v>81438</v>
          </cell>
          <cell r="V20">
            <v>81438</v>
          </cell>
          <cell r="W20">
            <v>81438</v>
          </cell>
          <cell r="X20">
            <v>16784</v>
          </cell>
          <cell r="Y20">
            <v>12261</v>
          </cell>
          <cell r="Z20">
            <v>19707</v>
          </cell>
          <cell r="AA20">
            <v>16784</v>
          </cell>
          <cell r="AB20">
            <v>12261</v>
          </cell>
          <cell r="AC20">
            <v>19707</v>
          </cell>
          <cell r="AD20">
            <v>32555</v>
          </cell>
          <cell r="AE20">
            <v>15554</v>
          </cell>
          <cell r="AF20">
            <v>15554</v>
          </cell>
          <cell r="AG20">
            <v>4391</v>
          </cell>
          <cell r="AH20">
            <v>6688</v>
          </cell>
          <cell r="AI20">
            <v>1154</v>
          </cell>
          <cell r="AJ20">
            <v>1154</v>
          </cell>
          <cell r="AK20">
            <v>4391</v>
          </cell>
          <cell r="AL20">
            <v>6688</v>
          </cell>
          <cell r="AM20">
            <v>1154</v>
          </cell>
          <cell r="AN20">
            <v>665</v>
          </cell>
          <cell r="AO20">
            <v>5824</v>
          </cell>
          <cell r="AP20">
            <v>13140</v>
          </cell>
          <cell r="AQ20">
            <v>13140</v>
          </cell>
          <cell r="AS20">
            <v>665</v>
          </cell>
          <cell r="AT20">
            <v>5824</v>
          </cell>
          <cell r="AU20">
            <v>2222</v>
          </cell>
          <cell r="AV20">
            <v>6389</v>
          </cell>
          <cell r="AW20">
            <v>12165</v>
          </cell>
          <cell r="AX20">
            <v>12165</v>
          </cell>
          <cell r="BA20">
            <v>2222</v>
          </cell>
          <cell r="BB20">
            <v>5392</v>
          </cell>
          <cell r="BC20">
            <v>6555</v>
          </cell>
          <cell r="BD20">
            <v>4478</v>
          </cell>
          <cell r="BE20">
            <v>4478</v>
          </cell>
          <cell r="BG20">
            <v>15223</v>
          </cell>
          <cell r="BH20">
            <v>11638</v>
          </cell>
          <cell r="BI20">
            <v>5392</v>
          </cell>
          <cell r="BJ20">
            <v>6555</v>
          </cell>
          <cell r="BK20">
            <v>4478</v>
          </cell>
          <cell r="BL20">
            <v>4478</v>
          </cell>
          <cell r="BM20">
            <v>3195</v>
          </cell>
          <cell r="BN20">
            <v>129932</v>
          </cell>
          <cell r="BO20">
            <v>15223</v>
          </cell>
          <cell r="BP20">
            <v>11638</v>
          </cell>
          <cell r="BQ20">
            <v>21837</v>
          </cell>
          <cell r="BR20">
            <v>40342</v>
          </cell>
          <cell r="BS20">
            <v>38748</v>
          </cell>
          <cell r="BT20">
            <v>38748</v>
          </cell>
          <cell r="BU20">
            <v>16784</v>
          </cell>
          <cell r="BV20">
            <v>12261</v>
          </cell>
          <cell r="BW20">
            <v>24763</v>
          </cell>
          <cell r="BX20">
            <v>45067</v>
          </cell>
          <cell r="BY20">
            <v>29848</v>
          </cell>
          <cell r="BZ20">
            <v>29848</v>
          </cell>
          <cell r="CA20">
            <v>172768</v>
          </cell>
          <cell r="CB20">
            <v>15223</v>
          </cell>
          <cell r="CC20">
            <v>11638</v>
          </cell>
          <cell r="CD20">
            <v>29451</v>
          </cell>
          <cell r="CE20">
            <v>16784</v>
          </cell>
          <cell r="CF20">
            <v>12261</v>
          </cell>
          <cell r="CG20">
            <v>24763</v>
          </cell>
        </row>
        <row r="21">
          <cell r="A21" t="str">
            <v>MA</v>
          </cell>
          <cell r="B21">
            <v>46012</v>
          </cell>
          <cell r="C21">
            <v>46559</v>
          </cell>
          <cell r="D21">
            <v>38417</v>
          </cell>
          <cell r="E21">
            <v>50095</v>
          </cell>
          <cell r="F21">
            <v>37229</v>
          </cell>
          <cell r="G21">
            <v>46090.8</v>
          </cell>
          <cell r="H21">
            <v>46090.8</v>
          </cell>
          <cell r="I21">
            <v>24663.3</v>
          </cell>
          <cell r="K21">
            <v>1E-8</v>
          </cell>
          <cell r="M21">
            <v>1E-8</v>
          </cell>
          <cell r="N21">
            <v>1E-8</v>
          </cell>
          <cell r="Q21">
            <v>0</v>
          </cell>
          <cell r="T21">
            <v>1E-8</v>
          </cell>
          <cell r="W21">
            <v>1E-8</v>
          </cell>
          <cell r="Y21">
            <v>0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  <cell r="AG21">
            <v>0</v>
          </cell>
          <cell r="AO21">
            <v>0</v>
          </cell>
          <cell r="AP21">
            <v>3154.5</v>
          </cell>
          <cell r="AQ21">
            <v>3154.5</v>
          </cell>
          <cell r="AT21">
            <v>11525</v>
          </cell>
          <cell r="AU21">
            <v>3154.5</v>
          </cell>
          <cell r="AV21">
            <v>3154.5</v>
          </cell>
          <cell r="AW21">
            <v>2284.5</v>
          </cell>
          <cell r="AX21">
            <v>38755.050000000003</v>
          </cell>
          <cell r="AZ21">
            <v>11525</v>
          </cell>
          <cell r="BA21">
            <v>24426</v>
          </cell>
          <cell r="BB21">
            <v>31381</v>
          </cell>
          <cell r="BC21">
            <v>38755.050000000003</v>
          </cell>
          <cell r="BD21">
            <v>38755.050000000003</v>
          </cell>
          <cell r="BE21">
            <v>24058.5</v>
          </cell>
          <cell r="BM21">
            <v>46012</v>
          </cell>
          <cell r="BN21">
            <v>46559</v>
          </cell>
          <cell r="BO21">
            <v>38417</v>
          </cell>
          <cell r="BP21">
            <v>50095</v>
          </cell>
          <cell r="BQ21">
            <v>37229</v>
          </cell>
          <cell r="BR21">
            <v>46090.8</v>
          </cell>
          <cell r="BS21">
            <v>46090.8</v>
          </cell>
          <cell r="BU21">
            <v>0</v>
          </cell>
          <cell r="BV21">
            <v>46012</v>
          </cell>
          <cell r="BW21">
            <v>46559</v>
          </cell>
          <cell r="BX21">
            <v>38417</v>
          </cell>
          <cell r="BY21">
            <v>3154.5</v>
          </cell>
          <cell r="BZ21">
            <v>3154.5</v>
          </cell>
          <cell r="CA21">
            <v>46090.8</v>
          </cell>
          <cell r="CB21">
            <v>46090.8</v>
          </cell>
          <cell r="CC21">
            <v>11525</v>
          </cell>
          <cell r="CD21">
            <v>24426</v>
          </cell>
          <cell r="CE21">
            <v>31381</v>
          </cell>
          <cell r="CF21">
            <v>38755.050000000003</v>
          </cell>
          <cell r="CG21">
            <v>38755.050000000003</v>
          </cell>
        </row>
        <row r="22">
          <cell r="A22" t="str">
            <v>MG</v>
          </cell>
          <cell r="B22" t="str">
            <v>I - KWT - Estabilidade</v>
          </cell>
          <cell r="C22">
            <v>7043</v>
          </cell>
          <cell r="D22">
            <v>10884</v>
          </cell>
          <cell r="E22">
            <v>13800</v>
          </cell>
          <cell r="F22">
            <v>12922</v>
          </cell>
          <cell r="G22">
            <v>13488</v>
          </cell>
          <cell r="H22">
            <v>13488</v>
          </cell>
          <cell r="I22">
            <v>13623</v>
          </cell>
          <cell r="K22">
            <v>1E-8</v>
          </cell>
          <cell r="M22">
            <v>1E-8</v>
          </cell>
          <cell r="N22">
            <v>1E-8</v>
          </cell>
          <cell r="Q22">
            <v>4179</v>
          </cell>
          <cell r="R22">
            <v>2923</v>
          </cell>
          <cell r="S22">
            <v>4179</v>
          </cell>
          <cell r="T22">
            <v>2923</v>
          </cell>
          <cell r="U22">
            <v>4403</v>
          </cell>
          <cell r="V22">
            <v>9447</v>
          </cell>
          <cell r="W22">
            <v>2362</v>
          </cell>
          <cell r="X22">
            <v>2362</v>
          </cell>
          <cell r="Y22">
            <v>7220</v>
          </cell>
          <cell r="Z22">
            <v>20853</v>
          </cell>
          <cell r="AA22">
            <v>19178</v>
          </cell>
          <cell r="AB22">
            <v>17032</v>
          </cell>
          <cell r="AC22">
            <v>19426</v>
          </cell>
          <cell r="AD22">
            <v>27352</v>
          </cell>
          <cell r="AE22">
            <v>13065</v>
          </cell>
          <cell r="AF22">
            <v>13065</v>
          </cell>
          <cell r="AG22">
            <v>27560</v>
          </cell>
          <cell r="AK22">
            <v>78313</v>
          </cell>
          <cell r="AL22">
            <v>93754</v>
          </cell>
          <cell r="AM22">
            <v>97562</v>
          </cell>
          <cell r="AN22">
            <v>111529</v>
          </cell>
          <cell r="AO22">
            <v>0</v>
          </cell>
          <cell r="AP22">
            <v>78313</v>
          </cell>
          <cell r="AQ22">
            <v>93754</v>
          </cell>
          <cell r="AR22">
            <v>97562</v>
          </cell>
          <cell r="AS22">
            <v>111529</v>
          </cell>
          <cell r="AT22">
            <v>107237</v>
          </cell>
          <cell r="AU22">
            <v>124768</v>
          </cell>
          <cell r="AV22">
            <v>124768</v>
          </cell>
          <cell r="AW22">
            <v>99748</v>
          </cell>
          <cell r="AX22">
            <v>127981</v>
          </cell>
          <cell r="AY22">
            <v>144143</v>
          </cell>
          <cell r="AZ22">
            <v>155754</v>
          </cell>
          <cell r="BA22">
            <v>179280</v>
          </cell>
          <cell r="BB22">
            <v>172218</v>
          </cell>
          <cell r="BC22">
            <v>213411</v>
          </cell>
          <cell r="BD22">
            <v>213411</v>
          </cell>
          <cell r="BE22">
            <v>172190</v>
          </cell>
          <cell r="BF22">
            <v>67971</v>
          </cell>
          <cell r="BG22">
            <v>56011</v>
          </cell>
          <cell r="BH22">
            <v>46758</v>
          </cell>
          <cell r="BI22">
            <v>65743</v>
          </cell>
          <cell r="BJ22">
            <v>64548</v>
          </cell>
          <cell r="BK22">
            <v>58192</v>
          </cell>
          <cell r="BL22">
            <v>58192</v>
          </cell>
          <cell r="BM22">
            <v>0</v>
          </cell>
          <cell r="BN22">
            <v>11222</v>
          </cell>
          <cell r="BO22">
            <v>13807</v>
          </cell>
          <cell r="BP22">
            <v>18203</v>
          </cell>
          <cell r="BQ22">
            <v>22369</v>
          </cell>
          <cell r="BR22">
            <v>15850</v>
          </cell>
          <cell r="BS22">
            <v>15850</v>
          </cell>
          <cell r="BT22">
            <v>99166</v>
          </cell>
          <cell r="BU22">
            <v>112932</v>
          </cell>
          <cell r="BV22">
            <v>114594</v>
          </cell>
          <cell r="BW22">
            <v>11222</v>
          </cell>
          <cell r="BX22">
            <v>13807</v>
          </cell>
          <cell r="BY22">
            <v>18203</v>
          </cell>
          <cell r="BZ22">
            <v>22369</v>
          </cell>
          <cell r="CA22">
            <v>15850</v>
          </cell>
          <cell r="CB22">
            <v>15850</v>
          </cell>
          <cell r="CC22">
            <v>21389</v>
          </cell>
          <cell r="CD22">
            <v>99166</v>
          </cell>
          <cell r="CE22">
            <v>112932</v>
          </cell>
          <cell r="CF22">
            <v>114594</v>
          </cell>
          <cell r="CG22">
            <v>130955</v>
          </cell>
        </row>
        <row r="23">
          <cell r="A23" t="str">
            <v>MN</v>
          </cell>
          <cell r="B23">
            <v>21992</v>
          </cell>
          <cell r="C23">
            <v>14020</v>
          </cell>
          <cell r="D23">
            <v>17024</v>
          </cell>
          <cell r="E23">
            <v>19906</v>
          </cell>
          <cell r="F23">
            <v>18696</v>
          </cell>
          <cell r="G23">
            <v>27537</v>
          </cell>
          <cell r="H23">
            <v>27537</v>
          </cell>
          <cell r="I23">
            <v>21939</v>
          </cell>
          <cell r="K23">
            <v>1E-8</v>
          </cell>
          <cell r="M23">
            <v>1E-8</v>
          </cell>
          <cell r="N23">
            <v>1E-8</v>
          </cell>
          <cell r="Q23">
            <v>0</v>
          </cell>
          <cell r="T23">
            <v>1E-8</v>
          </cell>
          <cell r="W23">
            <v>1E-8</v>
          </cell>
          <cell r="Y23">
            <v>0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  <cell r="AG23">
            <v>0</v>
          </cell>
          <cell r="AO23">
            <v>0</v>
          </cell>
          <cell r="AW23">
            <v>0</v>
          </cell>
          <cell r="BE23">
            <v>0</v>
          </cell>
          <cell r="BM23">
            <v>21992</v>
          </cell>
          <cell r="BN23">
            <v>14020</v>
          </cell>
          <cell r="BO23">
            <v>17024</v>
          </cell>
          <cell r="BP23">
            <v>19906</v>
          </cell>
          <cell r="BQ23">
            <v>18696</v>
          </cell>
          <cell r="BR23">
            <v>27537</v>
          </cell>
          <cell r="BS23">
            <v>27537</v>
          </cell>
          <cell r="BU23">
            <v>0</v>
          </cell>
          <cell r="BV23">
            <v>21992</v>
          </cell>
          <cell r="BW23">
            <v>14020</v>
          </cell>
          <cell r="BX23">
            <v>17024</v>
          </cell>
          <cell r="BY23">
            <v>19906</v>
          </cell>
          <cell r="BZ23">
            <v>18696</v>
          </cell>
          <cell r="CA23">
            <v>27537</v>
          </cell>
          <cell r="CB23">
            <v>27537</v>
          </cell>
          <cell r="CC23">
            <v>23413</v>
          </cell>
        </row>
        <row r="24">
          <cell r="A24" t="str">
            <v>NA</v>
          </cell>
          <cell r="B24">
            <v>24169</v>
          </cell>
          <cell r="C24">
            <v>27123</v>
          </cell>
          <cell r="D24">
            <v>27411</v>
          </cell>
          <cell r="E24">
            <v>37725</v>
          </cell>
          <cell r="F24">
            <v>29760</v>
          </cell>
          <cell r="G24">
            <v>37113</v>
          </cell>
          <cell r="H24">
            <v>37113</v>
          </cell>
          <cell r="I24">
            <v>25630.799999999999</v>
          </cell>
          <cell r="K24">
            <v>1E-8</v>
          </cell>
          <cell r="M24">
            <v>1E-8</v>
          </cell>
          <cell r="N24">
            <v>1E-8</v>
          </cell>
          <cell r="Q24">
            <v>0</v>
          </cell>
          <cell r="T24">
            <v>1E-8</v>
          </cell>
          <cell r="W24">
            <v>1E-8</v>
          </cell>
          <cell r="Y24">
            <v>0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  <cell r="AG24">
            <v>0</v>
          </cell>
          <cell r="AN24">
            <v>7026</v>
          </cell>
          <cell r="AO24">
            <v>0</v>
          </cell>
          <cell r="AP24">
            <v>19670</v>
          </cell>
          <cell r="AQ24">
            <v>19670</v>
          </cell>
          <cell r="AS24">
            <v>7026</v>
          </cell>
          <cell r="AT24">
            <v>17742</v>
          </cell>
          <cell r="AU24">
            <v>1827</v>
          </cell>
          <cell r="AV24">
            <v>9713</v>
          </cell>
          <cell r="AW24">
            <v>9305</v>
          </cell>
          <cell r="AX24">
            <v>9305</v>
          </cell>
          <cell r="BA24">
            <v>1827</v>
          </cell>
          <cell r="BB24">
            <v>9713</v>
          </cell>
          <cell r="BC24">
            <v>9305</v>
          </cell>
          <cell r="BD24">
            <v>9305</v>
          </cell>
          <cell r="BE24">
            <v>10420.799999999999</v>
          </cell>
          <cell r="BM24">
            <v>24169</v>
          </cell>
          <cell r="BN24">
            <v>27123</v>
          </cell>
          <cell r="BO24">
            <v>27411</v>
          </cell>
          <cell r="BP24">
            <v>37725</v>
          </cell>
          <cell r="BQ24">
            <v>29760</v>
          </cell>
          <cell r="BR24">
            <v>37113</v>
          </cell>
          <cell r="BS24">
            <v>37113</v>
          </cell>
          <cell r="BU24">
            <v>0</v>
          </cell>
          <cell r="BV24">
            <v>24169</v>
          </cell>
          <cell r="BW24">
            <v>7026</v>
          </cell>
          <cell r="BX24">
            <v>17742</v>
          </cell>
          <cell r="BY24">
            <v>19670</v>
          </cell>
          <cell r="BZ24">
            <v>19670</v>
          </cell>
          <cell r="CA24">
            <v>37113</v>
          </cell>
          <cell r="CB24">
            <v>37113</v>
          </cell>
          <cell r="CC24">
            <v>33416.550000000003</v>
          </cell>
          <cell r="CD24">
            <v>1827</v>
          </cell>
          <cell r="CE24">
            <v>9713</v>
          </cell>
          <cell r="CF24">
            <v>9305</v>
          </cell>
          <cell r="CG24">
            <v>7026</v>
          </cell>
        </row>
        <row r="25">
          <cell r="A25" t="str">
            <v>NE</v>
          </cell>
          <cell r="B25" t="str">
            <v>Volumes</v>
          </cell>
          <cell r="C25">
            <v>10900</v>
          </cell>
          <cell r="D25">
            <v>10911</v>
          </cell>
          <cell r="E25">
            <v>16722</v>
          </cell>
          <cell r="F25">
            <v>15313</v>
          </cell>
          <cell r="G25">
            <v>20612.099999999999</v>
          </cell>
          <cell r="H25">
            <v>20612.099999999999</v>
          </cell>
          <cell r="I25">
            <v>20728.8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>
            <v>0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G25">
            <v>0</v>
          </cell>
          <cell r="AK25">
            <v>62235</v>
          </cell>
          <cell r="AL25">
            <v>67821</v>
          </cell>
          <cell r="AM25">
            <v>66130</v>
          </cell>
          <cell r="AN25">
            <v>70585</v>
          </cell>
          <cell r="AO25">
            <v>0</v>
          </cell>
          <cell r="AP25">
            <v>62235</v>
          </cell>
          <cell r="AQ25">
            <v>67821</v>
          </cell>
          <cell r="AR25">
            <v>66130</v>
          </cell>
          <cell r="AS25">
            <v>70585</v>
          </cell>
          <cell r="AT25">
            <v>55190</v>
          </cell>
          <cell r="AU25">
            <v>53367.75</v>
          </cell>
          <cell r="AV25">
            <v>53367.75</v>
          </cell>
          <cell r="AW25">
            <v>45124.2</v>
          </cell>
          <cell r="AX25">
            <v>37787</v>
          </cell>
          <cell r="AY25">
            <v>38934</v>
          </cell>
          <cell r="AZ25">
            <v>41888</v>
          </cell>
          <cell r="BA25">
            <v>37693</v>
          </cell>
          <cell r="BB25">
            <v>31491</v>
          </cell>
          <cell r="BC25">
            <v>28855.5</v>
          </cell>
          <cell r="BD25">
            <v>28855.5</v>
          </cell>
          <cell r="BE25">
            <v>31336.35</v>
          </cell>
          <cell r="BM25">
            <v>0</v>
          </cell>
          <cell r="BN25">
            <v>10900</v>
          </cell>
          <cell r="BO25">
            <v>10911</v>
          </cell>
          <cell r="BP25">
            <v>16722</v>
          </cell>
          <cell r="BQ25">
            <v>15313</v>
          </cell>
          <cell r="BR25">
            <v>20612.099999999999</v>
          </cell>
          <cell r="BS25">
            <v>20612.099999999999</v>
          </cell>
          <cell r="BT25">
            <v>62235</v>
          </cell>
          <cell r="BU25">
            <v>0</v>
          </cell>
          <cell r="BV25">
            <v>66130</v>
          </cell>
          <cell r="BW25">
            <v>10900</v>
          </cell>
          <cell r="BX25">
            <v>10911</v>
          </cell>
          <cell r="BY25">
            <v>16722</v>
          </cell>
          <cell r="BZ25">
            <v>15313</v>
          </cell>
          <cell r="CA25">
            <v>20612.099999999999</v>
          </cell>
          <cell r="CB25">
            <v>20612.099999999999</v>
          </cell>
          <cell r="CC25">
            <v>20728.8</v>
          </cell>
          <cell r="CD25">
            <v>62235</v>
          </cell>
          <cell r="CE25">
            <v>67821</v>
          </cell>
          <cell r="CF25">
            <v>66130</v>
          </cell>
          <cell r="CG25">
            <v>70585</v>
          </cell>
        </row>
        <row r="26">
          <cell r="A26" t="str">
            <v>RIO</v>
          </cell>
          <cell r="B26" t="str">
            <v>PTK - Oxigênio dissolvido</v>
          </cell>
          <cell r="C26">
            <v>4334</v>
          </cell>
          <cell r="D26">
            <v>11315</v>
          </cell>
          <cell r="E26">
            <v>5298</v>
          </cell>
          <cell r="F26">
            <v>14887</v>
          </cell>
          <cell r="G26">
            <v>13614</v>
          </cell>
          <cell r="H26">
            <v>13614</v>
          </cell>
          <cell r="I26">
            <v>17111</v>
          </cell>
          <cell r="K26">
            <v>2051</v>
          </cell>
          <cell r="L26">
            <v>2051</v>
          </cell>
          <cell r="M26">
            <v>3216</v>
          </cell>
          <cell r="N26">
            <v>921</v>
          </cell>
          <cell r="Q26">
            <v>337</v>
          </cell>
          <cell r="R26">
            <v>44224</v>
          </cell>
          <cell r="S26">
            <v>337</v>
          </cell>
          <cell r="T26">
            <v>44224</v>
          </cell>
          <cell r="U26">
            <v>26826</v>
          </cell>
          <cell r="V26">
            <v>40348</v>
          </cell>
          <cell r="W26">
            <v>19773</v>
          </cell>
          <cell r="X26">
            <v>19773</v>
          </cell>
          <cell r="Y26">
            <v>20776</v>
          </cell>
          <cell r="Z26">
            <v>44397</v>
          </cell>
          <cell r="AA26">
            <v>33046</v>
          </cell>
          <cell r="AB26">
            <v>40671</v>
          </cell>
          <cell r="AC26">
            <v>60129</v>
          </cell>
          <cell r="AD26">
            <v>45520</v>
          </cell>
          <cell r="AE26">
            <v>37561.699999999997</v>
          </cell>
          <cell r="AF26">
            <v>37561.699999999997</v>
          </cell>
          <cell r="AG26">
            <v>50583</v>
          </cell>
          <cell r="AH26">
            <v>6275</v>
          </cell>
          <cell r="AI26">
            <v>5751</v>
          </cell>
          <cell r="AJ26">
            <v>7575</v>
          </cell>
          <cell r="AK26">
            <v>7606</v>
          </cell>
          <cell r="AL26">
            <v>6813</v>
          </cell>
          <cell r="AM26">
            <v>4275.25</v>
          </cell>
          <cell r="AN26">
            <v>4275.25</v>
          </cell>
          <cell r="AO26">
            <v>4637</v>
          </cell>
          <cell r="AP26">
            <v>98872</v>
          </cell>
          <cell r="AQ26">
            <v>96692</v>
          </cell>
          <cell r="AR26">
            <v>128539</v>
          </cell>
          <cell r="AS26">
            <v>53922</v>
          </cell>
          <cell r="AT26">
            <v>116720</v>
          </cell>
          <cell r="AU26">
            <v>56580.3</v>
          </cell>
          <cell r="AV26">
            <v>56580.3</v>
          </cell>
          <cell r="AW26">
            <v>76054</v>
          </cell>
          <cell r="AX26">
            <v>383015</v>
          </cell>
          <cell r="AY26">
            <v>402954</v>
          </cell>
          <cell r="AZ26">
            <v>366036</v>
          </cell>
          <cell r="BA26">
            <v>487085</v>
          </cell>
          <cell r="BB26">
            <v>511963</v>
          </cell>
          <cell r="BC26">
            <v>610588</v>
          </cell>
          <cell r="BD26">
            <v>610588</v>
          </cell>
          <cell r="BE26">
            <v>508021</v>
          </cell>
          <cell r="BF26">
            <v>6522</v>
          </cell>
          <cell r="BG26">
            <v>16309</v>
          </cell>
          <cell r="BH26">
            <v>23535</v>
          </cell>
          <cell r="BI26">
            <v>27088</v>
          </cell>
          <cell r="BJ26">
            <v>18918</v>
          </cell>
          <cell r="BK26">
            <v>13582</v>
          </cell>
          <cell r="BL26">
            <v>13582</v>
          </cell>
          <cell r="BM26">
            <v>15706</v>
          </cell>
          <cell r="BN26">
            <v>4671</v>
          </cell>
          <cell r="BO26">
            <v>57590</v>
          </cell>
          <cell r="BP26">
            <v>35340</v>
          </cell>
          <cell r="BQ26">
            <v>56156</v>
          </cell>
          <cell r="BR26">
            <v>33387</v>
          </cell>
          <cell r="BS26">
            <v>33387</v>
          </cell>
          <cell r="BT26">
            <v>149544</v>
          </cell>
          <cell r="BU26">
            <v>135489</v>
          </cell>
          <cell r="BV26">
            <v>176785</v>
          </cell>
          <cell r="BW26">
            <v>4671</v>
          </cell>
          <cell r="BX26">
            <v>57590</v>
          </cell>
          <cell r="BY26">
            <v>35340</v>
          </cell>
          <cell r="BZ26">
            <v>56156</v>
          </cell>
          <cell r="CA26">
            <v>33387</v>
          </cell>
          <cell r="CB26">
            <v>33387</v>
          </cell>
          <cell r="CC26">
            <v>45755</v>
          </cell>
          <cell r="CD26">
            <v>149544</v>
          </cell>
          <cell r="CE26">
            <v>135489</v>
          </cell>
          <cell r="CF26">
            <v>176785</v>
          </cell>
          <cell r="CG26">
            <v>121657</v>
          </cell>
        </row>
        <row r="27">
          <cell r="A27" t="str">
            <v>SC</v>
          </cell>
          <cell r="B27">
            <v>5647</v>
          </cell>
          <cell r="C27">
            <v>14235</v>
          </cell>
          <cell r="D27">
            <v>10542</v>
          </cell>
          <cell r="E27">
            <v>15998</v>
          </cell>
          <cell r="F27">
            <v>16866</v>
          </cell>
          <cell r="G27">
            <v>16884</v>
          </cell>
          <cell r="H27">
            <v>16884</v>
          </cell>
          <cell r="I27">
            <v>14724</v>
          </cell>
          <cell r="Q27">
            <v>0</v>
          </cell>
          <cell r="Y27">
            <v>0</v>
          </cell>
          <cell r="AG27">
            <v>0</v>
          </cell>
          <cell r="AK27">
            <v>23846</v>
          </cell>
          <cell r="AL27">
            <v>25223</v>
          </cell>
          <cell r="AM27">
            <v>40136</v>
          </cell>
          <cell r="AN27">
            <v>40795</v>
          </cell>
          <cell r="AO27">
            <v>0</v>
          </cell>
          <cell r="AP27">
            <v>23846</v>
          </cell>
          <cell r="AQ27">
            <v>25223</v>
          </cell>
          <cell r="AR27">
            <v>40136</v>
          </cell>
          <cell r="AS27">
            <v>40795</v>
          </cell>
          <cell r="AT27">
            <v>44779</v>
          </cell>
          <cell r="AU27">
            <v>55292</v>
          </cell>
          <cell r="AV27">
            <v>55292</v>
          </cell>
          <cell r="AW27">
            <v>44848</v>
          </cell>
          <cell r="AX27">
            <v>61704</v>
          </cell>
          <cell r="AY27">
            <v>73439</v>
          </cell>
          <cell r="AZ27">
            <v>88306</v>
          </cell>
          <cell r="BA27">
            <v>90991</v>
          </cell>
          <cell r="BB27">
            <v>94122</v>
          </cell>
          <cell r="BC27">
            <v>145491</v>
          </cell>
          <cell r="BD27">
            <v>145491</v>
          </cell>
          <cell r="BE27">
            <v>95380</v>
          </cell>
          <cell r="BM27">
            <v>5647</v>
          </cell>
          <cell r="BN27">
            <v>14235</v>
          </cell>
          <cell r="BO27">
            <v>10542</v>
          </cell>
          <cell r="BP27">
            <v>15998</v>
          </cell>
          <cell r="BQ27">
            <v>16866</v>
          </cell>
          <cell r="BR27">
            <v>16884</v>
          </cell>
          <cell r="BS27">
            <v>16884</v>
          </cell>
          <cell r="BT27">
            <v>23846</v>
          </cell>
          <cell r="BU27">
            <v>0</v>
          </cell>
          <cell r="BV27">
            <v>5647</v>
          </cell>
          <cell r="BW27">
            <v>14235</v>
          </cell>
          <cell r="BX27">
            <v>10542</v>
          </cell>
          <cell r="BY27">
            <v>15998</v>
          </cell>
          <cell r="BZ27">
            <v>16866</v>
          </cell>
          <cell r="CA27">
            <v>16884</v>
          </cell>
          <cell r="CB27">
            <v>16884</v>
          </cell>
          <cell r="CC27">
            <v>14724</v>
          </cell>
          <cell r="CD27">
            <v>23846</v>
          </cell>
          <cell r="CE27">
            <v>25223</v>
          </cell>
          <cell r="CF27">
            <v>40136</v>
          </cell>
          <cell r="CG27">
            <v>40795</v>
          </cell>
        </row>
        <row r="28">
          <cell r="A28" t="str">
            <v>TE</v>
          </cell>
          <cell r="B28">
            <v>65391</v>
          </cell>
          <cell r="C28">
            <v>85419</v>
          </cell>
          <cell r="D28">
            <v>70997</v>
          </cell>
          <cell r="E28">
            <v>74835</v>
          </cell>
          <cell r="F28">
            <v>58790</v>
          </cell>
          <cell r="G28">
            <v>110823</v>
          </cell>
          <cell r="H28">
            <v>110823</v>
          </cell>
          <cell r="I28">
            <v>83175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>
            <v>0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>
            <v>0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  <cell r="AG28">
            <v>0</v>
          </cell>
          <cell r="AM28">
            <v>2092</v>
          </cell>
          <cell r="AN28">
            <v>13349</v>
          </cell>
          <cell r="AO28">
            <v>0</v>
          </cell>
          <cell r="AP28">
            <v>24300</v>
          </cell>
          <cell r="AQ28">
            <v>24300</v>
          </cell>
          <cell r="AR28">
            <v>2092</v>
          </cell>
          <cell r="AS28">
            <v>13349</v>
          </cell>
          <cell r="AT28">
            <v>2360</v>
          </cell>
          <cell r="AU28">
            <v>10976</v>
          </cell>
          <cell r="AV28">
            <v>15770</v>
          </cell>
          <cell r="AW28">
            <v>6688</v>
          </cell>
          <cell r="AX28">
            <v>6688</v>
          </cell>
          <cell r="AZ28">
            <v>2360</v>
          </cell>
          <cell r="BA28">
            <v>10976</v>
          </cell>
          <cell r="BB28">
            <v>15770</v>
          </cell>
          <cell r="BC28">
            <v>6688</v>
          </cell>
          <cell r="BD28">
            <v>6688</v>
          </cell>
          <cell r="BE28">
            <v>0</v>
          </cell>
          <cell r="BM28">
            <v>65391</v>
          </cell>
          <cell r="BN28">
            <v>85419</v>
          </cell>
          <cell r="BO28">
            <v>70997</v>
          </cell>
          <cell r="BP28">
            <v>74835</v>
          </cell>
          <cell r="BQ28">
            <v>58790</v>
          </cell>
          <cell r="BR28">
            <v>110823</v>
          </cell>
          <cell r="BS28">
            <v>110823</v>
          </cell>
          <cell r="BU28">
            <v>0</v>
          </cell>
          <cell r="BV28">
            <v>2092</v>
          </cell>
          <cell r="BW28">
            <v>13349</v>
          </cell>
          <cell r="BX28">
            <v>18352</v>
          </cell>
          <cell r="BY28">
            <v>24300</v>
          </cell>
          <cell r="BZ28">
            <v>24300</v>
          </cell>
          <cell r="CA28">
            <v>110823</v>
          </cell>
          <cell r="CB28">
            <v>110823</v>
          </cell>
          <cell r="CC28">
            <v>2360</v>
          </cell>
          <cell r="CD28">
            <v>10976</v>
          </cell>
          <cell r="CE28">
            <v>15770</v>
          </cell>
          <cell r="CF28">
            <v>2092</v>
          </cell>
          <cell r="CG28">
            <v>13349</v>
          </cell>
        </row>
        <row r="29">
          <cell r="A29" t="str">
            <v>AmBev</v>
          </cell>
          <cell r="B29">
            <v>553095</v>
          </cell>
          <cell r="C29">
            <v>659476</v>
          </cell>
          <cell r="D29">
            <v>622724</v>
          </cell>
          <cell r="E29">
            <v>710592</v>
          </cell>
          <cell r="F29">
            <v>698272.7</v>
          </cell>
          <cell r="G29">
            <v>786964.85920000006</v>
          </cell>
          <cell r="H29">
            <v>786964.85920000006</v>
          </cell>
          <cell r="I29">
            <v>8451</v>
          </cell>
          <cell r="J29">
            <v>11488</v>
          </cell>
          <cell r="K29">
            <v>12397</v>
          </cell>
          <cell r="L29">
            <v>20471</v>
          </cell>
          <cell r="M29">
            <v>12027</v>
          </cell>
          <cell r="N29">
            <v>15910.83</v>
          </cell>
          <cell r="O29">
            <v>15910.83</v>
          </cell>
          <cell r="P29">
            <v>141474</v>
          </cell>
          <cell r="Q29">
            <v>144942</v>
          </cell>
          <cell r="R29">
            <v>178914</v>
          </cell>
          <cell r="S29">
            <v>231435.2</v>
          </cell>
          <cell r="T29">
            <v>246989.38</v>
          </cell>
          <cell r="U29">
            <v>259383.38399999999</v>
          </cell>
          <cell r="V29">
            <v>259383.38399999999</v>
          </cell>
          <cell r="W29">
            <v>254426.09064000001</v>
          </cell>
          <cell r="X29">
            <v>311852.77879999997</v>
          </cell>
          <cell r="Y29">
            <v>325615.64464000001</v>
          </cell>
          <cell r="Z29">
            <v>382557.24592000002</v>
          </cell>
          <cell r="AA29">
            <v>387540.39192000002</v>
          </cell>
          <cell r="AB29">
            <v>425064.55731999996</v>
          </cell>
          <cell r="AC29">
            <v>425064.55731999996</v>
          </cell>
          <cell r="AD29">
            <v>21256.696</v>
          </cell>
          <cell r="AE29">
            <v>26294</v>
          </cell>
          <cell r="AF29">
            <v>32549</v>
          </cell>
          <cell r="AG29">
            <v>50089.64</v>
          </cell>
          <cell r="AH29">
            <v>53554</v>
          </cell>
          <cell r="AI29">
            <v>58715.93</v>
          </cell>
          <cell r="AJ29">
            <v>58715.93</v>
          </cell>
          <cell r="AK29">
            <v>1065358.8476</v>
          </cell>
          <cell r="AL29">
            <v>1048646.8</v>
          </cell>
          <cell r="AM29">
            <v>1226267.5078400001</v>
          </cell>
          <cell r="AN29">
            <v>1322065.0374400001</v>
          </cell>
          <cell r="AO29">
            <v>1453388.6316800001</v>
          </cell>
          <cell r="AP29">
            <v>1508952.1816800002</v>
          </cell>
          <cell r="AQ29">
            <v>1508952.1816800002</v>
          </cell>
          <cell r="AR29">
            <v>1273682</v>
          </cell>
          <cell r="AS29">
            <v>1357174</v>
          </cell>
          <cell r="AT29">
            <v>1500353</v>
          </cell>
          <cell r="AU29">
            <v>1833110.5</v>
          </cell>
          <cell r="AV29">
            <v>1883250.1</v>
          </cell>
          <cell r="AW29">
            <v>2211310.4249999998</v>
          </cell>
          <cell r="AX29">
            <v>2211310.4249999998</v>
          </cell>
          <cell r="AY29">
            <v>51469</v>
          </cell>
          <cell r="AZ29">
            <v>56889</v>
          </cell>
          <cell r="BA29">
            <v>66797</v>
          </cell>
          <cell r="BB29">
            <v>109680</v>
          </cell>
          <cell r="BC29">
            <v>89664</v>
          </cell>
          <cell r="BD29">
            <v>46246</v>
          </cell>
          <cell r="BE29">
            <v>46246</v>
          </cell>
          <cell r="BF29">
            <v>624812</v>
          </cell>
          <cell r="BG29">
            <v>638545</v>
          </cell>
          <cell r="BH29">
            <v>708818</v>
          </cell>
          <cell r="BI29">
            <v>972663.64</v>
          </cell>
          <cell r="BJ29">
            <v>1014510.95</v>
          </cell>
          <cell r="BK29">
            <v>1088879.4494</v>
          </cell>
          <cell r="BL29">
            <v>1088879.4494</v>
          </cell>
          <cell r="BM29">
            <v>703020</v>
          </cell>
          <cell r="BN29">
            <v>815906</v>
          </cell>
          <cell r="BO29">
            <v>814035</v>
          </cell>
          <cell r="BP29">
            <v>962498.2</v>
          </cell>
          <cell r="BQ29">
            <v>957289.08000000007</v>
          </cell>
          <cell r="BR29">
            <v>1062259.0732</v>
          </cell>
          <cell r="BS29">
            <v>1062259.0732</v>
          </cell>
          <cell r="BT29">
            <v>1341041.63424</v>
          </cell>
          <cell r="BU29">
            <v>1386793.5788</v>
          </cell>
          <cell r="BV29">
            <v>1584432.1524799999</v>
          </cell>
          <cell r="BW29">
            <v>1754711.9233599999</v>
          </cell>
          <cell r="BX29">
            <v>1894483.0236</v>
          </cell>
          <cell r="BY29">
            <v>1992732.669</v>
          </cell>
          <cell r="BZ29">
            <v>1992732.669</v>
          </cell>
          <cell r="CA29">
            <v>1949963</v>
          </cell>
          <cell r="CB29">
            <v>2052608</v>
          </cell>
          <cell r="CC29">
            <v>2275968</v>
          </cell>
          <cell r="CD29">
            <v>2915454.14</v>
          </cell>
          <cell r="CE29">
            <v>2987425.05</v>
          </cell>
          <cell r="CF29">
            <v>3346435.8744000001</v>
          </cell>
          <cell r="CG29">
            <v>3346435.8744000001</v>
          </cell>
        </row>
      </sheetData>
      <sheetData sheetId="9" refreshError="1"/>
      <sheetData sheetId="10" refreshError="1">
        <row r="2">
          <cell r="B2">
            <v>36708</v>
          </cell>
          <cell r="C2" t="str">
            <v>BC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4.76</v>
          </cell>
          <cell r="E4">
            <v>6.11</v>
          </cell>
          <cell r="G4">
            <v>1E-8</v>
          </cell>
          <cell r="H4">
            <v>1E-8</v>
          </cell>
          <cell r="J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2.91</v>
          </cell>
          <cell r="T4">
            <v>1E-8</v>
          </cell>
          <cell r="W4">
            <v>12.4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H5">
            <v>1E-8</v>
          </cell>
          <cell r="J5">
            <v>1E-8</v>
          </cell>
          <cell r="K5">
            <v>1E-8</v>
          </cell>
          <cell r="M5">
            <v>1E-8</v>
          </cell>
          <cell r="N5">
            <v>3.33</v>
          </cell>
          <cell r="Q5">
            <v>1E-8</v>
          </cell>
          <cell r="T5">
            <v>4.9400000000000004</v>
          </cell>
          <cell r="W5">
            <v>1E-8</v>
          </cell>
          <cell r="Z5">
            <v>13.33</v>
          </cell>
          <cell r="AA5">
            <v>70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5.56</v>
          </cell>
          <cell r="E6">
            <v>2.86</v>
          </cell>
          <cell r="G6">
            <v>1E-8</v>
          </cell>
          <cell r="H6">
            <v>1E-8</v>
          </cell>
          <cell r="J6">
            <v>1E-8</v>
          </cell>
          <cell r="K6">
            <v>1E-8</v>
          </cell>
          <cell r="M6">
            <v>9.1300000000000008</v>
          </cell>
          <cell r="N6">
            <v>20</v>
          </cell>
          <cell r="Q6">
            <v>0.83</v>
          </cell>
          <cell r="T6">
            <v>1E-8</v>
          </cell>
          <cell r="W6">
            <v>1E-8</v>
          </cell>
          <cell r="Z6">
            <v>13.33</v>
          </cell>
          <cell r="AA6">
            <v>30.77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8.33</v>
          </cell>
          <cell r="G7">
            <v>1E-8</v>
          </cell>
          <cell r="H7">
            <v>1E-8</v>
          </cell>
          <cell r="J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H8">
            <v>1E-8</v>
          </cell>
          <cell r="Q8">
            <v>1.1499999999999999</v>
          </cell>
          <cell r="T8">
            <v>1E-8</v>
          </cell>
          <cell r="AA8">
            <v>12.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5.56</v>
          </cell>
          <cell r="E9">
            <v>1E-8</v>
          </cell>
          <cell r="G9">
            <v>1E-8</v>
          </cell>
          <cell r="H9">
            <v>1E-8</v>
          </cell>
          <cell r="J9">
            <v>56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16.670000000000002</v>
          </cell>
          <cell r="AA9">
            <v>1E-8</v>
          </cell>
          <cell r="AB9">
            <v>1E-8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21.74</v>
          </cell>
          <cell r="E10">
            <v>1E-8</v>
          </cell>
          <cell r="G10">
            <v>1E-8</v>
          </cell>
          <cell r="H10">
            <v>1E-8</v>
          </cell>
          <cell r="J10">
            <v>9.76</v>
          </cell>
          <cell r="K10">
            <v>1E-8</v>
          </cell>
          <cell r="M10">
            <v>1E-8</v>
          </cell>
          <cell r="N10">
            <v>7.84</v>
          </cell>
          <cell r="Q10">
            <v>1E-8</v>
          </cell>
          <cell r="T10">
            <v>1E-8</v>
          </cell>
          <cell r="W10">
            <v>1E-8</v>
          </cell>
          <cell r="Z10">
            <v>1E-8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H11">
            <v>1E-8</v>
          </cell>
          <cell r="J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8.51</v>
          </cell>
          <cell r="G12">
            <v>36.36</v>
          </cell>
          <cell r="H12">
            <v>1E-8</v>
          </cell>
          <cell r="J12">
            <v>1E-8</v>
          </cell>
          <cell r="K12">
            <v>19.05</v>
          </cell>
          <cell r="M12">
            <v>1E-8</v>
          </cell>
          <cell r="N12">
            <v>1E-8</v>
          </cell>
          <cell r="Q12">
            <v>1E-8</v>
          </cell>
          <cell r="T12">
            <v>12.33</v>
          </cell>
          <cell r="W12">
            <v>1E-8</v>
          </cell>
          <cell r="Z12">
            <v>1E-8</v>
          </cell>
          <cell r="AA12">
            <v>1E-8</v>
          </cell>
          <cell r="AB12">
            <v>33.33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7.73</v>
          </cell>
          <cell r="D13">
            <v>1E-8</v>
          </cell>
          <cell r="E13">
            <v>1E-8</v>
          </cell>
          <cell r="G13">
            <v>1E-8</v>
          </cell>
          <cell r="H13">
            <v>13.7</v>
          </cell>
          <cell r="J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72.73</v>
          </cell>
          <cell r="D14">
            <v>1E-8</v>
          </cell>
          <cell r="E14">
            <v>1E-8</v>
          </cell>
          <cell r="G14">
            <v>1E-8</v>
          </cell>
          <cell r="H14">
            <v>25.93</v>
          </cell>
          <cell r="J14">
            <v>1E-8</v>
          </cell>
          <cell r="T14">
            <v>1E-8</v>
          </cell>
          <cell r="W14">
            <v>1E-8</v>
          </cell>
          <cell r="AA14">
            <v>21.05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8.4700000000000006</v>
          </cell>
          <cell r="H15">
            <v>1E-8</v>
          </cell>
          <cell r="J15">
            <v>1E-8</v>
          </cell>
          <cell r="K15">
            <v>1E-8</v>
          </cell>
          <cell r="M15">
            <v>3.03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9.68</v>
          </cell>
          <cell r="AA15">
            <v>1.5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9</v>
          </cell>
          <cell r="G16">
            <v>1E-8</v>
          </cell>
          <cell r="H16">
            <v>1E-8</v>
          </cell>
          <cell r="J16">
            <v>1E-8</v>
          </cell>
          <cell r="K16">
            <v>5.17</v>
          </cell>
          <cell r="M16">
            <v>1E-8</v>
          </cell>
          <cell r="N16">
            <v>2.04</v>
          </cell>
          <cell r="Q16">
            <v>1E-8</v>
          </cell>
          <cell r="T16">
            <v>1E-8</v>
          </cell>
          <cell r="W16">
            <v>1E-8</v>
          </cell>
          <cell r="Z16">
            <v>1.67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8.33</v>
          </cell>
          <cell r="G17">
            <v>1E-8</v>
          </cell>
          <cell r="H17">
            <v>1E-8</v>
          </cell>
          <cell r="J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1.11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4.55</v>
          </cell>
          <cell r="D19">
            <v>1E-8</v>
          </cell>
          <cell r="E19">
            <v>48.06</v>
          </cell>
          <cell r="G19">
            <v>61.02</v>
          </cell>
          <cell r="H19">
            <v>66.67</v>
          </cell>
          <cell r="J19">
            <v>1E-8</v>
          </cell>
          <cell r="K19">
            <v>10.53</v>
          </cell>
          <cell r="M19">
            <v>12.12</v>
          </cell>
          <cell r="N19">
            <v>46.67</v>
          </cell>
          <cell r="Q19">
            <v>30.43</v>
          </cell>
          <cell r="T19">
            <v>57.35</v>
          </cell>
          <cell r="W19">
            <v>15.38</v>
          </cell>
          <cell r="Z19">
            <v>3.23</v>
          </cell>
          <cell r="AA19">
            <v>1E-8</v>
          </cell>
          <cell r="AB19">
            <v>33.33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1E-8</v>
          </cell>
          <cell r="E20">
            <v>1E-8</v>
          </cell>
          <cell r="G20">
            <v>16.670000000000002</v>
          </cell>
          <cell r="H20">
            <v>96.97</v>
          </cell>
          <cell r="J20">
            <v>1E-8</v>
          </cell>
          <cell r="K20">
            <v>1E-8</v>
          </cell>
          <cell r="M20">
            <v>16.670000000000002</v>
          </cell>
          <cell r="N20">
            <v>10</v>
          </cell>
          <cell r="Q20">
            <v>34.1</v>
          </cell>
          <cell r="T20">
            <v>1E-8</v>
          </cell>
          <cell r="W20">
            <v>2.63</v>
          </cell>
          <cell r="Z20">
            <v>3.33</v>
          </cell>
          <cell r="AA20">
            <v>1E-8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H21">
            <v>1E-8</v>
          </cell>
          <cell r="J21">
            <v>1.27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H22">
            <v>1E-8</v>
          </cell>
          <cell r="J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E-8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H23">
            <v>1E-8</v>
          </cell>
          <cell r="J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1E-8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H24">
            <v>1E-8</v>
          </cell>
          <cell r="J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BC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0699999999999998</v>
          </cell>
          <cell r="G29">
            <v>1E-8</v>
          </cell>
          <cell r="H29">
            <v>1E-8</v>
          </cell>
          <cell r="J29">
            <v>1E-8</v>
          </cell>
          <cell r="K29">
            <v>1E-8</v>
          </cell>
          <cell r="M29">
            <v>1E-8</v>
          </cell>
          <cell r="N29">
            <v>1.18</v>
          </cell>
          <cell r="Q29">
            <v>1.54</v>
          </cell>
          <cell r="S29">
            <v>1E-8</v>
          </cell>
          <cell r="T29">
            <v>1E-8</v>
          </cell>
          <cell r="W29">
            <v>4.43</v>
          </cell>
          <cell r="Z29">
            <v>1E-8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H30">
            <v>1E-8</v>
          </cell>
          <cell r="J30">
            <v>5.56</v>
          </cell>
          <cell r="K30">
            <v>8.6999999999999993</v>
          </cell>
          <cell r="M30">
            <v>1E-8</v>
          </cell>
          <cell r="N30">
            <v>1E-8</v>
          </cell>
          <cell r="Q30">
            <v>1E-8</v>
          </cell>
          <cell r="S30">
            <v>1E-8</v>
          </cell>
          <cell r="T30">
            <v>35.14</v>
          </cell>
          <cell r="W30">
            <v>1E-8</v>
          </cell>
          <cell r="Z30">
            <v>20.63</v>
          </cell>
          <cell r="AA30">
            <v>9.52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1E-8</v>
          </cell>
          <cell r="G31">
            <v>1E-8</v>
          </cell>
          <cell r="H31">
            <v>1E-8</v>
          </cell>
          <cell r="J31">
            <v>1E-8</v>
          </cell>
          <cell r="K31">
            <v>3.33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3.17</v>
          </cell>
          <cell r="AA31">
            <v>11.48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H32">
            <v>1E-8</v>
          </cell>
          <cell r="J32">
            <v>1E-8</v>
          </cell>
          <cell r="S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H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50</v>
          </cell>
          <cell r="E34">
            <v>1E-8</v>
          </cell>
          <cell r="G34">
            <v>1E-8</v>
          </cell>
          <cell r="H34">
            <v>1E-8</v>
          </cell>
          <cell r="J34">
            <v>2.94</v>
          </cell>
          <cell r="K34">
            <v>1E-8</v>
          </cell>
          <cell r="M34">
            <v>1E-8</v>
          </cell>
          <cell r="N34">
            <v>3.7</v>
          </cell>
          <cell r="Q34">
            <v>1E-8</v>
          </cell>
          <cell r="S34">
            <v>1E-8</v>
          </cell>
          <cell r="T34">
            <v>1E-8</v>
          </cell>
          <cell r="W34">
            <v>1E-8</v>
          </cell>
          <cell r="Z34">
            <v>26.98</v>
          </cell>
          <cell r="AA34">
            <v>1E-8</v>
          </cell>
          <cell r="AB34">
            <v>1E-8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4.17</v>
          </cell>
          <cell r="E35">
            <v>1E-8</v>
          </cell>
          <cell r="G35">
            <v>1E-8</v>
          </cell>
          <cell r="H35">
            <v>8.77</v>
          </cell>
          <cell r="J35">
            <v>1E-8</v>
          </cell>
          <cell r="K35">
            <v>1E-8</v>
          </cell>
          <cell r="M35">
            <v>22.86</v>
          </cell>
          <cell r="N35">
            <v>1E-8</v>
          </cell>
          <cell r="Q35">
            <v>1E-8</v>
          </cell>
          <cell r="S35">
            <v>1E-8</v>
          </cell>
          <cell r="T35">
            <v>1E-8</v>
          </cell>
          <cell r="W35">
            <v>1E-8</v>
          </cell>
          <cell r="Z35">
            <v>49.21</v>
          </cell>
          <cell r="AA35">
            <v>71.83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H36">
            <v>1E-8</v>
          </cell>
          <cell r="J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S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20.83</v>
          </cell>
          <cell r="E37">
            <v>1.72</v>
          </cell>
          <cell r="G37">
            <v>8.33</v>
          </cell>
          <cell r="H37">
            <v>1E-8</v>
          </cell>
          <cell r="J37">
            <v>1E-8</v>
          </cell>
          <cell r="K37">
            <v>26.67</v>
          </cell>
          <cell r="M37">
            <v>1E-8</v>
          </cell>
          <cell r="N37">
            <v>1E-8</v>
          </cell>
          <cell r="Q37">
            <v>1E-8</v>
          </cell>
          <cell r="S37">
            <v>1E-8</v>
          </cell>
          <cell r="T37">
            <v>34.18</v>
          </cell>
          <cell r="W37">
            <v>1E-8</v>
          </cell>
          <cell r="Z37">
            <v>1E-8</v>
          </cell>
          <cell r="AA37">
            <v>1E-8</v>
          </cell>
          <cell r="AB37">
            <v>55.56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H38">
            <v>80.150000000000006</v>
          </cell>
          <cell r="J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7.41</v>
          </cell>
          <cell r="D39">
            <v>22.22</v>
          </cell>
          <cell r="E39">
            <v>1E-8</v>
          </cell>
          <cell r="G39">
            <v>1E-8</v>
          </cell>
          <cell r="H39">
            <v>91.84</v>
          </cell>
          <cell r="J39">
            <v>1E-8</v>
          </cell>
          <cell r="S39">
            <v>50</v>
          </cell>
          <cell r="T39">
            <v>12.12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1E-8</v>
          </cell>
          <cell r="H40">
            <v>1E-8</v>
          </cell>
          <cell r="J40">
            <v>1E-8</v>
          </cell>
          <cell r="K40">
            <v>1E-8</v>
          </cell>
          <cell r="M40">
            <v>1E-8</v>
          </cell>
          <cell r="N40">
            <v>2.11</v>
          </cell>
          <cell r="Q40">
            <v>1E-8</v>
          </cell>
          <cell r="S40">
            <v>25</v>
          </cell>
          <cell r="T40">
            <v>1E-8</v>
          </cell>
          <cell r="W40">
            <v>1.68</v>
          </cell>
          <cell r="Z40">
            <v>11.11</v>
          </cell>
          <cell r="AA40">
            <v>70.42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H41">
            <v>1E-8</v>
          </cell>
          <cell r="J41">
            <v>1E-8</v>
          </cell>
          <cell r="K41">
            <v>6.67</v>
          </cell>
          <cell r="M41">
            <v>1E-8</v>
          </cell>
          <cell r="N41">
            <v>4</v>
          </cell>
          <cell r="Q41">
            <v>1E-8</v>
          </cell>
          <cell r="T41">
            <v>1E-8</v>
          </cell>
          <cell r="W41">
            <v>1E-8</v>
          </cell>
          <cell r="Z41">
            <v>11.11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H42">
            <v>1E-8</v>
          </cell>
          <cell r="J42">
            <v>1E-8</v>
          </cell>
          <cell r="S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33.78</v>
          </cell>
          <cell r="D44">
            <v>45.83</v>
          </cell>
          <cell r="E44">
            <v>70.45</v>
          </cell>
          <cell r="G44">
            <v>66.67</v>
          </cell>
          <cell r="H44">
            <v>12.28</v>
          </cell>
          <cell r="J44">
            <v>1E-8</v>
          </cell>
          <cell r="K44">
            <v>64.290000000000006</v>
          </cell>
          <cell r="M44">
            <v>36.11</v>
          </cell>
          <cell r="N44">
            <v>36</v>
          </cell>
          <cell r="Q44">
            <v>78.459999999999994</v>
          </cell>
          <cell r="S44">
            <v>62.5</v>
          </cell>
          <cell r="T44">
            <v>56.3</v>
          </cell>
          <cell r="W44">
            <v>5.93</v>
          </cell>
          <cell r="Z44">
            <v>38.1</v>
          </cell>
          <cell r="AA44">
            <v>4.2300000000000004</v>
          </cell>
          <cell r="AB44">
            <v>66.67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44.59</v>
          </cell>
          <cell r="D45">
            <v>75</v>
          </cell>
          <cell r="E45">
            <v>1E-8</v>
          </cell>
          <cell r="G45">
            <v>1E-8</v>
          </cell>
          <cell r="H45">
            <v>10</v>
          </cell>
          <cell r="J45">
            <v>1E-8</v>
          </cell>
          <cell r="K45">
            <v>3.33</v>
          </cell>
          <cell r="M45">
            <v>28.57</v>
          </cell>
          <cell r="N45">
            <v>64</v>
          </cell>
          <cell r="Q45">
            <v>72.22</v>
          </cell>
          <cell r="S45">
            <v>100</v>
          </cell>
          <cell r="T45">
            <v>1E-8</v>
          </cell>
          <cell r="W45">
            <v>13.51</v>
          </cell>
          <cell r="Z45">
            <v>34.92</v>
          </cell>
          <cell r="AA45">
            <v>3.85</v>
          </cell>
          <cell r="AB45">
            <v>88.89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H46">
            <v>1E-8</v>
          </cell>
          <cell r="J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S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H47">
            <v>1.7250000050000001</v>
          </cell>
          <cell r="J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S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3.13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H48">
            <v>1E-8</v>
          </cell>
          <cell r="J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S48">
            <v>1E-8</v>
          </cell>
          <cell r="T48">
            <v>1E-8</v>
          </cell>
          <cell r="W48">
            <v>1.69</v>
          </cell>
          <cell r="AA48">
            <v>2.82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42.86</v>
          </cell>
          <cell r="E49">
            <v>1E-8</v>
          </cell>
          <cell r="G49">
            <v>1E-8</v>
          </cell>
          <cell r="H49">
            <v>1E-8</v>
          </cell>
          <cell r="J49">
            <v>1E-8</v>
          </cell>
          <cell r="K49">
            <v>1E-8</v>
          </cell>
          <cell r="M49">
            <v>1E-8</v>
          </cell>
          <cell r="N49">
            <v>7.04</v>
          </cell>
          <cell r="Q49">
            <v>1E-8</v>
          </cell>
          <cell r="S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BC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6.9</v>
          </cell>
          <cell r="E54">
            <v>1E-8</v>
          </cell>
          <cell r="G54">
            <v>1E-8</v>
          </cell>
          <cell r="H54">
            <v>1E-8</v>
          </cell>
          <cell r="I54">
            <v>100</v>
          </cell>
          <cell r="J54">
            <v>1E-8</v>
          </cell>
          <cell r="K54">
            <v>1E-8</v>
          </cell>
          <cell r="M54">
            <v>1E-8</v>
          </cell>
          <cell r="N54">
            <v>1E-8</v>
          </cell>
          <cell r="Q54">
            <v>1.64</v>
          </cell>
          <cell r="S54">
            <v>80</v>
          </cell>
          <cell r="T54">
            <v>1E-8</v>
          </cell>
          <cell r="U54">
            <v>1E-8</v>
          </cell>
          <cell r="W54">
            <v>14.36</v>
          </cell>
          <cell r="Z54">
            <v>1.3</v>
          </cell>
          <cell r="AA54">
            <v>4.84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H55">
            <v>10.67</v>
          </cell>
          <cell r="I55">
            <v>1E-8</v>
          </cell>
          <cell r="J55">
            <v>1E-8</v>
          </cell>
          <cell r="K55">
            <v>1E-8</v>
          </cell>
          <cell r="M55">
            <v>1E-8</v>
          </cell>
          <cell r="N55">
            <v>1E-8</v>
          </cell>
          <cell r="Q55">
            <v>1E-8</v>
          </cell>
          <cell r="S55">
            <v>1E-8</v>
          </cell>
          <cell r="T55">
            <v>33.78</v>
          </cell>
          <cell r="U55">
            <v>25</v>
          </cell>
          <cell r="W55">
            <v>1E-8</v>
          </cell>
          <cell r="Z55">
            <v>26</v>
          </cell>
          <cell r="AA55">
            <v>11.43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5</v>
          </cell>
          <cell r="E56">
            <v>1E-8</v>
          </cell>
          <cell r="G56">
            <v>1E-8</v>
          </cell>
          <cell r="H56">
            <v>1E-8</v>
          </cell>
          <cell r="I56">
            <v>9.09</v>
          </cell>
          <cell r="J56">
            <v>5.0599999999999996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W56">
            <v>1E-8</v>
          </cell>
          <cell r="Z56">
            <v>8</v>
          </cell>
          <cell r="AA56">
            <v>12.5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H57">
            <v>1E-8</v>
          </cell>
          <cell r="J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H58">
            <v>1E-8</v>
          </cell>
          <cell r="Q58">
            <v>1E-8</v>
          </cell>
          <cell r="T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33.33</v>
          </cell>
          <cell r="E59">
            <v>1E-8</v>
          </cell>
          <cell r="G59">
            <v>1E-8</v>
          </cell>
          <cell r="H59">
            <v>1E-8</v>
          </cell>
          <cell r="J59">
            <v>2.33</v>
          </cell>
          <cell r="K59">
            <v>1E-8</v>
          </cell>
          <cell r="M59">
            <v>1E-8</v>
          </cell>
          <cell r="N59">
            <v>3.57</v>
          </cell>
          <cell r="Q59">
            <v>1E-8</v>
          </cell>
          <cell r="S59">
            <v>1E-8</v>
          </cell>
          <cell r="T59">
            <v>1E-8</v>
          </cell>
          <cell r="U59">
            <v>1E-8</v>
          </cell>
          <cell r="W59">
            <v>1E-8</v>
          </cell>
          <cell r="Z59">
            <v>74</v>
          </cell>
          <cell r="AA59">
            <v>5.13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31.03</v>
          </cell>
          <cell r="E60">
            <v>1E-8</v>
          </cell>
          <cell r="G60">
            <v>1E-8</v>
          </cell>
          <cell r="H60">
            <v>30.49</v>
          </cell>
          <cell r="I60">
            <v>1E-8</v>
          </cell>
          <cell r="J60">
            <v>1E-8</v>
          </cell>
          <cell r="K60">
            <v>1E-8</v>
          </cell>
          <cell r="M60">
            <v>13.16</v>
          </cell>
          <cell r="N60">
            <v>15.89</v>
          </cell>
          <cell r="Q60">
            <v>1E-8</v>
          </cell>
          <cell r="S60">
            <v>1E-8</v>
          </cell>
          <cell r="T60">
            <v>1E-8</v>
          </cell>
          <cell r="U60">
            <v>30</v>
          </cell>
          <cell r="W60">
            <v>1E-8</v>
          </cell>
          <cell r="Z60">
            <v>26</v>
          </cell>
          <cell r="AA60">
            <v>1.92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H61">
            <v>1E-8</v>
          </cell>
          <cell r="I61">
            <v>1E-8</v>
          </cell>
          <cell r="J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52</v>
          </cell>
          <cell r="E62">
            <v>1E-8</v>
          </cell>
          <cell r="G62">
            <v>1E-8</v>
          </cell>
          <cell r="H62">
            <v>1E-8</v>
          </cell>
          <cell r="J62">
            <v>1E-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40</v>
          </cell>
          <cell r="T62">
            <v>67.61</v>
          </cell>
          <cell r="U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23.81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D63">
            <v>1E-8</v>
          </cell>
          <cell r="E63">
            <v>1E-8</v>
          </cell>
          <cell r="G63">
            <v>1E-8</v>
          </cell>
          <cell r="H63">
            <v>98.2</v>
          </cell>
          <cell r="I63">
            <v>1E-8</v>
          </cell>
          <cell r="J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U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0</v>
          </cell>
          <cell r="E64">
            <v>1E-8</v>
          </cell>
          <cell r="G64">
            <v>1E-8</v>
          </cell>
          <cell r="H64">
            <v>100</v>
          </cell>
          <cell r="J64">
            <v>1E-8</v>
          </cell>
          <cell r="S64">
            <v>41.67</v>
          </cell>
          <cell r="T64">
            <v>8.33</v>
          </cell>
          <cell r="U64">
            <v>1E-8</v>
          </cell>
          <cell r="W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E-8</v>
          </cell>
          <cell r="H65">
            <v>2.89</v>
          </cell>
          <cell r="I65">
            <v>1E-8</v>
          </cell>
          <cell r="J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E-8</v>
          </cell>
          <cell r="T65">
            <v>1E-8</v>
          </cell>
          <cell r="U65">
            <v>1E-8</v>
          </cell>
          <cell r="W65">
            <v>1E-8</v>
          </cell>
          <cell r="Z65">
            <v>6</v>
          </cell>
          <cell r="AA65">
            <v>1.0000000000000001E-5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1.28</v>
          </cell>
          <cell r="G66">
            <v>1E-8</v>
          </cell>
          <cell r="H66">
            <v>1E-8</v>
          </cell>
          <cell r="I66">
            <v>1E-8</v>
          </cell>
          <cell r="J66">
            <v>1E-8</v>
          </cell>
          <cell r="K66">
            <v>1E-8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W66">
            <v>1E-8</v>
          </cell>
          <cell r="Z66">
            <v>8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6.25</v>
          </cell>
          <cell r="G67">
            <v>1E-8</v>
          </cell>
          <cell r="H67">
            <v>1E-8</v>
          </cell>
          <cell r="J67">
            <v>1E-8</v>
          </cell>
          <cell r="S67">
            <v>1E-8</v>
          </cell>
          <cell r="T67">
            <v>1E-8</v>
          </cell>
          <cell r="U67">
            <v>9.09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43.75</v>
          </cell>
          <cell r="E69">
            <v>75.53</v>
          </cell>
          <cell r="G69">
            <v>14.71</v>
          </cell>
          <cell r="H69">
            <v>1E-8</v>
          </cell>
          <cell r="I69">
            <v>72.73</v>
          </cell>
          <cell r="J69">
            <v>1E-8</v>
          </cell>
          <cell r="K69">
            <v>100</v>
          </cell>
          <cell r="M69">
            <v>86.84</v>
          </cell>
          <cell r="N69">
            <v>53.57</v>
          </cell>
          <cell r="Q69">
            <v>34.69</v>
          </cell>
          <cell r="S69">
            <v>1E-8</v>
          </cell>
          <cell r="T69">
            <v>39.85</v>
          </cell>
          <cell r="U69">
            <v>100</v>
          </cell>
          <cell r="W69">
            <v>69.3</v>
          </cell>
          <cell r="Z69">
            <v>26</v>
          </cell>
          <cell r="AA69">
            <v>83.87</v>
          </cell>
          <cell r="AB69">
            <v>9.52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73.75</v>
          </cell>
          <cell r="D70">
            <v>90.91</v>
          </cell>
          <cell r="E70">
            <v>1E-8</v>
          </cell>
          <cell r="G70">
            <v>27.27</v>
          </cell>
          <cell r="H70">
            <v>1E-8</v>
          </cell>
          <cell r="J70">
            <v>1E-8</v>
          </cell>
          <cell r="K70">
            <v>1E-8</v>
          </cell>
          <cell r="M70">
            <v>31.82</v>
          </cell>
          <cell r="N70">
            <v>37.04</v>
          </cell>
          <cell r="Q70">
            <v>25</v>
          </cell>
          <cell r="S70">
            <v>60</v>
          </cell>
          <cell r="T70">
            <v>16.899999999999999</v>
          </cell>
          <cell r="U70">
            <v>100</v>
          </cell>
          <cell r="W70">
            <v>19.350000000000001</v>
          </cell>
          <cell r="Z70">
            <v>20</v>
          </cell>
          <cell r="AA70">
            <v>1E-8</v>
          </cell>
          <cell r="AB70">
            <v>9.52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H71">
            <v>1E-8</v>
          </cell>
          <cell r="I71">
            <v>1E-8</v>
          </cell>
          <cell r="J71">
            <v>0.92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H72">
            <v>23.08</v>
          </cell>
          <cell r="J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.89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H73">
            <v>1E-8</v>
          </cell>
          <cell r="I73">
            <v>1E-8</v>
          </cell>
          <cell r="J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7.27</v>
          </cell>
          <cell r="W73">
            <v>1.75</v>
          </cell>
          <cell r="Z73">
            <v>1E-8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1E-8</v>
          </cell>
          <cell r="E74">
            <v>1E-8</v>
          </cell>
          <cell r="G74">
            <v>1E-8</v>
          </cell>
          <cell r="H74">
            <v>27.66</v>
          </cell>
          <cell r="I74">
            <v>1E-8</v>
          </cell>
          <cell r="J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9.09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BC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4.6500000000000004</v>
          </cell>
          <cell r="E79">
            <v>1E-8</v>
          </cell>
          <cell r="F79">
            <v>1E-8</v>
          </cell>
          <cell r="G79">
            <v>1E-8</v>
          </cell>
          <cell r="H79">
            <v>7.5</v>
          </cell>
          <cell r="I79">
            <v>63.64</v>
          </cell>
          <cell r="J79">
            <v>1E-8</v>
          </cell>
          <cell r="K79">
            <v>1E-8</v>
          </cell>
          <cell r="L79">
            <v>12.5</v>
          </cell>
          <cell r="M79">
            <v>1E-8</v>
          </cell>
          <cell r="N79">
            <v>1.94</v>
          </cell>
          <cell r="P79">
            <v>1E-8</v>
          </cell>
          <cell r="Q79">
            <v>1E-8</v>
          </cell>
          <cell r="S79">
            <v>78.95</v>
          </cell>
          <cell r="T79">
            <v>1E-8</v>
          </cell>
          <cell r="U79">
            <v>1E-8</v>
          </cell>
          <cell r="W79">
            <v>8.4600000000000009</v>
          </cell>
          <cell r="Y79">
            <v>1E-8</v>
          </cell>
          <cell r="Z79">
            <v>2.6</v>
          </cell>
          <cell r="AA79">
            <v>2.67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F80">
            <v>100</v>
          </cell>
          <cell r="G80">
            <v>1E-8</v>
          </cell>
          <cell r="H80">
            <v>3.08</v>
          </cell>
          <cell r="I80">
            <v>1E-8</v>
          </cell>
          <cell r="J80">
            <v>1E-8</v>
          </cell>
          <cell r="K80">
            <v>1E-8</v>
          </cell>
          <cell r="L80">
            <v>100</v>
          </cell>
          <cell r="M80">
            <v>1E-8</v>
          </cell>
          <cell r="N80">
            <v>1E-8</v>
          </cell>
          <cell r="P80">
            <v>62.5</v>
          </cell>
          <cell r="Q80">
            <v>1E-8</v>
          </cell>
          <cell r="S80">
            <v>1E-8</v>
          </cell>
          <cell r="T80">
            <v>15.66</v>
          </cell>
          <cell r="U80">
            <v>66.67</v>
          </cell>
          <cell r="W80">
            <v>7.5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F81">
            <v>1E-8</v>
          </cell>
          <cell r="G81">
            <v>1E-8</v>
          </cell>
          <cell r="H81">
            <v>1E-8</v>
          </cell>
          <cell r="I81">
            <v>42.86</v>
          </cell>
          <cell r="J81">
            <v>4.2300000000000004</v>
          </cell>
          <cell r="K81">
            <v>1E-8</v>
          </cell>
          <cell r="L81">
            <v>1E-8</v>
          </cell>
          <cell r="M81">
            <v>2.63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W81">
            <v>1E-8</v>
          </cell>
          <cell r="Y81">
            <v>1E-8</v>
          </cell>
          <cell r="Z81">
            <v>5</v>
          </cell>
          <cell r="AA81">
            <v>2.0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1E-8</v>
          </cell>
          <cell r="H82">
            <v>1E-8</v>
          </cell>
          <cell r="J82">
            <v>8.33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H83">
            <v>1E-8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E-8</v>
          </cell>
          <cell r="E84">
            <v>1E-8</v>
          </cell>
          <cell r="F84">
            <v>66.67</v>
          </cell>
          <cell r="G84">
            <v>1E-8</v>
          </cell>
          <cell r="H84">
            <v>1E-8</v>
          </cell>
          <cell r="I84">
            <v>1E-8</v>
          </cell>
          <cell r="J84">
            <v>1E-8</v>
          </cell>
          <cell r="K84">
            <v>1E-8</v>
          </cell>
          <cell r="L84">
            <v>14.29</v>
          </cell>
          <cell r="M84">
            <v>1E-8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55.56</v>
          </cell>
          <cell r="W84">
            <v>1E-8</v>
          </cell>
          <cell r="Y84">
            <v>100</v>
          </cell>
          <cell r="Z84">
            <v>21.67</v>
          </cell>
          <cell r="AA84">
            <v>9.52</v>
          </cell>
          <cell r="AB84">
            <v>1E-8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8.920000000000002</v>
          </cell>
          <cell r="E85">
            <v>1E-8</v>
          </cell>
          <cell r="F85">
            <v>1E-8</v>
          </cell>
          <cell r="G85">
            <v>14.29</v>
          </cell>
          <cell r="H85">
            <v>8.6999999999999993</v>
          </cell>
          <cell r="I85">
            <v>1E-8</v>
          </cell>
          <cell r="J85">
            <v>1E-8</v>
          </cell>
          <cell r="K85">
            <v>1E-8</v>
          </cell>
          <cell r="L85">
            <v>25</v>
          </cell>
          <cell r="M85">
            <v>1E-8</v>
          </cell>
          <cell r="N85">
            <v>2.02</v>
          </cell>
          <cell r="P85">
            <v>1E-8</v>
          </cell>
          <cell r="Q85">
            <v>1E-8</v>
          </cell>
          <cell r="S85">
            <v>1E-8</v>
          </cell>
          <cell r="T85">
            <v>1E-8</v>
          </cell>
          <cell r="U85">
            <v>1E-8</v>
          </cell>
          <cell r="W85">
            <v>1E-8</v>
          </cell>
          <cell r="Y85">
            <v>1E-8</v>
          </cell>
          <cell r="Z85">
            <v>48.33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F86">
            <v>1E-8</v>
          </cell>
          <cell r="G86">
            <v>1E-8</v>
          </cell>
          <cell r="H86">
            <v>1E-8</v>
          </cell>
          <cell r="I86">
            <v>1E-8</v>
          </cell>
          <cell r="J86">
            <v>1E-8</v>
          </cell>
          <cell r="K86">
            <v>1E-8</v>
          </cell>
          <cell r="L86">
            <v>1E-8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W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33.33</v>
          </cell>
          <cell r="E87">
            <v>12.31</v>
          </cell>
          <cell r="F87">
            <v>1E-8</v>
          </cell>
          <cell r="G87">
            <v>20</v>
          </cell>
          <cell r="H87">
            <v>1E-8</v>
          </cell>
          <cell r="J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4.47</v>
          </cell>
          <cell r="U87">
            <v>42.86</v>
          </cell>
          <cell r="W87">
            <v>1E-8</v>
          </cell>
          <cell r="Y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F88">
            <v>1E-8</v>
          </cell>
          <cell r="G88">
            <v>1E-8</v>
          </cell>
          <cell r="H88">
            <v>97.56</v>
          </cell>
          <cell r="I88">
            <v>1E-8</v>
          </cell>
          <cell r="J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4.55</v>
          </cell>
          <cell r="S88">
            <v>14.29</v>
          </cell>
          <cell r="T88">
            <v>1E-8</v>
          </cell>
          <cell r="W88">
            <v>1E-8</v>
          </cell>
          <cell r="Y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14.29</v>
          </cell>
          <cell r="G89">
            <v>1E-8</v>
          </cell>
          <cell r="H89">
            <v>100</v>
          </cell>
          <cell r="J89">
            <v>1E-8</v>
          </cell>
          <cell r="S89">
            <v>62.5</v>
          </cell>
          <cell r="T89">
            <v>1E-8</v>
          </cell>
          <cell r="U89">
            <v>1E-8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F90">
            <v>1E-8</v>
          </cell>
          <cell r="G90">
            <v>3.7</v>
          </cell>
          <cell r="H90">
            <v>3.05</v>
          </cell>
          <cell r="I90">
            <v>1E-8</v>
          </cell>
          <cell r="J90">
            <v>1E-8</v>
          </cell>
          <cell r="K90">
            <v>1E-8</v>
          </cell>
          <cell r="L90">
            <v>12.5</v>
          </cell>
          <cell r="M90">
            <v>5</v>
          </cell>
          <cell r="N90">
            <v>2.06</v>
          </cell>
          <cell r="P90">
            <v>1E-8</v>
          </cell>
          <cell r="Q90">
            <v>1E-8</v>
          </cell>
          <cell r="S90">
            <v>25</v>
          </cell>
          <cell r="T90">
            <v>1E-8</v>
          </cell>
          <cell r="U90">
            <v>6.67</v>
          </cell>
          <cell r="W90">
            <v>1E-8</v>
          </cell>
          <cell r="Y90">
            <v>66.67</v>
          </cell>
          <cell r="Z90">
            <v>8.33</v>
          </cell>
          <cell r="AA90">
            <v>5.63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F91">
            <v>1E-8</v>
          </cell>
          <cell r="G91">
            <v>1E-8</v>
          </cell>
          <cell r="H91">
            <v>1E-8</v>
          </cell>
          <cell r="I91">
            <v>18.75</v>
          </cell>
          <cell r="J91">
            <v>1E-8</v>
          </cell>
          <cell r="K91">
            <v>10.26</v>
          </cell>
          <cell r="L91">
            <v>1E-8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W91">
            <v>1E-8</v>
          </cell>
          <cell r="Y91">
            <v>1E-8</v>
          </cell>
          <cell r="Z91">
            <v>11.6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H92">
            <v>1E-8</v>
          </cell>
          <cell r="J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1E-8</v>
          </cell>
          <cell r="AD93" t="e">
            <v>#REF!</v>
          </cell>
        </row>
        <row r="94">
          <cell r="B94" t="str">
            <v>I - Grau de Fermentação Aparente</v>
          </cell>
          <cell r="C94">
            <v>25.58</v>
          </cell>
          <cell r="D94">
            <v>84.38</v>
          </cell>
          <cell r="E94">
            <v>66.11</v>
          </cell>
          <cell r="F94">
            <v>1E-8</v>
          </cell>
          <cell r="G94">
            <v>59.26</v>
          </cell>
          <cell r="H94">
            <v>30.43</v>
          </cell>
          <cell r="I94">
            <v>38.46</v>
          </cell>
          <cell r="J94">
            <v>1.56</v>
          </cell>
          <cell r="L94">
            <v>1E-8</v>
          </cell>
          <cell r="M94">
            <v>52.5</v>
          </cell>
          <cell r="N94">
            <v>84.62</v>
          </cell>
          <cell r="P94">
            <v>10.415000005</v>
          </cell>
          <cell r="Q94">
            <v>45.45</v>
          </cell>
          <cell r="S94">
            <v>21.74</v>
          </cell>
          <cell r="T94">
            <v>71.62</v>
          </cell>
          <cell r="U94">
            <v>46.67</v>
          </cell>
          <cell r="W94">
            <v>32.67</v>
          </cell>
          <cell r="Y94">
            <v>66.67</v>
          </cell>
          <cell r="Z94">
            <v>5</v>
          </cell>
          <cell r="AA94">
            <v>100</v>
          </cell>
          <cell r="AB94">
            <v>1E-8</v>
          </cell>
          <cell r="AC94">
            <v>100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15.29</v>
          </cell>
          <cell r="D95">
            <v>18.52</v>
          </cell>
          <cell r="E95">
            <v>1E-8</v>
          </cell>
          <cell r="F95">
            <v>33.33</v>
          </cell>
          <cell r="G95">
            <v>1E-8</v>
          </cell>
          <cell r="H95">
            <v>1E-8</v>
          </cell>
          <cell r="J95">
            <v>1E-8</v>
          </cell>
          <cell r="K95">
            <v>1E-8</v>
          </cell>
          <cell r="L95">
            <v>1E-8</v>
          </cell>
          <cell r="M95">
            <v>1E-8</v>
          </cell>
          <cell r="N95">
            <v>4.17</v>
          </cell>
          <cell r="P95">
            <v>8.3350000050000013</v>
          </cell>
          <cell r="Q95">
            <v>1E-8</v>
          </cell>
          <cell r="S95">
            <v>1E-8</v>
          </cell>
          <cell r="T95">
            <v>7.89</v>
          </cell>
          <cell r="U95">
            <v>42.86</v>
          </cell>
          <cell r="W95">
            <v>11.11</v>
          </cell>
          <cell r="Y95">
            <v>1E-8</v>
          </cell>
          <cell r="Z95">
            <v>1.67</v>
          </cell>
          <cell r="AA95">
            <v>1E-8</v>
          </cell>
          <cell r="AB95">
            <v>1E-8</v>
          </cell>
          <cell r="AC95">
            <v>22.22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E96">
            <v>1E-8</v>
          </cell>
          <cell r="F96">
            <v>1E-8</v>
          </cell>
          <cell r="G96">
            <v>1E-8</v>
          </cell>
          <cell r="H96">
            <v>1E-8</v>
          </cell>
          <cell r="I96">
            <v>1E-8</v>
          </cell>
          <cell r="J96">
            <v>1E-8</v>
          </cell>
          <cell r="K96">
            <v>1E-8</v>
          </cell>
          <cell r="L96">
            <v>1E-8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W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H97">
            <v>3.33</v>
          </cell>
          <cell r="I97">
            <v>1E-8</v>
          </cell>
          <cell r="J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W97">
            <v>1E-8</v>
          </cell>
          <cell r="Z97">
            <v>3.45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F98">
            <v>1E-8</v>
          </cell>
          <cell r="G98">
            <v>1E-8</v>
          </cell>
          <cell r="H98">
            <v>1E-8</v>
          </cell>
          <cell r="I98">
            <v>1E-8</v>
          </cell>
          <cell r="J98">
            <v>1E-8</v>
          </cell>
          <cell r="K98">
            <v>1E-8</v>
          </cell>
          <cell r="L98">
            <v>1E-8</v>
          </cell>
          <cell r="M98">
            <v>1E-8</v>
          </cell>
          <cell r="N98">
            <v>1E-8</v>
          </cell>
          <cell r="P98">
            <v>14.585000005000001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W98">
            <v>3.96</v>
          </cell>
          <cell r="Y98">
            <v>1E-8</v>
          </cell>
          <cell r="Z98">
            <v>3.33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F99">
            <v>1E-8</v>
          </cell>
          <cell r="G99">
            <v>1E-8</v>
          </cell>
          <cell r="H99">
            <v>2.86</v>
          </cell>
          <cell r="I99">
            <v>1E-8</v>
          </cell>
          <cell r="J99">
            <v>1E-8</v>
          </cell>
          <cell r="K99">
            <v>1E-8</v>
          </cell>
          <cell r="L99">
            <v>1E-8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W99">
            <v>1E-8</v>
          </cell>
          <cell r="Y99">
            <v>1E-8</v>
          </cell>
          <cell r="Z99">
            <v>1.72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BC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H104">
            <v>1E-8</v>
          </cell>
          <cell r="I104">
            <v>5.88</v>
          </cell>
          <cell r="J104">
            <v>1E-8</v>
          </cell>
          <cell r="K104">
            <v>1E-8</v>
          </cell>
          <cell r="L104">
            <v>22.22</v>
          </cell>
          <cell r="M104">
            <v>1E-8</v>
          </cell>
          <cell r="N104">
            <v>1E-8</v>
          </cell>
          <cell r="P104">
            <v>1E-8</v>
          </cell>
          <cell r="Q104">
            <v>1.67</v>
          </cell>
          <cell r="R104">
            <v>1E-8</v>
          </cell>
          <cell r="S104">
            <v>100</v>
          </cell>
          <cell r="T104">
            <v>1E-8</v>
          </cell>
          <cell r="U104">
            <v>1E-8</v>
          </cell>
          <cell r="W104">
            <v>5.36</v>
          </cell>
          <cell r="Y104">
            <v>1E-8</v>
          </cell>
          <cell r="Z104">
            <v>1E-8</v>
          </cell>
          <cell r="AA104">
            <v>1.27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E-8</v>
          </cell>
          <cell r="G105">
            <v>1E-8</v>
          </cell>
          <cell r="H105">
            <v>1E-8</v>
          </cell>
          <cell r="I105">
            <v>1E-8</v>
          </cell>
          <cell r="J105">
            <v>1E-8</v>
          </cell>
          <cell r="K105">
            <v>10.53</v>
          </cell>
          <cell r="L105">
            <v>33.33</v>
          </cell>
          <cell r="M105">
            <v>1E-8</v>
          </cell>
          <cell r="N105">
            <v>1E-8</v>
          </cell>
          <cell r="P105">
            <v>93.75</v>
          </cell>
          <cell r="Q105">
            <v>1E-8</v>
          </cell>
          <cell r="R105">
            <v>1E-8</v>
          </cell>
          <cell r="S105">
            <v>1E-8</v>
          </cell>
          <cell r="T105">
            <v>1E-8</v>
          </cell>
          <cell r="U105">
            <v>27.59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E106">
            <v>1E-8</v>
          </cell>
          <cell r="F106">
            <v>1E-8</v>
          </cell>
          <cell r="G106">
            <v>1E-8</v>
          </cell>
          <cell r="H106">
            <v>1E-8</v>
          </cell>
          <cell r="I106">
            <v>95.24</v>
          </cell>
          <cell r="J106">
            <v>1E-8</v>
          </cell>
          <cell r="K106">
            <v>1E-8</v>
          </cell>
          <cell r="L106">
            <v>1E-8</v>
          </cell>
          <cell r="M106">
            <v>10.61</v>
          </cell>
          <cell r="N106">
            <v>1E-8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T106">
            <v>1E-8</v>
          </cell>
          <cell r="U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5.36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H107">
            <v>1E-8</v>
          </cell>
          <cell r="J107">
            <v>5</v>
          </cell>
          <cell r="R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H108">
            <v>1E-8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6.9</v>
          </cell>
          <cell r="E109">
            <v>1E-8</v>
          </cell>
          <cell r="F109">
            <v>50</v>
          </cell>
          <cell r="G109">
            <v>1E-8</v>
          </cell>
          <cell r="H109">
            <v>1E-8</v>
          </cell>
          <cell r="I109">
            <v>1E-8</v>
          </cell>
          <cell r="J109">
            <v>1E-8</v>
          </cell>
          <cell r="K109">
            <v>1E-8</v>
          </cell>
          <cell r="L109">
            <v>16.670000000000002</v>
          </cell>
          <cell r="M109">
            <v>10</v>
          </cell>
          <cell r="N109">
            <v>8.33</v>
          </cell>
          <cell r="P109">
            <v>1E-8</v>
          </cell>
          <cell r="Q109">
            <v>1E-8</v>
          </cell>
          <cell r="R109">
            <v>1E-8</v>
          </cell>
          <cell r="S109">
            <v>1E-8</v>
          </cell>
          <cell r="T109">
            <v>1E-8</v>
          </cell>
          <cell r="U109">
            <v>58.62</v>
          </cell>
          <cell r="W109">
            <v>1E-8</v>
          </cell>
          <cell r="Y109">
            <v>40</v>
          </cell>
          <cell r="Z109">
            <v>6.12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H110">
            <v>6.35</v>
          </cell>
          <cell r="I110">
            <v>19.05</v>
          </cell>
          <cell r="J110">
            <v>1E-8</v>
          </cell>
          <cell r="K110">
            <v>1E-8</v>
          </cell>
          <cell r="L110">
            <v>1E-8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R110">
            <v>1E-8</v>
          </cell>
          <cell r="S110">
            <v>1E-8</v>
          </cell>
          <cell r="T110">
            <v>1E-8</v>
          </cell>
          <cell r="U110">
            <v>2.17</v>
          </cell>
          <cell r="W110">
            <v>1E-8</v>
          </cell>
          <cell r="Y110">
            <v>1E-8</v>
          </cell>
          <cell r="Z110">
            <v>20.41</v>
          </cell>
          <cell r="AA110">
            <v>3.66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H111">
            <v>1E-8</v>
          </cell>
          <cell r="I111">
            <v>1E-8</v>
          </cell>
          <cell r="J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T111">
            <v>1E-8</v>
          </cell>
          <cell r="U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.45</v>
          </cell>
          <cell r="E112">
            <v>9.26</v>
          </cell>
          <cell r="F112">
            <v>1E-8</v>
          </cell>
          <cell r="G112">
            <v>1E-8</v>
          </cell>
          <cell r="H112">
            <v>1E-8</v>
          </cell>
          <cell r="I112">
            <v>1E-8</v>
          </cell>
          <cell r="J112">
            <v>1E-8</v>
          </cell>
          <cell r="K112">
            <v>1E-8</v>
          </cell>
          <cell r="L112">
            <v>1E-8</v>
          </cell>
          <cell r="M112">
            <v>7.69</v>
          </cell>
          <cell r="N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5.26</v>
          </cell>
          <cell r="T112">
            <v>30.23</v>
          </cell>
          <cell r="U112">
            <v>5.88</v>
          </cell>
          <cell r="W112">
            <v>23.53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1E-8</v>
          </cell>
          <cell r="G113">
            <v>1E-8</v>
          </cell>
          <cell r="H113">
            <v>57.14</v>
          </cell>
          <cell r="I113">
            <v>1E-8</v>
          </cell>
          <cell r="J113">
            <v>1E-8</v>
          </cell>
          <cell r="K113">
            <v>1E-8</v>
          </cell>
          <cell r="L113">
            <v>1E-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40</v>
          </cell>
          <cell r="T113">
            <v>1E-8</v>
          </cell>
          <cell r="U113">
            <v>10.53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23.53</v>
          </cell>
          <cell r="E114">
            <v>1E-8</v>
          </cell>
          <cell r="G114">
            <v>1E-8</v>
          </cell>
          <cell r="H114">
            <v>93.15</v>
          </cell>
          <cell r="J114">
            <v>1E-8</v>
          </cell>
          <cell r="R114">
            <v>1E-8</v>
          </cell>
          <cell r="S114">
            <v>10.53</v>
          </cell>
          <cell r="T114">
            <v>1E-8</v>
          </cell>
          <cell r="U114">
            <v>7.69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H115">
            <v>1E-8</v>
          </cell>
          <cell r="I115">
            <v>1E-8</v>
          </cell>
          <cell r="J115">
            <v>1E-8</v>
          </cell>
          <cell r="K115">
            <v>1E-8</v>
          </cell>
          <cell r="L115">
            <v>1E-8</v>
          </cell>
          <cell r="M115">
            <v>1E-8</v>
          </cell>
          <cell r="N115">
            <v>1E-8</v>
          </cell>
          <cell r="P115">
            <v>1E-8</v>
          </cell>
          <cell r="Q115">
            <v>1E-8</v>
          </cell>
          <cell r="R115">
            <v>1E-8</v>
          </cell>
          <cell r="S115">
            <v>1E-8</v>
          </cell>
          <cell r="T115">
            <v>1E-8</v>
          </cell>
          <cell r="U115">
            <v>5.71</v>
          </cell>
          <cell r="W115">
            <v>1.75</v>
          </cell>
          <cell r="Y115">
            <v>10</v>
          </cell>
          <cell r="Z115">
            <v>6.12</v>
          </cell>
          <cell r="AA115">
            <v>10.23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74</v>
          </cell>
          <cell r="F116">
            <v>1E-8</v>
          </cell>
          <cell r="G116">
            <v>1E-8</v>
          </cell>
          <cell r="H116">
            <v>1E-8</v>
          </cell>
          <cell r="I116">
            <v>28.57</v>
          </cell>
          <cell r="J116">
            <v>1E-8</v>
          </cell>
          <cell r="K116">
            <v>1E-8</v>
          </cell>
          <cell r="L116">
            <v>1E-8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T116">
            <v>1E-8</v>
          </cell>
          <cell r="U116">
            <v>1E-8</v>
          </cell>
          <cell r="W116">
            <v>1.32</v>
          </cell>
          <cell r="Y116">
            <v>1E-8</v>
          </cell>
          <cell r="Z116">
            <v>7.69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E-8</v>
          </cell>
          <cell r="G117">
            <v>1E-8</v>
          </cell>
          <cell r="H117">
            <v>1E-8</v>
          </cell>
          <cell r="J117">
            <v>1E-8</v>
          </cell>
          <cell r="R117">
            <v>1E-8</v>
          </cell>
          <cell r="S117">
            <v>1E-8</v>
          </cell>
          <cell r="T117">
            <v>1E-8</v>
          </cell>
          <cell r="U117">
            <v>4.76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40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1E-8</v>
          </cell>
          <cell r="E119">
            <v>63.93</v>
          </cell>
          <cell r="F119">
            <v>1E-8</v>
          </cell>
          <cell r="G119">
            <v>17.239999999999998</v>
          </cell>
          <cell r="H119">
            <v>7.94</v>
          </cell>
          <cell r="I119">
            <v>57.14</v>
          </cell>
          <cell r="J119">
            <v>1E-8</v>
          </cell>
          <cell r="K119">
            <v>1E-8</v>
          </cell>
          <cell r="L119">
            <v>1E-8</v>
          </cell>
          <cell r="M119">
            <v>55.81</v>
          </cell>
          <cell r="N119">
            <v>8.6999999999999993</v>
          </cell>
          <cell r="P119">
            <v>1E-8</v>
          </cell>
          <cell r="Q119">
            <v>1E-8</v>
          </cell>
          <cell r="R119">
            <v>100</v>
          </cell>
          <cell r="S119">
            <v>16.670000000000002</v>
          </cell>
          <cell r="T119">
            <v>57.14</v>
          </cell>
          <cell r="U119">
            <v>5.88</v>
          </cell>
          <cell r="W119">
            <v>70.180000000000007</v>
          </cell>
          <cell r="Y119">
            <v>1E-8</v>
          </cell>
          <cell r="Z119">
            <v>1E-8</v>
          </cell>
          <cell r="AA119">
            <v>56.82</v>
          </cell>
          <cell r="AB119">
            <v>1E-8</v>
          </cell>
          <cell r="AC119">
            <v>21.74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1E-8</v>
          </cell>
          <cell r="E120">
            <v>1E-8</v>
          </cell>
          <cell r="F120">
            <v>1E-8</v>
          </cell>
          <cell r="G120">
            <v>1E-8</v>
          </cell>
          <cell r="H120">
            <v>7.14</v>
          </cell>
          <cell r="I120">
            <v>100</v>
          </cell>
          <cell r="J120">
            <v>1E-8</v>
          </cell>
          <cell r="K120">
            <v>1E-8</v>
          </cell>
          <cell r="L120">
            <v>40</v>
          </cell>
          <cell r="M120">
            <v>14.29</v>
          </cell>
          <cell r="N120">
            <v>4.76</v>
          </cell>
          <cell r="P120">
            <v>1E-8</v>
          </cell>
          <cell r="Q120">
            <v>1E-8</v>
          </cell>
          <cell r="R120">
            <v>100</v>
          </cell>
          <cell r="S120">
            <v>1E-8</v>
          </cell>
          <cell r="T120">
            <v>1E-8</v>
          </cell>
          <cell r="U120">
            <v>1E-8</v>
          </cell>
          <cell r="W120">
            <v>17.649999999999999</v>
          </cell>
          <cell r="Y120">
            <v>20</v>
          </cell>
          <cell r="Z120">
            <v>1E-8</v>
          </cell>
          <cell r="AA120">
            <v>13.33</v>
          </cell>
          <cell r="AB120">
            <v>1E-8</v>
          </cell>
          <cell r="AC120">
            <v>18.1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H121">
            <v>1E-8</v>
          </cell>
          <cell r="I121">
            <v>1E-8</v>
          </cell>
          <cell r="J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T121">
            <v>1E-8</v>
          </cell>
          <cell r="U121">
            <v>2.86</v>
          </cell>
          <cell r="W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F122">
            <v>1E-8</v>
          </cell>
          <cell r="G122">
            <v>1E-8</v>
          </cell>
          <cell r="H122">
            <v>1E-8</v>
          </cell>
          <cell r="I122">
            <v>1E-8</v>
          </cell>
          <cell r="J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R122">
            <v>75</v>
          </cell>
          <cell r="S122">
            <v>1E-8</v>
          </cell>
          <cell r="T122">
            <v>1E-8</v>
          </cell>
          <cell r="U122">
            <v>5.26</v>
          </cell>
          <cell r="W122">
            <v>1E-8</v>
          </cell>
          <cell r="Y122">
            <v>25</v>
          </cell>
          <cell r="Z122">
            <v>1E-8</v>
          </cell>
          <cell r="AA122">
            <v>1E-8</v>
          </cell>
          <cell r="AB122">
            <v>1E-8</v>
          </cell>
          <cell r="AC122">
            <v>28.57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1E-8</v>
          </cell>
          <cell r="H123">
            <v>1E-8</v>
          </cell>
          <cell r="I123">
            <v>1E-8</v>
          </cell>
          <cell r="J123">
            <v>1E-8</v>
          </cell>
          <cell r="K123">
            <v>1E-8</v>
          </cell>
          <cell r="L123">
            <v>83.33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T123">
            <v>1E-8</v>
          </cell>
          <cell r="U123">
            <v>1E-8</v>
          </cell>
          <cell r="W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H124">
            <v>1E-8</v>
          </cell>
          <cell r="I124">
            <v>11.11</v>
          </cell>
          <cell r="J124">
            <v>1E-8</v>
          </cell>
          <cell r="K124">
            <v>1E-8</v>
          </cell>
          <cell r="L124">
            <v>1E-8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T124">
            <v>1E-8</v>
          </cell>
          <cell r="U124">
            <v>1E-8</v>
          </cell>
          <cell r="W124">
            <v>1E-8</v>
          </cell>
          <cell r="Y124">
            <v>1E-8</v>
          </cell>
          <cell r="Z124">
            <v>2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BC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2.38</v>
          </cell>
          <cell r="D129">
            <v>3.23</v>
          </cell>
          <cell r="E129">
            <v>1E-8</v>
          </cell>
          <cell r="F129">
            <v>2E-8</v>
          </cell>
          <cell r="G129">
            <v>1E-8</v>
          </cell>
          <cell r="H129">
            <v>1E-8</v>
          </cell>
          <cell r="I129">
            <v>1E-8</v>
          </cell>
          <cell r="J129">
            <v>1E-8</v>
          </cell>
          <cell r="K129">
            <v>1E-8</v>
          </cell>
          <cell r="L129">
            <v>16.670000000000002</v>
          </cell>
          <cell r="M129">
            <v>1E-8</v>
          </cell>
          <cell r="N129">
            <v>1E-8</v>
          </cell>
          <cell r="P129">
            <v>1E-8</v>
          </cell>
          <cell r="Q129">
            <v>2.33</v>
          </cell>
          <cell r="R129">
            <v>9.43</v>
          </cell>
          <cell r="T129">
            <v>1E-8</v>
          </cell>
          <cell r="U129">
            <v>4</v>
          </cell>
          <cell r="W129">
            <v>4.93</v>
          </cell>
          <cell r="Y129">
            <v>1E-8</v>
          </cell>
          <cell r="Z129">
            <v>3.03</v>
          </cell>
          <cell r="AA129">
            <v>1.33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4.05</v>
          </cell>
          <cell r="D130">
            <v>1E-8</v>
          </cell>
          <cell r="E130">
            <v>1E-8</v>
          </cell>
          <cell r="F130">
            <v>2E-8</v>
          </cell>
          <cell r="G130">
            <v>1E-8</v>
          </cell>
          <cell r="H130">
            <v>1E-8</v>
          </cell>
          <cell r="I130">
            <v>1E-8</v>
          </cell>
          <cell r="J130">
            <v>1E-8</v>
          </cell>
          <cell r="K130">
            <v>1E-8</v>
          </cell>
          <cell r="L130">
            <v>57.14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R130">
            <v>1E-8</v>
          </cell>
          <cell r="T130">
            <v>1E-8</v>
          </cell>
          <cell r="U130">
            <v>1E-8</v>
          </cell>
          <cell r="W130">
            <v>6.7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6.45</v>
          </cell>
          <cell r="E131">
            <v>7.43</v>
          </cell>
          <cell r="F131">
            <v>2E-8</v>
          </cell>
          <cell r="G131">
            <v>1E-8</v>
          </cell>
          <cell r="H131">
            <v>1E-8</v>
          </cell>
          <cell r="I131">
            <v>86.67</v>
          </cell>
          <cell r="J131">
            <v>1E-8</v>
          </cell>
          <cell r="K131">
            <v>1E-8</v>
          </cell>
          <cell r="L131">
            <v>42.86</v>
          </cell>
          <cell r="M131">
            <v>3.22</v>
          </cell>
          <cell r="N131">
            <v>1E-8</v>
          </cell>
          <cell r="P131">
            <v>1E-8</v>
          </cell>
          <cell r="Q131">
            <v>1E-8</v>
          </cell>
          <cell r="R131">
            <v>11.76</v>
          </cell>
          <cell r="T131">
            <v>1E-8</v>
          </cell>
          <cell r="U131">
            <v>1E-8</v>
          </cell>
          <cell r="W131">
            <v>1E-8</v>
          </cell>
          <cell r="Y131">
            <v>1E-8</v>
          </cell>
          <cell r="Z131">
            <v>5.56</v>
          </cell>
          <cell r="AA131">
            <v>2.44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9.3000000000000007</v>
          </cell>
          <cell r="G132">
            <v>1E-8</v>
          </cell>
          <cell r="H132">
            <v>1E-8</v>
          </cell>
          <cell r="J132">
            <v>1E-8</v>
          </cell>
          <cell r="R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H133">
            <v>1E-8</v>
          </cell>
          <cell r="Q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1E-8</v>
          </cell>
          <cell r="E134">
            <v>1E-8</v>
          </cell>
          <cell r="F134">
            <v>2E-8</v>
          </cell>
          <cell r="G134">
            <v>1E-8</v>
          </cell>
          <cell r="H134">
            <v>1E-8</v>
          </cell>
          <cell r="I134">
            <v>1E-8</v>
          </cell>
          <cell r="J134">
            <v>1E-8</v>
          </cell>
          <cell r="K134">
            <v>1E-8</v>
          </cell>
          <cell r="L134">
            <v>1E-8</v>
          </cell>
          <cell r="M134">
            <v>1E-8</v>
          </cell>
          <cell r="N134">
            <v>10</v>
          </cell>
          <cell r="P134">
            <v>1E-8</v>
          </cell>
          <cell r="Q134">
            <v>1E-8</v>
          </cell>
          <cell r="R134">
            <v>17.86</v>
          </cell>
          <cell r="T134">
            <v>1E-8</v>
          </cell>
          <cell r="U134">
            <v>21.43</v>
          </cell>
          <cell r="W134">
            <v>1E-8</v>
          </cell>
          <cell r="Y134">
            <v>1E-8</v>
          </cell>
          <cell r="Z134">
            <v>14.55</v>
          </cell>
          <cell r="AA134">
            <v>2.17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F135">
            <v>100.00000000999999</v>
          </cell>
          <cell r="G135">
            <v>1E-8</v>
          </cell>
          <cell r="H135">
            <v>3.9</v>
          </cell>
          <cell r="I135">
            <v>43.33</v>
          </cell>
          <cell r="J135">
            <v>1E-8</v>
          </cell>
          <cell r="K135">
            <v>1E-8</v>
          </cell>
          <cell r="L135">
            <v>14.29</v>
          </cell>
          <cell r="M135">
            <v>1E-8</v>
          </cell>
          <cell r="N135">
            <v>1E-8</v>
          </cell>
          <cell r="P135">
            <v>1E-8</v>
          </cell>
          <cell r="Q135">
            <v>1E-8</v>
          </cell>
          <cell r="R135">
            <v>1E-8</v>
          </cell>
          <cell r="T135">
            <v>1E-8</v>
          </cell>
          <cell r="U135">
            <v>1E-8</v>
          </cell>
          <cell r="W135">
            <v>1E-8</v>
          </cell>
          <cell r="Y135">
            <v>1E-8</v>
          </cell>
          <cell r="Z135">
            <v>1.82</v>
          </cell>
          <cell r="AA135">
            <v>77.27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F136">
            <v>2E-8</v>
          </cell>
          <cell r="G136">
            <v>1E-8</v>
          </cell>
          <cell r="H136">
            <v>1E-8</v>
          </cell>
          <cell r="I136">
            <v>1E-8</v>
          </cell>
          <cell r="J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R136">
            <v>1E-8</v>
          </cell>
          <cell r="T136">
            <v>1E-8</v>
          </cell>
          <cell r="U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1.11</v>
          </cell>
          <cell r="E137">
            <v>1E-8</v>
          </cell>
          <cell r="F137">
            <v>2E-8</v>
          </cell>
          <cell r="G137">
            <v>22.22</v>
          </cell>
          <cell r="H137">
            <v>1E-8</v>
          </cell>
          <cell r="I137">
            <v>4</v>
          </cell>
          <cell r="J137">
            <v>1E-8</v>
          </cell>
          <cell r="K137">
            <v>1E-8</v>
          </cell>
          <cell r="L137">
            <v>1E-8</v>
          </cell>
          <cell r="M137">
            <v>1E-8</v>
          </cell>
          <cell r="N137">
            <v>1E-8</v>
          </cell>
          <cell r="P137">
            <v>1E-8</v>
          </cell>
          <cell r="Q137">
            <v>1E-8</v>
          </cell>
          <cell r="R137">
            <v>1E-8</v>
          </cell>
          <cell r="T137">
            <v>12.62</v>
          </cell>
          <cell r="U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F138">
            <v>2E-8</v>
          </cell>
          <cell r="G138">
            <v>1E-8</v>
          </cell>
          <cell r="H138">
            <v>6.35</v>
          </cell>
          <cell r="I138">
            <v>1E-8</v>
          </cell>
          <cell r="J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R138">
            <v>47.06</v>
          </cell>
          <cell r="T138">
            <v>1E-8</v>
          </cell>
          <cell r="U138">
            <v>1E-8</v>
          </cell>
          <cell r="W138">
            <v>1E-8</v>
          </cell>
          <cell r="Y138">
            <v>1E-8</v>
          </cell>
          <cell r="Z138">
            <v>1E-8</v>
          </cell>
          <cell r="AA138">
            <v>3.45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9.09</v>
          </cell>
          <cell r="E139">
            <v>1E-8</v>
          </cell>
          <cell r="G139">
            <v>1E-8</v>
          </cell>
          <cell r="H139">
            <v>50</v>
          </cell>
          <cell r="J139">
            <v>1E-8</v>
          </cell>
          <cell r="R139">
            <v>36.36</v>
          </cell>
          <cell r="T139">
            <v>1E-8</v>
          </cell>
          <cell r="U139">
            <v>1E-8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.56</v>
          </cell>
          <cell r="E140">
            <v>1E-8</v>
          </cell>
          <cell r="F140">
            <v>2E-8</v>
          </cell>
          <cell r="G140">
            <v>1E-8</v>
          </cell>
          <cell r="H140">
            <v>1E-8</v>
          </cell>
          <cell r="I140">
            <v>3.33</v>
          </cell>
          <cell r="J140">
            <v>1E-8</v>
          </cell>
          <cell r="K140">
            <v>1E-8</v>
          </cell>
          <cell r="L140">
            <v>14.29</v>
          </cell>
          <cell r="M140">
            <v>4.26</v>
          </cell>
          <cell r="N140">
            <v>1E-8</v>
          </cell>
          <cell r="P140">
            <v>1E-8</v>
          </cell>
          <cell r="Q140">
            <v>1E-8</v>
          </cell>
          <cell r="R140">
            <v>1E-8</v>
          </cell>
          <cell r="T140">
            <v>1E-8</v>
          </cell>
          <cell r="U140">
            <v>1E-8</v>
          </cell>
          <cell r="W140">
            <v>1E-8</v>
          </cell>
          <cell r="Y140">
            <v>1E-8</v>
          </cell>
          <cell r="Z140">
            <v>9.09</v>
          </cell>
          <cell r="AA140">
            <v>69.7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F141">
            <v>2E-8</v>
          </cell>
          <cell r="G141">
            <v>1E-8</v>
          </cell>
          <cell r="H141">
            <v>1E-8</v>
          </cell>
          <cell r="I141">
            <v>1E-8</v>
          </cell>
          <cell r="J141">
            <v>1E-8</v>
          </cell>
          <cell r="K141">
            <v>1E-8</v>
          </cell>
          <cell r="L141">
            <v>14.29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R141">
            <v>1E-8</v>
          </cell>
          <cell r="T141">
            <v>1E-8</v>
          </cell>
          <cell r="U141">
            <v>16.670000000000002</v>
          </cell>
          <cell r="W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H142">
            <v>20.93</v>
          </cell>
          <cell r="J142">
            <v>1E-8</v>
          </cell>
          <cell r="R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7.57</v>
          </cell>
          <cell r="D144">
            <v>3.7</v>
          </cell>
          <cell r="E144">
            <v>9.9499999999999993</v>
          </cell>
          <cell r="F144">
            <v>2E-8</v>
          </cell>
          <cell r="G144">
            <v>24</v>
          </cell>
          <cell r="H144">
            <v>1E-8</v>
          </cell>
          <cell r="I144">
            <v>30</v>
          </cell>
          <cell r="J144">
            <v>1E-8</v>
          </cell>
          <cell r="K144">
            <v>1E-8</v>
          </cell>
          <cell r="L144">
            <v>1E-8</v>
          </cell>
          <cell r="M144">
            <v>14.29</v>
          </cell>
          <cell r="N144">
            <v>10.53</v>
          </cell>
          <cell r="P144">
            <v>4.26</v>
          </cell>
          <cell r="Q144">
            <v>2.74</v>
          </cell>
          <cell r="R144">
            <v>16.670000000000002</v>
          </cell>
          <cell r="T144">
            <v>42.31</v>
          </cell>
          <cell r="U144">
            <v>1E-8</v>
          </cell>
          <cell r="W144">
            <v>5.04</v>
          </cell>
          <cell r="Y144">
            <v>12.5</v>
          </cell>
          <cell r="Z144">
            <v>1E-8</v>
          </cell>
          <cell r="AA144">
            <v>27.69</v>
          </cell>
          <cell r="AB144">
            <v>1E-8</v>
          </cell>
          <cell r="AC144">
            <v>42.86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F145">
            <v>2E-8</v>
          </cell>
          <cell r="G145">
            <v>1E-8</v>
          </cell>
          <cell r="H145">
            <v>3.85</v>
          </cell>
          <cell r="I145">
            <v>8</v>
          </cell>
          <cell r="J145">
            <v>1E-8</v>
          </cell>
          <cell r="K145">
            <v>1E-8</v>
          </cell>
          <cell r="L145">
            <v>1E-8</v>
          </cell>
          <cell r="M145">
            <v>1E-8</v>
          </cell>
          <cell r="N145">
            <v>1E-8</v>
          </cell>
          <cell r="P145">
            <v>1E-8</v>
          </cell>
          <cell r="Q145">
            <v>1E-8</v>
          </cell>
          <cell r="R145">
            <v>7.69</v>
          </cell>
          <cell r="T145">
            <v>1E-8</v>
          </cell>
          <cell r="U145">
            <v>1E-8</v>
          </cell>
          <cell r="W145">
            <v>2.78</v>
          </cell>
          <cell r="Y145">
            <v>12.5</v>
          </cell>
          <cell r="Z145">
            <v>1.89</v>
          </cell>
          <cell r="AA145">
            <v>1E-8</v>
          </cell>
          <cell r="AB145">
            <v>1E-8</v>
          </cell>
          <cell r="AC145">
            <v>44.44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F146">
            <v>2E-8</v>
          </cell>
          <cell r="G146">
            <v>1E-8</v>
          </cell>
          <cell r="H146">
            <v>1E-8</v>
          </cell>
          <cell r="I146">
            <v>1E-8</v>
          </cell>
          <cell r="J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R146">
            <v>1E-8</v>
          </cell>
          <cell r="T146">
            <v>1E-8</v>
          </cell>
          <cell r="U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F147">
            <v>2E-8</v>
          </cell>
          <cell r="G147">
            <v>1E-8</v>
          </cell>
          <cell r="H147">
            <v>1E-8</v>
          </cell>
          <cell r="I147">
            <v>1E-8</v>
          </cell>
          <cell r="J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100</v>
          </cell>
          <cell r="Q147">
            <v>1E-8</v>
          </cell>
          <cell r="R147">
            <v>25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2.2200000000000002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F148">
            <v>2E-8</v>
          </cell>
          <cell r="G148">
            <v>1E-8</v>
          </cell>
          <cell r="H148">
            <v>1E-8</v>
          </cell>
          <cell r="I148">
            <v>1E-8</v>
          </cell>
          <cell r="J148">
            <v>1E-8</v>
          </cell>
          <cell r="K148">
            <v>1E-8</v>
          </cell>
          <cell r="L148">
            <v>42.8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R148">
            <v>1E-8</v>
          </cell>
          <cell r="T148">
            <v>1E-8</v>
          </cell>
          <cell r="U148">
            <v>1E-8</v>
          </cell>
          <cell r="W148">
            <v>1.6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F149">
            <v>2E-8</v>
          </cell>
          <cell r="G149">
            <v>1E-8</v>
          </cell>
          <cell r="H149">
            <v>1E-8</v>
          </cell>
          <cell r="I149">
            <v>1E-8</v>
          </cell>
          <cell r="J149">
            <v>1E-8</v>
          </cell>
          <cell r="K149">
            <v>1E-8</v>
          </cell>
          <cell r="L149">
            <v>42.86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R149">
            <v>1E-8</v>
          </cell>
          <cell r="T149">
            <v>1E-8</v>
          </cell>
          <cell r="U149">
            <v>1E-8</v>
          </cell>
          <cell r="W149">
            <v>1E-8</v>
          </cell>
          <cell r="Y149">
            <v>1E-8</v>
          </cell>
          <cell r="Z149">
            <v>2.2200000000000002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BC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F154">
            <v>1E-8</v>
          </cell>
          <cell r="G154">
            <v>1E-8</v>
          </cell>
          <cell r="H154">
            <v>1E-8</v>
          </cell>
          <cell r="I154">
            <v>25</v>
          </cell>
          <cell r="J154">
            <v>1E-8</v>
          </cell>
          <cell r="K154">
            <v>1E-8</v>
          </cell>
          <cell r="L154">
            <v>1E-8</v>
          </cell>
          <cell r="M154">
            <v>1E-8</v>
          </cell>
          <cell r="N154">
            <v>1E-8</v>
          </cell>
          <cell r="P154">
            <v>1E-8</v>
          </cell>
          <cell r="Q154">
            <v>1E-8</v>
          </cell>
          <cell r="R154">
            <v>1E-8</v>
          </cell>
          <cell r="T154">
            <v>1E-8</v>
          </cell>
          <cell r="U154">
            <v>1E-8</v>
          </cell>
          <cell r="W154">
            <v>5.68</v>
          </cell>
          <cell r="Y154">
            <v>1E-8</v>
          </cell>
          <cell r="Z154">
            <v>1E-8</v>
          </cell>
          <cell r="AA154">
            <v>3.33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47.62</v>
          </cell>
          <cell r="D155">
            <v>1E-8</v>
          </cell>
          <cell r="E155">
            <v>1.39</v>
          </cell>
          <cell r="F155">
            <v>1E-8</v>
          </cell>
          <cell r="G155">
            <v>1E-8</v>
          </cell>
          <cell r="H155">
            <v>1E-8</v>
          </cell>
          <cell r="I155">
            <v>1E-8</v>
          </cell>
          <cell r="J155">
            <v>1E-8</v>
          </cell>
          <cell r="K155">
            <v>1E-8</v>
          </cell>
          <cell r="L155">
            <v>1E-8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R155">
            <v>1E-8</v>
          </cell>
          <cell r="T155">
            <v>1E-8</v>
          </cell>
          <cell r="U155">
            <v>21.43</v>
          </cell>
          <cell r="W155">
            <v>1E-8</v>
          </cell>
          <cell r="Y155">
            <v>1E-8</v>
          </cell>
          <cell r="Z155">
            <v>5.26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5.4054054054054053</v>
          </cell>
          <cell r="E156">
            <v>1E-8</v>
          </cell>
          <cell r="F156">
            <v>1E-8</v>
          </cell>
          <cell r="G156">
            <v>1E-8</v>
          </cell>
          <cell r="H156">
            <v>1E-8</v>
          </cell>
          <cell r="I156">
            <v>96.67</v>
          </cell>
          <cell r="J156">
            <v>1E-8</v>
          </cell>
          <cell r="K156">
            <v>1E-8</v>
          </cell>
          <cell r="L156">
            <v>1E-8</v>
          </cell>
          <cell r="M156">
            <v>3.06</v>
          </cell>
          <cell r="N156">
            <v>1E-8</v>
          </cell>
          <cell r="P156">
            <v>1E-8</v>
          </cell>
          <cell r="Q156">
            <v>1E-8</v>
          </cell>
          <cell r="R156">
            <v>1E-8</v>
          </cell>
          <cell r="T156">
            <v>1E-8</v>
          </cell>
          <cell r="U156">
            <v>1E-8</v>
          </cell>
          <cell r="W156">
            <v>1E-8</v>
          </cell>
          <cell r="Y156">
            <v>1E-8</v>
          </cell>
          <cell r="Z156">
            <v>1.72</v>
          </cell>
          <cell r="AA156">
            <v>9.52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3.85</v>
          </cell>
          <cell r="G157">
            <v>1E-8</v>
          </cell>
          <cell r="H157">
            <v>1E-8</v>
          </cell>
          <cell r="J157">
            <v>1E-8</v>
          </cell>
          <cell r="R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H158">
            <v>1E-8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3.8461538461538458</v>
          </cell>
          <cell r="E159">
            <v>1E-8</v>
          </cell>
          <cell r="F159">
            <v>1E-8</v>
          </cell>
          <cell r="G159">
            <v>1E-8</v>
          </cell>
          <cell r="H159">
            <v>1E-8</v>
          </cell>
          <cell r="I159">
            <v>1E-8</v>
          </cell>
          <cell r="J159">
            <v>1E-8</v>
          </cell>
          <cell r="K159">
            <v>1E-8</v>
          </cell>
          <cell r="L159">
            <v>16.670000000000002</v>
          </cell>
          <cell r="M159">
            <v>13.33</v>
          </cell>
          <cell r="N159">
            <v>1E-8</v>
          </cell>
          <cell r="P159">
            <v>1E-8</v>
          </cell>
          <cell r="Q159">
            <v>1E-8</v>
          </cell>
          <cell r="R159">
            <v>1E-8</v>
          </cell>
          <cell r="T159">
            <v>1E-8</v>
          </cell>
          <cell r="U159">
            <v>1E-8</v>
          </cell>
          <cell r="W159">
            <v>1E-8</v>
          </cell>
          <cell r="Y159">
            <v>1E-8</v>
          </cell>
          <cell r="Z159">
            <v>3.45</v>
          </cell>
          <cell r="AA159">
            <v>10.199999999999999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F160">
            <v>1E-8</v>
          </cell>
          <cell r="G160">
            <v>1E-8</v>
          </cell>
          <cell r="H160">
            <v>1E-8</v>
          </cell>
          <cell r="I160">
            <v>1E-8</v>
          </cell>
          <cell r="J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R160">
            <v>1E-8</v>
          </cell>
          <cell r="T160">
            <v>1E-8</v>
          </cell>
          <cell r="U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6.5217391304347823</v>
          </cell>
          <cell r="E161">
            <v>1E-8</v>
          </cell>
          <cell r="F161">
            <v>2E-8</v>
          </cell>
          <cell r="G161">
            <v>1E-8</v>
          </cell>
          <cell r="H161">
            <v>2.7</v>
          </cell>
          <cell r="I161">
            <v>1E-8</v>
          </cell>
          <cell r="J161">
            <v>1E-8</v>
          </cell>
          <cell r="K161">
            <v>1E-8</v>
          </cell>
          <cell r="L161">
            <v>1E-8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R161">
            <v>15.63</v>
          </cell>
          <cell r="T161">
            <v>1E-8</v>
          </cell>
          <cell r="U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1E-8</v>
          </cell>
          <cell r="G162">
            <v>1E-8</v>
          </cell>
          <cell r="H162">
            <v>9.76</v>
          </cell>
          <cell r="J162">
            <v>1E-8</v>
          </cell>
          <cell r="R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5.7692307692307692</v>
          </cell>
          <cell r="E163">
            <v>1E-8</v>
          </cell>
          <cell r="F163">
            <v>1E-8</v>
          </cell>
          <cell r="G163">
            <v>6.45</v>
          </cell>
          <cell r="H163">
            <v>1E-8</v>
          </cell>
          <cell r="I163">
            <v>3.33</v>
          </cell>
          <cell r="J163">
            <v>1E-8</v>
          </cell>
          <cell r="K163">
            <v>1E-8</v>
          </cell>
          <cell r="L163">
            <v>14.29</v>
          </cell>
          <cell r="M163">
            <v>1E-8</v>
          </cell>
          <cell r="N163">
            <v>1E-8</v>
          </cell>
          <cell r="P163">
            <v>10</v>
          </cell>
          <cell r="Q163">
            <v>1E-8</v>
          </cell>
          <cell r="R163">
            <v>1.1599999999999999</v>
          </cell>
          <cell r="T163">
            <v>1E-8</v>
          </cell>
          <cell r="U163">
            <v>4.3499999999999996</v>
          </cell>
          <cell r="W163">
            <v>1E-8</v>
          </cell>
          <cell r="Y163">
            <v>1E-8</v>
          </cell>
          <cell r="Z163">
            <v>3.45</v>
          </cell>
          <cell r="AA163">
            <v>10.199999999999999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2.7027027027027026</v>
          </cell>
          <cell r="E164">
            <v>1E-8</v>
          </cell>
          <cell r="F164">
            <v>1E-8</v>
          </cell>
          <cell r="G164">
            <v>1E-8</v>
          </cell>
          <cell r="H164">
            <v>1E-8</v>
          </cell>
          <cell r="I164">
            <v>1E-8</v>
          </cell>
          <cell r="J164">
            <v>1E-8</v>
          </cell>
          <cell r="K164">
            <v>1E-8</v>
          </cell>
          <cell r="L164">
            <v>50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R164">
            <v>1E-8</v>
          </cell>
          <cell r="T164">
            <v>1E-8</v>
          </cell>
          <cell r="U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E-8</v>
          </cell>
          <cell r="G165">
            <v>1E-8</v>
          </cell>
          <cell r="H165">
            <v>1E-8</v>
          </cell>
          <cell r="J165">
            <v>1E-8</v>
          </cell>
          <cell r="R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4.76</v>
          </cell>
          <cell r="D167">
            <v>25</v>
          </cell>
          <cell r="E167">
            <v>1E-8</v>
          </cell>
          <cell r="F167">
            <v>42.86</v>
          </cell>
          <cell r="G167">
            <v>3.28</v>
          </cell>
          <cell r="H167">
            <v>1E-8</v>
          </cell>
          <cell r="I167">
            <v>51.61</v>
          </cell>
          <cell r="J167">
            <v>1E-8</v>
          </cell>
          <cell r="K167">
            <v>1E-8</v>
          </cell>
          <cell r="L167">
            <v>1E-8</v>
          </cell>
          <cell r="M167">
            <v>9.76</v>
          </cell>
          <cell r="N167">
            <v>1.82</v>
          </cell>
          <cell r="P167">
            <v>1E-8</v>
          </cell>
          <cell r="Q167">
            <v>4.55</v>
          </cell>
          <cell r="R167">
            <v>1E-8</v>
          </cell>
          <cell r="T167">
            <v>6.99</v>
          </cell>
          <cell r="U167">
            <v>1E-8</v>
          </cell>
          <cell r="W167">
            <v>0.71</v>
          </cell>
          <cell r="Y167">
            <v>30.77</v>
          </cell>
          <cell r="Z167">
            <v>3.45</v>
          </cell>
          <cell r="AA167">
            <v>6.12</v>
          </cell>
          <cell r="AB167">
            <v>25</v>
          </cell>
          <cell r="AC167">
            <v>1E-8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F168">
            <v>1E-8</v>
          </cell>
          <cell r="G168">
            <v>1E-8</v>
          </cell>
          <cell r="H168">
            <v>1E-8</v>
          </cell>
          <cell r="I168">
            <v>1E-8</v>
          </cell>
          <cell r="J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R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.72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F169">
            <v>1E-8</v>
          </cell>
          <cell r="G169">
            <v>1E-8</v>
          </cell>
          <cell r="H169">
            <v>1E-8</v>
          </cell>
          <cell r="I169">
            <v>1E-8</v>
          </cell>
          <cell r="J169">
            <v>1E-8</v>
          </cell>
          <cell r="K169">
            <v>1E-8</v>
          </cell>
          <cell r="L169">
            <v>1E-8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R169">
            <v>1E-8</v>
          </cell>
          <cell r="T169">
            <v>1E-8</v>
          </cell>
          <cell r="U169">
            <v>1E-8</v>
          </cell>
          <cell r="W169">
            <v>1E-8</v>
          </cell>
          <cell r="Y169">
            <v>1E-8</v>
          </cell>
          <cell r="Z169">
            <v>1.72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F170">
            <v>1E-8</v>
          </cell>
          <cell r="G170">
            <v>1E-8</v>
          </cell>
          <cell r="H170">
            <v>1E-8</v>
          </cell>
          <cell r="I170">
            <v>1E-8</v>
          </cell>
          <cell r="J170">
            <v>1E-8</v>
          </cell>
          <cell r="K170">
            <v>1E-8</v>
          </cell>
          <cell r="L170">
            <v>1E-8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R170">
            <v>1E-8</v>
          </cell>
          <cell r="T170">
            <v>1E-8</v>
          </cell>
          <cell r="U170">
            <v>1E-8</v>
          </cell>
          <cell r="W170">
            <v>1E-8</v>
          </cell>
          <cell r="Y170">
            <v>1E-8</v>
          </cell>
          <cell r="Z170">
            <v>1.72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1" refreshError="1">
        <row r="2">
          <cell r="B2">
            <v>36708</v>
          </cell>
          <cell r="C2" t="str">
            <v>SK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1E-8</v>
          </cell>
          <cell r="E4">
            <v>3.02</v>
          </cell>
          <cell r="G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7.5</v>
          </cell>
          <cell r="T4">
            <v>1E-8</v>
          </cell>
          <cell r="W4">
            <v>12.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K5">
            <v>14.29</v>
          </cell>
          <cell r="M5">
            <v>1E-8</v>
          </cell>
          <cell r="N5">
            <v>16.670000000000002</v>
          </cell>
          <cell r="Q5">
            <v>1E-8</v>
          </cell>
          <cell r="T5">
            <v>3.13</v>
          </cell>
          <cell r="W5">
            <v>1E-8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1E-8</v>
          </cell>
          <cell r="E6">
            <v>1.18</v>
          </cell>
          <cell r="G6">
            <v>1E-8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.83</v>
          </cell>
          <cell r="T6">
            <v>1E-8</v>
          </cell>
          <cell r="W6">
            <v>1E-8</v>
          </cell>
          <cell r="Z6">
            <v>16.22</v>
          </cell>
          <cell r="AA6">
            <v>26.98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G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Q8">
            <v>1.1499999999999999</v>
          </cell>
          <cell r="T8">
            <v>1E-8</v>
          </cell>
          <cell r="AA8">
            <v>15.1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8.11</v>
          </cell>
          <cell r="AA9">
            <v>1E-8</v>
          </cell>
          <cell r="AB9">
            <v>3.7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G10">
            <v>1E-8</v>
          </cell>
          <cell r="K10">
            <v>1E-8</v>
          </cell>
          <cell r="M10">
            <v>1E-8</v>
          </cell>
          <cell r="N10">
            <v>6.67</v>
          </cell>
          <cell r="Q10">
            <v>1E-8</v>
          </cell>
          <cell r="T10">
            <v>1E-8</v>
          </cell>
          <cell r="W10">
            <v>1E-8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10.91</v>
          </cell>
          <cell r="G12">
            <v>9.52</v>
          </cell>
          <cell r="K12">
            <v>3.85</v>
          </cell>
          <cell r="M12">
            <v>1E-8</v>
          </cell>
          <cell r="N12">
            <v>1E-8</v>
          </cell>
          <cell r="Q12">
            <v>1E-8</v>
          </cell>
          <cell r="T12">
            <v>6.54</v>
          </cell>
          <cell r="W12">
            <v>1E-8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1E-8</v>
          </cell>
          <cell r="G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40</v>
          </cell>
          <cell r="D14">
            <v>1E-8</v>
          </cell>
          <cell r="E14">
            <v>1E-8</v>
          </cell>
          <cell r="G14">
            <v>20.59</v>
          </cell>
          <cell r="T14">
            <v>1E-8</v>
          </cell>
          <cell r="W14">
            <v>1E-8</v>
          </cell>
          <cell r="AA14">
            <v>10.78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3.23</v>
          </cell>
          <cell r="K15">
            <v>1E-8</v>
          </cell>
          <cell r="M15">
            <v>1E-8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18</v>
          </cell>
          <cell r="G16">
            <v>1E-8</v>
          </cell>
          <cell r="K16">
            <v>6.42</v>
          </cell>
          <cell r="M16">
            <v>1E-8</v>
          </cell>
          <cell r="N16">
            <v>1E-8</v>
          </cell>
          <cell r="Q16">
            <v>1E-8</v>
          </cell>
          <cell r="T16">
            <v>1E-8</v>
          </cell>
          <cell r="W16">
            <v>1E-8</v>
          </cell>
          <cell r="Z16">
            <v>10.81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1.19</v>
          </cell>
          <cell r="G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E-8</v>
          </cell>
          <cell r="D19">
            <v>1E-8</v>
          </cell>
          <cell r="E19">
            <v>8.3000000000000007</v>
          </cell>
          <cell r="G19">
            <v>22.59</v>
          </cell>
          <cell r="K19">
            <v>1E-8</v>
          </cell>
          <cell r="M19">
            <v>1E-8</v>
          </cell>
          <cell r="N19">
            <v>36.36</v>
          </cell>
          <cell r="Q19">
            <v>100</v>
          </cell>
          <cell r="T19">
            <v>18.22</v>
          </cell>
          <cell r="W19">
            <v>1E-8</v>
          </cell>
          <cell r="Z19">
            <v>8.11</v>
          </cell>
          <cell r="AA19">
            <v>11.3</v>
          </cell>
          <cell r="AB19">
            <v>11.11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2.44</v>
          </cell>
          <cell r="E20">
            <v>1E-8</v>
          </cell>
          <cell r="G20">
            <v>1.47</v>
          </cell>
          <cell r="K20">
            <v>12</v>
          </cell>
          <cell r="M20">
            <v>1E-8</v>
          </cell>
          <cell r="N20">
            <v>9.09</v>
          </cell>
          <cell r="Q20">
            <v>100</v>
          </cell>
          <cell r="T20">
            <v>1E-8</v>
          </cell>
          <cell r="W20">
            <v>1E-8</v>
          </cell>
          <cell r="Z20">
            <v>2.7</v>
          </cell>
          <cell r="AA20">
            <v>37.97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.03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SK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52</v>
          </cell>
          <cell r="G29">
            <v>1E-8</v>
          </cell>
          <cell r="K29">
            <v>1E-8</v>
          </cell>
          <cell r="M29">
            <v>1E-8</v>
          </cell>
          <cell r="N29">
            <v>1E-8</v>
          </cell>
          <cell r="Q29">
            <v>1E-8</v>
          </cell>
          <cell r="T29">
            <v>1E-8</v>
          </cell>
          <cell r="W29">
            <v>3.86</v>
          </cell>
          <cell r="Z29">
            <v>2.17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K30">
            <v>1E-8</v>
          </cell>
          <cell r="M30">
            <v>1E-8</v>
          </cell>
          <cell r="N30">
            <v>30</v>
          </cell>
          <cell r="Q30">
            <v>1E-8</v>
          </cell>
          <cell r="T30">
            <v>1E-8</v>
          </cell>
          <cell r="W30">
            <v>1E-8</v>
          </cell>
          <cell r="Z30">
            <v>5.71</v>
          </cell>
          <cell r="AA30">
            <v>11.94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0.66</v>
          </cell>
          <cell r="G31">
            <v>5.71</v>
          </cell>
          <cell r="K31">
            <v>3.31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11.43</v>
          </cell>
          <cell r="AA31">
            <v>10.6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Q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15.38</v>
          </cell>
          <cell r="E34">
            <v>1E-8</v>
          </cell>
          <cell r="G34">
            <v>1E-8</v>
          </cell>
          <cell r="K34">
            <v>1E-8</v>
          </cell>
          <cell r="M34">
            <v>1E-8</v>
          </cell>
          <cell r="N34">
            <v>1E-8</v>
          </cell>
          <cell r="Q34">
            <v>1E-8</v>
          </cell>
          <cell r="T34">
            <v>1E-8</v>
          </cell>
          <cell r="W34">
            <v>1E-8</v>
          </cell>
          <cell r="Z34">
            <v>37.14</v>
          </cell>
          <cell r="AA34">
            <v>1E-8</v>
          </cell>
          <cell r="AB34">
            <v>8.82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2.94</v>
          </cell>
          <cell r="E35">
            <v>1E-8</v>
          </cell>
          <cell r="G35">
            <v>1E-8</v>
          </cell>
          <cell r="K35">
            <v>1E-8</v>
          </cell>
          <cell r="M35">
            <v>4.6900000000000004</v>
          </cell>
          <cell r="N35">
            <v>2.33</v>
          </cell>
          <cell r="Q35">
            <v>1E-8</v>
          </cell>
          <cell r="T35">
            <v>1E-8</v>
          </cell>
          <cell r="W35">
            <v>1E-8</v>
          </cell>
          <cell r="Z35">
            <v>1E-8</v>
          </cell>
          <cell r="AA35">
            <v>1E-8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34.619999999999997</v>
          </cell>
          <cell r="E37">
            <v>1E-8</v>
          </cell>
          <cell r="G37">
            <v>9.23</v>
          </cell>
          <cell r="K37">
            <v>3.85</v>
          </cell>
          <cell r="M37">
            <v>1E-8</v>
          </cell>
          <cell r="N37">
            <v>1E-8</v>
          </cell>
          <cell r="Q37">
            <v>1E-8</v>
          </cell>
          <cell r="T37">
            <v>32.18</v>
          </cell>
          <cell r="W37">
            <v>1E-8</v>
          </cell>
          <cell r="Z37">
            <v>1E-8</v>
          </cell>
          <cell r="AA37">
            <v>1E-8</v>
          </cell>
          <cell r="AB37">
            <v>23.53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9.68</v>
          </cell>
          <cell r="D39">
            <v>1E-8</v>
          </cell>
          <cell r="E39">
            <v>1E-8</v>
          </cell>
          <cell r="G39">
            <v>11.76</v>
          </cell>
          <cell r="T39">
            <v>6.35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0.96</v>
          </cell>
          <cell r="K40">
            <v>1E-8</v>
          </cell>
          <cell r="M40">
            <v>1E-8</v>
          </cell>
          <cell r="N40">
            <v>1E-8</v>
          </cell>
          <cell r="Q40">
            <v>1E-8</v>
          </cell>
          <cell r="T40">
            <v>1E-8</v>
          </cell>
          <cell r="W40">
            <v>1E-8</v>
          </cell>
          <cell r="Z40">
            <v>8.57</v>
          </cell>
          <cell r="AA40">
            <v>1.76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K41">
            <v>7.5</v>
          </cell>
          <cell r="M41">
            <v>1E-8</v>
          </cell>
          <cell r="N41">
            <v>1E-8</v>
          </cell>
          <cell r="Q41">
            <v>1E-8</v>
          </cell>
          <cell r="T41">
            <v>1E-8</v>
          </cell>
          <cell r="W41">
            <v>1E-8</v>
          </cell>
          <cell r="Z41">
            <v>8.57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Q43">
            <v>1E-8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40</v>
          </cell>
          <cell r="D44">
            <v>44.12</v>
          </cell>
          <cell r="E44">
            <v>0.44</v>
          </cell>
          <cell r="G44">
            <v>11.26</v>
          </cell>
          <cell r="K44">
            <v>57.63</v>
          </cell>
          <cell r="M44">
            <v>41.18</v>
          </cell>
          <cell r="N44">
            <v>80</v>
          </cell>
          <cell r="Q44">
            <v>100</v>
          </cell>
          <cell r="T44">
            <v>22.81</v>
          </cell>
          <cell r="W44">
            <v>42.19</v>
          </cell>
          <cell r="Z44">
            <v>37.14</v>
          </cell>
          <cell r="AA44">
            <v>38.33</v>
          </cell>
          <cell r="AB44">
            <v>79.41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62.5</v>
          </cell>
          <cell r="D45">
            <v>57.69</v>
          </cell>
          <cell r="E45">
            <v>1E-8</v>
          </cell>
          <cell r="G45">
            <v>6.15</v>
          </cell>
          <cell r="K45">
            <v>75</v>
          </cell>
          <cell r="M45">
            <v>21.43</v>
          </cell>
          <cell r="N45">
            <v>100</v>
          </cell>
          <cell r="Q45">
            <v>100</v>
          </cell>
          <cell r="T45">
            <v>1E-8</v>
          </cell>
          <cell r="W45">
            <v>100</v>
          </cell>
          <cell r="Z45">
            <v>37.14</v>
          </cell>
          <cell r="AA45">
            <v>60.94</v>
          </cell>
          <cell r="AB45">
            <v>79.41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1E-8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T48">
            <v>1E-8</v>
          </cell>
          <cell r="W48">
            <v>1E-8</v>
          </cell>
          <cell r="AA48">
            <v>1E-8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1E-8</v>
          </cell>
          <cell r="E49">
            <v>1E-8</v>
          </cell>
          <cell r="G49">
            <v>1E-8</v>
          </cell>
          <cell r="K49">
            <v>1E-8</v>
          </cell>
          <cell r="M49">
            <v>1E-8</v>
          </cell>
          <cell r="N49">
            <v>8.16</v>
          </cell>
          <cell r="Q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SK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1E-8</v>
          </cell>
          <cell r="E54">
            <v>1E-8</v>
          </cell>
          <cell r="G54">
            <v>1E-8</v>
          </cell>
          <cell r="I54">
            <v>75</v>
          </cell>
          <cell r="K54">
            <v>1E-8</v>
          </cell>
          <cell r="M54">
            <v>1E-8</v>
          </cell>
          <cell r="N54">
            <v>1E-8</v>
          </cell>
          <cell r="Q54">
            <v>3</v>
          </cell>
          <cell r="S54">
            <v>95</v>
          </cell>
          <cell r="T54">
            <v>1E-8</v>
          </cell>
          <cell r="U54">
            <v>1E-8</v>
          </cell>
          <cell r="V54">
            <v>1E-8</v>
          </cell>
          <cell r="W54">
            <v>10.029999999999999</v>
          </cell>
          <cell r="Z54">
            <v>1E-8</v>
          </cell>
          <cell r="AA54">
            <v>1E-8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I55">
            <v>1E-8</v>
          </cell>
          <cell r="K55">
            <v>1E-8</v>
          </cell>
          <cell r="M55">
            <v>1E-8</v>
          </cell>
          <cell r="N55">
            <v>8.33</v>
          </cell>
          <cell r="Q55">
            <v>1E-8</v>
          </cell>
          <cell r="S55">
            <v>1E-8</v>
          </cell>
          <cell r="T55">
            <v>3.23</v>
          </cell>
          <cell r="U55">
            <v>28.57</v>
          </cell>
          <cell r="V55">
            <v>1E-8</v>
          </cell>
          <cell r="W55">
            <v>1E-8</v>
          </cell>
          <cell r="Z55">
            <v>5</v>
          </cell>
          <cell r="AA55">
            <v>4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2.63</v>
          </cell>
          <cell r="E56">
            <v>0.49</v>
          </cell>
          <cell r="G56">
            <v>1E-8</v>
          </cell>
          <cell r="I56">
            <v>3.33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V56">
            <v>1E-8</v>
          </cell>
          <cell r="W56">
            <v>1E-8</v>
          </cell>
          <cell r="Z56">
            <v>7.5</v>
          </cell>
          <cell r="AA56">
            <v>5.66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Q58">
            <v>1E-8</v>
          </cell>
          <cell r="T58">
            <v>1E-8</v>
          </cell>
          <cell r="AA58">
            <v>9.52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18.87</v>
          </cell>
          <cell r="E59">
            <v>1E-8</v>
          </cell>
          <cell r="G59">
            <v>1E-8</v>
          </cell>
          <cell r="K59">
            <v>1E-8</v>
          </cell>
          <cell r="M59">
            <v>1E-8</v>
          </cell>
          <cell r="N59">
            <v>1E-8</v>
          </cell>
          <cell r="Q59">
            <v>1E-8</v>
          </cell>
          <cell r="S59">
            <v>1E-8</v>
          </cell>
          <cell r="T59">
            <v>1E-8</v>
          </cell>
          <cell r="U59">
            <v>12.5</v>
          </cell>
          <cell r="V59">
            <v>100</v>
          </cell>
          <cell r="W59">
            <v>1E-8</v>
          </cell>
          <cell r="Z59">
            <v>67.5</v>
          </cell>
          <cell r="AA59">
            <v>12.12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4.6900000000000004</v>
          </cell>
          <cell r="E60">
            <v>1E-8</v>
          </cell>
          <cell r="G60">
            <v>1E-8</v>
          </cell>
          <cell r="I60">
            <v>23.33</v>
          </cell>
          <cell r="K60">
            <v>1E-8</v>
          </cell>
          <cell r="M60">
            <v>1E-8</v>
          </cell>
          <cell r="N60">
            <v>1E-8</v>
          </cell>
          <cell r="Q60">
            <v>5</v>
          </cell>
          <cell r="S60">
            <v>9.09</v>
          </cell>
          <cell r="T60">
            <v>1E-8</v>
          </cell>
          <cell r="U60">
            <v>1E-8</v>
          </cell>
          <cell r="V60">
            <v>1E-8</v>
          </cell>
          <cell r="W60">
            <v>1E-8</v>
          </cell>
          <cell r="Z60">
            <v>1E-8</v>
          </cell>
          <cell r="AA60">
            <v>1E-8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I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V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60.71</v>
          </cell>
          <cell r="E62">
            <v>1E-8</v>
          </cell>
          <cell r="G62">
            <v>5.8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1E-8</v>
          </cell>
          <cell r="T62">
            <v>36.049999999999997</v>
          </cell>
          <cell r="U62">
            <v>28.57</v>
          </cell>
          <cell r="V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5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E63">
            <v>1E-8</v>
          </cell>
          <cell r="G63">
            <v>1E-8</v>
          </cell>
          <cell r="I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V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8.52</v>
          </cell>
          <cell r="E64">
            <v>1E-8</v>
          </cell>
          <cell r="G64">
            <v>7.69</v>
          </cell>
          <cell r="S64">
            <v>10.53</v>
          </cell>
          <cell r="T64">
            <v>8.64</v>
          </cell>
          <cell r="U64">
            <v>1E-8</v>
          </cell>
          <cell r="W64">
            <v>1E-8</v>
          </cell>
          <cell r="AA64">
            <v>1.0900000000000001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.1499999999999999</v>
          </cell>
          <cell r="I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3.64</v>
          </cell>
          <cell r="T65">
            <v>1E-8</v>
          </cell>
          <cell r="U65">
            <v>20</v>
          </cell>
          <cell r="V65">
            <v>8.33</v>
          </cell>
          <cell r="W65">
            <v>1E-8</v>
          </cell>
          <cell r="Z65">
            <v>7.5</v>
          </cell>
          <cell r="AA65">
            <v>1.17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2.44</v>
          </cell>
          <cell r="G66">
            <v>1E-8</v>
          </cell>
          <cell r="I66">
            <v>1E-8</v>
          </cell>
          <cell r="K66">
            <v>10.17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V66">
            <v>1E-8</v>
          </cell>
          <cell r="W66">
            <v>1E-8</v>
          </cell>
          <cell r="Z66">
            <v>2.5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2.88</v>
          </cell>
          <cell r="G67">
            <v>1E-8</v>
          </cell>
          <cell r="S67">
            <v>1E-8</v>
          </cell>
          <cell r="T67">
            <v>1E-8</v>
          </cell>
          <cell r="U67">
            <v>1E-8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100</v>
          </cell>
          <cell r="E69">
            <v>8.74</v>
          </cell>
          <cell r="G69">
            <v>43.52</v>
          </cell>
          <cell r="I69">
            <v>40</v>
          </cell>
          <cell r="K69">
            <v>96</v>
          </cell>
          <cell r="M69">
            <v>100</v>
          </cell>
          <cell r="N69">
            <v>58.33</v>
          </cell>
          <cell r="Q69">
            <v>35</v>
          </cell>
          <cell r="S69">
            <v>1E-8</v>
          </cell>
          <cell r="T69">
            <v>9.5</v>
          </cell>
          <cell r="U69">
            <v>86.67</v>
          </cell>
          <cell r="V69">
            <v>1E-8</v>
          </cell>
          <cell r="W69">
            <v>80.849999999999994</v>
          </cell>
          <cell r="Z69">
            <v>30</v>
          </cell>
          <cell r="AA69">
            <v>91.5</v>
          </cell>
          <cell r="AB69">
            <v>15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89.13</v>
          </cell>
          <cell r="D70">
            <v>100</v>
          </cell>
          <cell r="E70">
            <v>1E-8</v>
          </cell>
          <cell r="G70">
            <v>1.96</v>
          </cell>
          <cell r="K70">
            <v>1E-8</v>
          </cell>
          <cell r="M70">
            <v>25.81</v>
          </cell>
          <cell r="N70">
            <v>72.73</v>
          </cell>
          <cell r="Q70">
            <v>85.29</v>
          </cell>
          <cell r="S70">
            <v>1E-8</v>
          </cell>
          <cell r="T70">
            <v>30.23</v>
          </cell>
          <cell r="U70">
            <v>66.67</v>
          </cell>
          <cell r="V70">
            <v>1E-8</v>
          </cell>
          <cell r="W70">
            <v>31.91</v>
          </cell>
          <cell r="Z70">
            <v>62.5</v>
          </cell>
          <cell r="AA70">
            <v>1.98</v>
          </cell>
          <cell r="AB70">
            <v>85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I71">
            <v>3.33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V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E-8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I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6.67</v>
          </cell>
          <cell r="V73">
            <v>1E-8</v>
          </cell>
          <cell r="W73">
            <v>2.63</v>
          </cell>
          <cell r="Z73">
            <v>2.5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50</v>
          </cell>
          <cell r="E74">
            <v>1E-8</v>
          </cell>
          <cell r="G74">
            <v>1E-8</v>
          </cell>
          <cell r="I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1E-8</v>
          </cell>
          <cell r="V74">
            <v>1E-8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SK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1.64</v>
          </cell>
          <cell r="E79">
            <v>1E-8</v>
          </cell>
          <cell r="G79">
            <v>1E-8</v>
          </cell>
          <cell r="I79">
            <v>25</v>
          </cell>
          <cell r="K79">
            <v>1E-8</v>
          </cell>
          <cell r="L79">
            <v>15.38</v>
          </cell>
          <cell r="M79">
            <v>1E-8</v>
          </cell>
          <cell r="N79">
            <v>1E-8</v>
          </cell>
          <cell r="P79">
            <v>1E-8</v>
          </cell>
          <cell r="Q79">
            <v>1E-8</v>
          </cell>
          <cell r="S79">
            <v>91.53</v>
          </cell>
          <cell r="T79">
            <v>1E-8</v>
          </cell>
          <cell r="U79">
            <v>1E-8</v>
          </cell>
          <cell r="V79">
            <v>1E-8</v>
          </cell>
          <cell r="W79">
            <v>5.93</v>
          </cell>
          <cell r="Z79">
            <v>1E-8</v>
          </cell>
          <cell r="AA79">
            <v>1.01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G80">
            <v>1.45</v>
          </cell>
          <cell r="I80">
            <v>1E-8</v>
          </cell>
          <cell r="K80">
            <v>10.26</v>
          </cell>
          <cell r="L80">
            <v>26.92</v>
          </cell>
          <cell r="M80">
            <v>1E-8</v>
          </cell>
          <cell r="N80">
            <v>1E-8</v>
          </cell>
          <cell r="P80">
            <v>1E-8</v>
          </cell>
          <cell r="Q80">
            <v>1E-8</v>
          </cell>
          <cell r="S80">
            <v>1E-8</v>
          </cell>
          <cell r="T80">
            <v>10.89</v>
          </cell>
          <cell r="U80">
            <v>83.33</v>
          </cell>
          <cell r="V80">
            <v>13.89</v>
          </cell>
          <cell r="W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G81">
            <v>2.91</v>
          </cell>
          <cell r="I81">
            <v>33.33</v>
          </cell>
          <cell r="K81">
            <v>1E-8</v>
          </cell>
          <cell r="L81">
            <v>1E-8</v>
          </cell>
          <cell r="M81">
            <v>3.24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U81">
            <v>1E-8</v>
          </cell>
          <cell r="V81">
            <v>1E-8</v>
          </cell>
          <cell r="W81">
            <v>1E-8</v>
          </cell>
          <cell r="Z81">
            <v>8.82</v>
          </cell>
          <cell r="AA81">
            <v>5.2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0.46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9.68</v>
          </cell>
          <cell r="E84">
            <v>1E-8</v>
          </cell>
          <cell r="G84">
            <v>1E-8</v>
          </cell>
          <cell r="I84">
            <v>1E-8</v>
          </cell>
          <cell r="K84">
            <v>1E-8</v>
          </cell>
          <cell r="L84">
            <v>3.57</v>
          </cell>
          <cell r="M84">
            <v>10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66.67</v>
          </cell>
          <cell r="V84">
            <v>42.11</v>
          </cell>
          <cell r="W84">
            <v>1E-8</v>
          </cell>
          <cell r="Z84">
            <v>35.29</v>
          </cell>
          <cell r="AA84">
            <v>11.86</v>
          </cell>
          <cell r="AB84">
            <v>4.4400000000000004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.32</v>
          </cell>
          <cell r="E85">
            <v>1E-8</v>
          </cell>
          <cell r="G85">
            <v>1E-8</v>
          </cell>
          <cell r="I85">
            <v>1E-8</v>
          </cell>
          <cell r="K85">
            <v>1E-8</v>
          </cell>
          <cell r="L85">
            <v>3.13</v>
          </cell>
          <cell r="M85">
            <v>1E-8</v>
          </cell>
          <cell r="N85">
            <v>6.45</v>
          </cell>
          <cell r="P85">
            <v>0.780000005</v>
          </cell>
          <cell r="Q85">
            <v>41.67</v>
          </cell>
          <cell r="S85">
            <v>26.98</v>
          </cell>
          <cell r="T85">
            <v>1E-8</v>
          </cell>
          <cell r="U85">
            <v>1E-8</v>
          </cell>
          <cell r="V85">
            <v>1E-8</v>
          </cell>
          <cell r="W85">
            <v>1E-8</v>
          </cell>
          <cell r="Z85">
            <v>35.29</v>
          </cell>
          <cell r="AA85">
            <v>3.89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G86">
            <v>1E-8</v>
          </cell>
          <cell r="I86">
            <v>1E-8</v>
          </cell>
          <cell r="K86">
            <v>1E-8</v>
          </cell>
          <cell r="L86">
            <v>3.45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V86">
            <v>1E-8</v>
          </cell>
          <cell r="W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1.11</v>
          </cell>
          <cell r="E87">
            <v>1E-8</v>
          </cell>
          <cell r="G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7.62</v>
          </cell>
          <cell r="U87">
            <v>16.670000000000002</v>
          </cell>
          <cell r="V87">
            <v>1E-8</v>
          </cell>
          <cell r="W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G88">
            <v>1E-8</v>
          </cell>
          <cell r="I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1E-8</v>
          </cell>
          <cell r="S88">
            <v>38.46</v>
          </cell>
          <cell r="T88">
            <v>1E-8</v>
          </cell>
          <cell r="V88">
            <v>1E-8</v>
          </cell>
          <cell r="W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8.57</v>
          </cell>
          <cell r="G89">
            <v>5.41</v>
          </cell>
          <cell r="S89">
            <v>23.81</v>
          </cell>
          <cell r="T89">
            <v>1E-8</v>
          </cell>
          <cell r="U89">
            <v>14.29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G90">
            <v>0.27</v>
          </cell>
          <cell r="I90">
            <v>1E-8</v>
          </cell>
          <cell r="K90">
            <v>1E-8</v>
          </cell>
          <cell r="L90">
            <v>9.09</v>
          </cell>
          <cell r="M90">
            <v>1E-8</v>
          </cell>
          <cell r="N90">
            <v>1E-8</v>
          </cell>
          <cell r="P90">
            <v>1E-8</v>
          </cell>
          <cell r="Q90">
            <v>1E-8</v>
          </cell>
          <cell r="S90">
            <v>1.59</v>
          </cell>
          <cell r="T90">
            <v>1E-8</v>
          </cell>
          <cell r="U90">
            <v>6.25</v>
          </cell>
          <cell r="V90">
            <v>14.67</v>
          </cell>
          <cell r="W90">
            <v>1E-8</v>
          </cell>
          <cell r="Z90">
            <v>1E-8</v>
          </cell>
          <cell r="AA90">
            <v>1.77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G91">
            <v>1E-8</v>
          </cell>
          <cell r="I91">
            <v>22.73</v>
          </cell>
          <cell r="K91">
            <v>1E-8</v>
          </cell>
          <cell r="L91">
            <v>3.03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V91">
            <v>1E-8</v>
          </cell>
          <cell r="W91">
            <v>1E-8</v>
          </cell>
          <cell r="Z91">
            <v>2.94</v>
          </cell>
          <cell r="AA91">
            <v>0.71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0.82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6.67</v>
          </cell>
          <cell r="AD93" t="e">
            <v>#REF!</v>
          </cell>
        </row>
        <row r="94">
          <cell r="B94" t="str">
            <v>I - Grau de Fermentação Aparente</v>
          </cell>
          <cell r="C94">
            <v>13.16</v>
          </cell>
          <cell r="D94">
            <v>69.12</v>
          </cell>
          <cell r="E94">
            <v>10.37</v>
          </cell>
          <cell r="G94">
            <v>36.18</v>
          </cell>
          <cell r="I94">
            <v>28.57</v>
          </cell>
          <cell r="L94">
            <v>20.69</v>
          </cell>
          <cell r="M94">
            <v>61.68</v>
          </cell>
          <cell r="N94">
            <v>100</v>
          </cell>
          <cell r="P94">
            <v>1E-8</v>
          </cell>
          <cell r="Q94">
            <v>47.06</v>
          </cell>
          <cell r="S94">
            <v>4.84</v>
          </cell>
          <cell r="T94">
            <v>16.670000000000002</v>
          </cell>
          <cell r="U94">
            <v>33.33</v>
          </cell>
          <cell r="V94">
            <v>54.55</v>
          </cell>
          <cell r="W94">
            <v>19.64</v>
          </cell>
          <cell r="Z94">
            <v>47.06</v>
          </cell>
          <cell r="AA94">
            <v>98.94</v>
          </cell>
          <cell r="AB94">
            <v>1E-8</v>
          </cell>
          <cell r="AC94">
            <v>75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5.790000000000006</v>
          </cell>
          <cell r="D95">
            <v>69.23</v>
          </cell>
          <cell r="E95">
            <v>1E-8</v>
          </cell>
          <cell r="G95">
            <v>1.47</v>
          </cell>
          <cell r="K95">
            <v>1E-8</v>
          </cell>
          <cell r="L95">
            <v>22.58</v>
          </cell>
          <cell r="M95">
            <v>1E-8</v>
          </cell>
          <cell r="N95">
            <v>1E-8</v>
          </cell>
          <cell r="P95">
            <v>1E-8</v>
          </cell>
          <cell r="Q95">
            <v>41.67</v>
          </cell>
          <cell r="S95">
            <v>1E-8</v>
          </cell>
          <cell r="T95">
            <v>32.380000000000003</v>
          </cell>
          <cell r="U95">
            <v>66.67</v>
          </cell>
          <cell r="V95">
            <v>1E-8</v>
          </cell>
          <cell r="W95">
            <v>1.85</v>
          </cell>
          <cell r="Z95">
            <v>70.59</v>
          </cell>
          <cell r="AA95">
            <v>1E-8</v>
          </cell>
          <cell r="AB95">
            <v>15.56</v>
          </cell>
          <cell r="AC95">
            <v>1E-8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.47</v>
          </cell>
          <cell r="E96">
            <v>1E-8</v>
          </cell>
          <cell r="G96">
            <v>1E-8</v>
          </cell>
          <cell r="I96">
            <v>1E-8</v>
          </cell>
          <cell r="K96">
            <v>1E-8</v>
          </cell>
          <cell r="L96">
            <v>6.06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V96">
            <v>1E-8</v>
          </cell>
          <cell r="W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I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V97">
            <v>1E-8</v>
          </cell>
          <cell r="W97">
            <v>1E-8</v>
          </cell>
          <cell r="Z97">
            <v>3.03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G98">
            <v>8.6999999999999993</v>
          </cell>
          <cell r="I98">
            <v>1E-8</v>
          </cell>
          <cell r="K98">
            <v>1E-8</v>
          </cell>
          <cell r="L98">
            <v>38.89</v>
          </cell>
          <cell r="M98">
            <v>1E-8</v>
          </cell>
          <cell r="N98">
            <v>1E-8</v>
          </cell>
          <cell r="P98">
            <v>10.940000005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V98">
            <v>1E-8</v>
          </cell>
          <cell r="W98">
            <v>1E-8</v>
          </cell>
          <cell r="Z98">
            <v>5.8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G99">
            <v>1E-8</v>
          </cell>
          <cell r="I99">
            <v>5.26</v>
          </cell>
          <cell r="K99">
            <v>1E-8</v>
          </cell>
          <cell r="L99">
            <v>3.57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V99">
            <v>1E-8</v>
          </cell>
          <cell r="W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SK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I104">
            <v>9.52</v>
          </cell>
          <cell r="K104">
            <v>1E-8</v>
          </cell>
          <cell r="L104">
            <v>15.56</v>
          </cell>
          <cell r="M104">
            <v>1E-8</v>
          </cell>
          <cell r="N104">
            <v>1E-8</v>
          </cell>
          <cell r="P104">
            <v>1E-8</v>
          </cell>
          <cell r="Q104">
            <v>0.83</v>
          </cell>
          <cell r="S104">
            <v>89.61</v>
          </cell>
          <cell r="T104">
            <v>1E-8</v>
          </cell>
          <cell r="U104">
            <v>1E-8</v>
          </cell>
          <cell r="V104">
            <v>1E-8</v>
          </cell>
          <cell r="W104">
            <v>5.56</v>
          </cell>
          <cell r="Y104">
            <v>16.670000000000002</v>
          </cell>
          <cell r="Z104">
            <v>2</v>
          </cell>
          <cell r="AA104">
            <v>1.04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00</v>
          </cell>
          <cell r="G105">
            <v>1E-8</v>
          </cell>
          <cell r="I105">
            <v>1E-8</v>
          </cell>
          <cell r="K105">
            <v>4.17</v>
          </cell>
          <cell r="L105">
            <v>10.34</v>
          </cell>
          <cell r="M105">
            <v>1E-8</v>
          </cell>
          <cell r="N105">
            <v>1E-8</v>
          </cell>
          <cell r="P105">
            <v>1E-8</v>
          </cell>
          <cell r="Q105">
            <v>1E-8</v>
          </cell>
          <cell r="S105">
            <v>1E-8</v>
          </cell>
          <cell r="T105">
            <v>1E-8</v>
          </cell>
          <cell r="U105">
            <v>44.83</v>
          </cell>
          <cell r="V105">
            <v>1E-8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7.32</v>
          </cell>
          <cell r="E106">
            <v>1E-8</v>
          </cell>
          <cell r="F106">
            <v>1E-8</v>
          </cell>
          <cell r="G106">
            <v>1E-8</v>
          </cell>
          <cell r="I106">
            <v>84</v>
          </cell>
          <cell r="K106">
            <v>1E-8</v>
          </cell>
          <cell r="L106">
            <v>1E-8</v>
          </cell>
          <cell r="M106">
            <v>11.64</v>
          </cell>
          <cell r="N106">
            <v>1E-8</v>
          </cell>
          <cell r="P106">
            <v>1E-8</v>
          </cell>
          <cell r="Q106">
            <v>1E-8</v>
          </cell>
          <cell r="S106">
            <v>1E-8</v>
          </cell>
          <cell r="T106">
            <v>1E-8</v>
          </cell>
          <cell r="U106">
            <v>1E-8</v>
          </cell>
          <cell r="V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4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7.32</v>
          </cell>
          <cell r="D109">
            <v>18.64</v>
          </cell>
          <cell r="E109">
            <v>1E-8</v>
          </cell>
          <cell r="F109">
            <v>1E-8</v>
          </cell>
          <cell r="G109">
            <v>1E-8</v>
          </cell>
          <cell r="I109">
            <v>1E-8</v>
          </cell>
          <cell r="K109">
            <v>1E-8</v>
          </cell>
          <cell r="L109">
            <v>1E-8</v>
          </cell>
          <cell r="M109">
            <v>9.68</v>
          </cell>
          <cell r="N109">
            <v>1E-8</v>
          </cell>
          <cell r="P109">
            <v>1E-8</v>
          </cell>
          <cell r="Q109">
            <v>1E-8</v>
          </cell>
          <cell r="S109">
            <v>1E-8</v>
          </cell>
          <cell r="T109">
            <v>1E-8</v>
          </cell>
          <cell r="U109">
            <v>46.43</v>
          </cell>
          <cell r="V109">
            <v>1E-8</v>
          </cell>
          <cell r="W109">
            <v>1E-8</v>
          </cell>
          <cell r="Y109">
            <v>66.67</v>
          </cell>
          <cell r="Z109">
            <v>5.71</v>
          </cell>
          <cell r="AA109">
            <v>1.69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I110">
            <v>1E-8</v>
          </cell>
          <cell r="K110">
            <v>1E-8</v>
          </cell>
          <cell r="L110">
            <v>8.82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S110">
            <v>1E-8</v>
          </cell>
          <cell r="T110">
            <v>1E-8</v>
          </cell>
          <cell r="U110">
            <v>1E-8</v>
          </cell>
          <cell r="V110">
            <v>1E-8</v>
          </cell>
          <cell r="W110">
            <v>1E-8</v>
          </cell>
          <cell r="Y110">
            <v>1E-8</v>
          </cell>
          <cell r="Z110">
            <v>37.14</v>
          </cell>
          <cell r="AA110">
            <v>1.68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I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S111">
            <v>1E-8</v>
          </cell>
          <cell r="T111">
            <v>1E-8</v>
          </cell>
          <cell r="U111">
            <v>1E-8</v>
          </cell>
          <cell r="V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28.81</v>
          </cell>
          <cell r="E112">
            <v>1E-8</v>
          </cell>
          <cell r="F112">
            <v>1E-8</v>
          </cell>
          <cell r="G112">
            <v>1.69</v>
          </cell>
          <cell r="I112">
            <v>33.33</v>
          </cell>
          <cell r="K112">
            <v>1E-8</v>
          </cell>
          <cell r="L112">
            <v>1E-8</v>
          </cell>
          <cell r="M112">
            <v>1E-8</v>
          </cell>
          <cell r="N112">
            <v>1E-8</v>
          </cell>
          <cell r="P112">
            <v>1E-8</v>
          </cell>
          <cell r="Q112">
            <v>1E-8</v>
          </cell>
          <cell r="S112">
            <v>1E-8</v>
          </cell>
          <cell r="T112">
            <v>49.02</v>
          </cell>
          <cell r="U112">
            <v>1E-8</v>
          </cell>
          <cell r="V112">
            <v>1E-8</v>
          </cell>
          <cell r="W112">
            <v>24.07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50</v>
          </cell>
          <cell r="G113">
            <v>1E-8</v>
          </cell>
          <cell r="I113">
            <v>1E-8</v>
          </cell>
          <cell r="K113">
            <v>1E-8</v>
          </cell>
          <cell r="L113">
            <v>9.380000000000000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S113">
            <v>19.57</v>
          </cell>
          <cell r="T113">
            <v>1E-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3.85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13.79</v>
          </cell>
          <cell r="D114">
            <v>2.17</v>
          </cell>
          <cell r="E114">
            <v>1E-8</v>
          </cell>
          <cell r="G114">
            <v>2.86</v>
          </cell>
          <cell r="S114">
            <v>8.6999999999999993</v>
          </cell>
          <cell r="T114">
            <v>1E-8</v>
          </cell>
          <cell r="U114">
            <v>9.09</v>
          </cell>
          <cell r="W114">
            <v>1.59</v>
          </cell>
          <cell r="AA114">
            <v>4.95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I115">
            <v>4.17</v>
          </cell>
          <cell r="K115">
            <v>1E-8</v>
          </cell>
          <cell r="L115">
            <v>8.57</v>
          </cell>
          <cell r="M115">
            <v>1E-8</v>
          </cell>
          <cell r="N115">
            <v>1E-8</v>
          </cell>
          <cell r="P115">
            <v>1.47</v>
          </cell>
          <cell r="Q115">
            <v>1E-8</v>
          </cell>
          <cell r="S115">
            <v>4.71</v>
          </cell>
          <cell r="T115">
            <v>1E-8</v>
          </cell>
          <cell r="U115">
            <v>26.67</v>
          </cell>
          <cell r="V115">
            <v>1E-8</v>
          </cell>
          <cell r="W115">
            <v>1.9</v>
          </cell>
          <cell r="Y115">
            <v>1E-8</v>
          </cell>
          <cell r="Z115">
            <v>1E-8</v>
          </cell>
          <cell r="AA115">
            <v>6.05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61</v>
          </cell>
          <cell r="F116">
            <v>1E-8</v>
          </cell>
          <cell r="G116">
            <v>1E-8</v>
          </cell>
          <cell r="I116">
            <v>16</v>
          </cell>
          <cell r="K116">
            <v>1E-8</v>
          </cell>
          <cell r="L116">
            <v>3.03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S116">
            <v>1E-8</v>
          </cell>
          <cell r="T116">
            <v>1E-8</v>
          </cell>
          <cell r="U116">
            <v>1E-8</v>
          </cell>
          <cell r="V116">
            <v>1E-8</v>
          </cell>
          <cell r="W116">
            <v>1E-8</v>
          </cell>
          <cell r="Y116">
            <v>1E-8</v>
          </cell>
          <cell r="Z116">
            <v>22.86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.08</v>
          </cell>
          <cell r="G117">
            <v>1E-8</v>
          </cell>
          <cell r="S117">
            <v>1E-8</v>
          </cell>
          <cell r="T117">
            <v>1E-8</v>
          </cell>
          <cell r="U117">
            <v>5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35.71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4.76</v>
          </cell>
          <cell r="E119">
            <v>6.98</v>
          </cell>
          <cell r="F119">
            <v>1E-8</v>
          </cell>
          <cell r="G119">
            <v>21.53</v>
          </cell>
          <cell r="I119">
            <v>51.85</v>
          </cell>
          <cell r="K119">
            <v>1E-8</v>
          </cell>
          <cell r="L119">
            <v>2.94</v>
          </cell>
          <cell r="M119">
            <v>23.33</v>
          </cell>
          <cell r="N119">
            <v>18.18</v>
          </cell>
          <cell r="P119">
            <v>1E-8</v>
          </cell>
          <cell r="Q119">
            <v>46.67</v>
          </cell>
          <cell r="S119">
            <v>2.38</v>
          </cell>
          <cell r="T119">
            <v>43.08</v>
          </cell>
          <cell r="U119">
            <v>1E-8</v>
          </cell>
          <cell r="V119">
            <v>21.74</v>
          </cell>
          <cell r="W119">
            <v>46.92</v>
          </cell>
          <cell r="Y119">
            <v>50</v>
          </cell>
          <cell r="Z119">
            <v>17.14</v>
          </cell>
          <cell r="AA119">
            <v>7.65</v>
          </cell>
          <cell r="AB119">
            <v>1E-8</v>
          </cell>
          <cell r="AC119">
            <v>10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7.46</v>
          </cell>
          <cell r="E120">
            <v>1E-8</v>
          </cell>
          <cell r="F120">
            <v>100</v>
          </cell>
          <cell r="G120">
            <v>1E-8</v>
          </cell>
          <cell r="I120">
            <v>100</v>
          </cell>
          <cell r="K120">
            <v>1E-8</v>
          </cell>
          <cell r="L120">
            <v>4.76</v>
          </cell>
          <cell r="M120">
            <v>9.3800000000000008</v>
          </cell>
          <cell r="N120">
            <v>9.09</v>
          </cell>
          <cell r="P120">
            <v>1E-8</v>
          </cell>
          <cell r="Q120">
            <v>19.149999999999999</v>
          </cell>
          <cell r="S120">
            <v>1E-8</v>
          </cell>
          <cell r="T120">
            <v>2.94</v>
          </cell>
          <cell r="U120">
            <v>10</v>
          </cell>
          <cell r="V120">
            <v>23.81</v>
          </cell>
          <cell r="W120">
            <v>11.11</v>
          </cell>
          <cell r="Y120">
            <v>1E-8</v>
          </cell>
          <cell r="Z120">
            <v>28.57</v>
          </cell>
          <cell r="AA120">
            <v>1E-8</v>
          </cell>
          <cell r="AB120">
            <v>1E-8</v>
          </cell>
          <cell r="AC120">
            <v>1E-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I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S121">
            <v>1E-8</v>
          </cell>
          <cell r="T121">
            <v>1E-8</v>
          </cell>
          <cell r="U121">
            <v>1E-8</v>
          </cell>
          <cell r="V121">
            <v>1E-8</v>
          </cell>
          <cell r="W121">
            <v>1E-8</v>
          </cell>
          <cell r="Y121">
            <v>1E-8</v>
          </cell>
          <cell r="Z121">
            <v>1E-8</v>
          </cell>
          <cell r="AA121">
            <v>0.28000000000000003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G122">
            <v>1E-8</v>
          </cell>
          <cell r="I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S122">
            <v>1E-8</v>
          </cell>
          <cell r="T122">
            <v>1E-8</v>
          </cell>
          <cell r="U122">
            <v>7.14</v>
          </cell>
          <cell r="W122">
            <v>1E-8</v>
          </cell>
          <cell r="Y122">
            <v>1E-8</v>
          </cell>
          <cell r="Z122">
            <v>2.5</v>
          </cell>
          <cell r="AA122">
            <v>1E-8</v>
          </cell>
          <cell r="AB122">
            <v>1E-8</v>
          </cell>
          <cell r="AC122">
            <v>1E-8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8.33</v>
          </cell>
          <cell r="I123">
            <v>1E-8</v>
          </cell>
          <cell r="K123">
            <v>1E-8</v>
          </cell>
          <cell r="L123">
            <v>45.95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S123">
            <v>1E-8</v>
          </cell>
          <cell r="T123">
            <v>1E-8</v>
          </cell>
          <cell r="U123">
            <v>1E-8</v>
          </cell>
          <cell r="V123">
            <v>1E-8</v>
          </cell>
          <cell r="W123">
            <v>1E-8</v>
          </cell>
          <cell r="Y123">
            <v>1E-8</v>
          </cell>
          <cell r="Z123">
            <v>5.71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I124">
            <v>6.67</v>
          </cell>
          <cell r="K124">
            <v>1E-8</v>
          </cell>
          <cell r="L124">
            <v>17.39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S124">
            <v>1E-8</v>
          </cell>
          <cell r="T124">
            <v>1E-8</v>
          </cell>
          <cell r="U124">
            <v>1E-8</v>
          </cell>
          <cell r="V124">
            <v>1E-8</v>
          </cell>
          <cell r="W124">
            <v>1E-8</v>
          </cell>
          <cell r="Y124">
            <v>1E-8</v>
          </cell>
          <cell r="Z124">
            <v>2.5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SK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E129">
            <v>1E-8</v>
          </cell>
          <cell r="G129">
            <v>1E-8</v>
          </cell>
          <cell r="I129">
            <v>1E-8</v>
          </cell>
          <cell r="K129">
            <v>1E-8</v>
          </cell>
          <cell r="L129">
            <v>15.38</v>
          </cell>
          <cell r="M129">
            <v>1.36</v>
          </cell>
          <cell r="N129">
            <v>1E-8</v>
          </cell>
          <cell r="P129">
            <v>1E-8</v>
          </cell>
          <cell r="Q129">
            <v>0.7</v>
          </cell>
          <cell r="S129">
            <v>90.28</v>
          </cell>
          <cell r="T129">
            <v>1E-8</v>
          </cell>
          <cell r="U129">
            <v>1.96</v>
          </cell>
          <cell r="V129">
            <v>1E-8</v>
          </cell>
          <cell r="W129">
            <v>3.53</v>
          </cell>
          <cell r="Y129">
            <v>1E-8</v>
          </cell>
          <cell r="Z129">
            <v>1E-8</v>
          </cell>
          <cell r="AA129">
            <v>1.31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1E-8</v>
          </cell>
          <cell r="E130">
            <v>1E-8</v>
          </cell>
          <cell r="G130">
            <v>1E-8</v>
          </cell>
          <cell r="I130">
            <v>1E-8</v>
          </cell>
          <cell r="K130">
            <v>2.56</v>
          </cell>
          <cell r="L130">
            <v>8.6999999999999993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S130">
            <v>1E-8</v>
          </cell>
          <cell r="T130">
            <v>1E-8</v>
          </cell>
          <cell r="U130">
            <v>1E-8</v>
          </cell>
          <cell r="V130">
            <v>10.199999999999999</v>
          </cell>
          <cell r="W130">
            <v>2.5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1E-8</v>
          </cell>
          <cell r="E131">
            <v>8.33</v>
          </cell>
          <cell r="G131">
            <v>1.19</v>
          </cell>
          <cell r="I131">
            <v>98.15</v>
          </cell>
          <cell r="K131">
            <v>1E-8</v>
          </cell>
          <cell r="L131">
            <v>25</v>
          </cell>
          <cell r="M131">
            <v>3.63</v>
          </cell>
          <cell r="N131">
            <v>1E-8</v>
          </cell>
          <cell r="P131">
            <v>1E-8</v>
          </cell>
          <cell r="Q131">
            <v>1E-8</v>
          </cell>
          <cell r="S131">
            <v>1E-8</v>
          </cell>
          <cell r="T131">
            <v>1E-8</v>
          </cell>
          <cell r="U131">
            <v>1E-8</v>
          </cell>
          <cell r="V131">
            <v>1E-8</v>
          </cell>
          <cell r="W131">
            <v>1E-8</v>
          </cell>
          <cell r="Y131">
            <v>1E-8</v>
          </cell>
          <cell r="Z131">
            <v>7.14</v>
          </cell>
          <cell r="AA131">
            <v>2.73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2.4700000000000002</v>
          </cell>
          <cell r="G132">
            <v>1E-8</v>
          </cell>
          <cell r="S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Q133">
            <v>1E-8</v>
          </cell>
          <cell r="S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2.38</v>
          </cell>
          <cell r="D134">
            <v>1E-8</v>
          </cell>
          <cell r="E134">
            <v>1E-8</v>
          </cell>
          <cell r="G134">
            <v>1E-8</v>
          </cell>
          <cell r="I134">
            <v>1E-8</v>
          </cell>
          <cell r="K134">
            <v>1E-8</v>
          </cell>
          <cell r="L134">
            <v>4.17</v>
          </cell>
          <cell r="M134">
            <v>3.13</v>
          </cell>
          <cell r="N134">
            <v>16.670000000000002</v>
          </cell>
          <cell r="P134">
            <v>1E-8</v>
          </cell>
          <cell r="Q134">
            <v>1E-8</v>
          </cell>
          <cell r="S134">
            <v>1E-8</v>
          </cell>
          <cell r="T134">
            <v>1E-8</v>
          </cell>
          <cell r="U134">
            <v>1E-8</v>
          </cell>
          <cell r="V134">
            <v>1E-8</v>
          </cell>
          <cell r="W134">
            <v>1E-8</v>
          </cell>
          <cell r="Y134">
            <v>1E-8</v>
          </cell>
          <cell r="Z134">
            <v>32.14</v>
          </cell>
          <cell r="AA134">
            <v>3.95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G135">
            <v>1E-8</v>
          </cell>
          <cell r="I135">
            <v>1.89</v>
          </cell>
          <cell r="K135">
            <v>1E-8</v>
          </cell>
          <cell r="L135">
            <v>1E-8</v>
          </cell>
          <cell r="M135">
            <v>1E-8</v>
          </cell>
          <cell r="N135">
            <v>2.63</v>
          </cell>
          <cell r="P135">
            <v>1E-8</v>
          </cell>
          <cell r="Q135">
            <v>1E-8</v>
          </cell>
          <cell r="S135">
            <v>1E-8</v>
          </cell>
          <cell r="T135">
            <v>1E-8</v>
          </cell>
          <cell r="U135">
            <v>1E-8</v>
          </cell>
          <cell r="V135">
            <v>1E-8</v>
          </cell>
          <cell r="W135">
            <v>1E-8</v>
          </cell>
          <cell r="Y135">
            <v>1E-8</v>
          </cell>
          <cell r="Z135">
            <v>28.57</v>
          </cell>
          <cell r="AA135">
            <v>4.4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G136">
            <v>1E-8</v>
          </cell>
          <cell r="I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S136">
            <v>1E-8</v>
          </cell>
          <cell r="T136">
            <v>1E-8</v>
          </cell>
          <cell r="U136">
            <v>1E-8</v>
          </cell>
          <cell r="V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.89</v>
          </cell>
          <cell r="E137">
            <v>1E-8</v>
          </cell>
          <cell r="G137">
            <v>1E-8</v>
          </cell>
          <cell r="I137">
            <v>20</v>
          </cell>
          <cell r="K137">
            <v>1E-8</v>
          </cell>
          <cell r="L137">
            <v>1E-8</v>
          </cell>
          <cell r="M137">
            <v>3.03</v>
          </cell>
          <cell r="N137">
            <v>1E-8</v>
          </cell>
          <cell r="P137">
            <v>1E-8</v>
          </cell>
          <cell r="Q137">
            <v>1E-8</v>
          </cell>
          <cell r="S137">
            <v>10.53</v>
          </cell>
          <cell r="T137">
            <v>16.48</v>
          </cell>
          <cell r="U137">
            <v>1E-8</v>
          </cell>
          <cell r="V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2.0000000099999999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G138">
            <v>1E-8</v>
          </cell>
          <cell r="I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S138">
            <v>14.29</v>
          </cell>
          <cell r="T138">
            <v>1E-8</v>
          </cell>
          <cell r="U138">
            <v>11.11</v>
          </cell>
          <cell r="V138">
            <v>10.42</v>
          </cell>
          <cell r="W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6.670000000000002</v>
          </cell>
          <cell r="D139">
            <v>22.22</v>
          </cell>
          <cell r="E139">
            <v>1E-8</v>
          </cell>
          <cell r="G139">
            <v>1E-8</v>
          </cell>
          <cell r="S139">
            <v>17.86</v>
          </cell>
          <cell r="T139">
            <v>1E-8</v>
          </cell>
          <cell r="U139">
            <v>8.33</v>
          </cell>
          <cell r="W139">
            <v>1E-8</v>
          </cell>
          <cell r="AA139">
            <v>1.04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1E-8</v>
          </cell>
          <cell r="E140">
            <v>1E-8</v>
          </cell>
          <cell r="G140">
            <v>1E-8</v>
          </cell>
          <cell r="I140">
            <v>5.56</v>
          </cell>
          <cell r="K140">
            <v>1E-8</v>
          </cell>
          <cell r="L140">
            <v>3.57</v>
          </cell>
          <cell r="M140">
            <v>2.44</v>
          </cell>
          <cell r="N140">
            <v>1E-8</v>
          </cell>
          <cell r="P140">
            <v>1.47</v>
          </cell>
          <cell r="Q140">
            <v>1E-8</v>
          </cell>
          <cell r="S140">
            <v>1E-8</v>
          </cell>
          <cell r="T140">
            <v>1E-8</v>
          </cell>
          <cell r="U140">
            <v>10.81</v>
          </cell>
          <cell r="V140">
            <v>4.08</v>
          </cell>
          <cell r="W140">
            <v>1E-8</v>
          </cell>
          <cell r="Y140">
            <v>1E-8</v>
          </cell>
          <cell r="Z140">
            <v>1E-8</v>
          </cell>
          <cell r="AA140">
            <v>4.4000000000000004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G141">
            <v>0.56000000000000005</v>
          </cell>
          <cell r="I141">
            <v>7.55</v>
          </cell>
          <cell r="K141">
            <v>1E-8</v>
          </cell>
          <cell r="L141">
            <v>10.34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S141">
            <v>1E-8</v>
          </cell>
          <cell r="T141">
            <v>1E-8</v>
          </cell>
          <cell r="U141">
            <v>1E-8</v>
          </cell>
          <cell r="V141">
            <v>1E-8</v>
          </cell>
          <cell r="W141">
            <v>1E-8</v>
          </cell>
          <cell r="Y141">
            <v>1E-8</v>
          </cell>
          <cell r="Z141">
            <v>1E-8</v>
          </cell>
          <cell r="AA141">
            <v>0.91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S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S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E-8</v>
          </cell>
          <cell r="D144">
            <v>1E-8</v>
          </cell>
          <cell r="E144">
            <v>12.44</v>
          </cell>
          <cell r="G144">
            <v>1.02</v>
          </cell>
          <cell r="I144">
            <v>26.92</v>
          </cell>
          <cell r="K144">
            <v>1E-8</v>
          </cell>
          <cell r="L144">
            <v>1E-8</v>
          </cell>
          <cell r="M144">
            <v>2.44</v>
          </cell>
          <cell r="N144">
            <v>33.33</v>
          </cell>
          <cell r="P144">
            <v>1E-8</v>
          </cell>
          <cell r="Q144">
            <v>21.85</v>
          </cell>
          <cell r="S144">
            <v>28.41</v>
          </cell>
          <cell r="T144">
            <v>36.409999999999997</v>
          </cell>
          <cell r="U144">
            <v>1E-8</v>
          </cell>
          <cell r="V144">
            <v>12.24</v>
          </cell>
          <cell r="W144">
            <v>8.4600000000000009</v>
          </cell>
          <cell r="Y144">
            <v>33.33</v>
          </cell>
          <cell r="Z144">
            <v>57.14</v>
          </cell>
          <cell r="AA144">
            <v>1.17</v>
          </cell>
          <cell r="AB144">
            <v>1E-8</v>
          </cell>
          <cell r="AC144">
            <v>17.649999999999999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G145">
            <v>1E-8</v>
          </cell>
          <cell r="I145">
            <v>4.6500000000000004</v>
          </cell>
          <cell r="K145">
            <v>1E-8</v>
          </cell>
          <cell r="L145">
            <v>5.26</v>
          </cell>
          <cell r="M145">
            <v>9.3800000000000008</v>
          </cell>
          <cell r="N145">
            <v>50</v>
          </cell>
          <cell r="P145">
            <v>1E-8</v>
          </cell>
          <cell r="Q145">
            <v>43.75</v>
          </cell>
          <cell r="S145">
            <v>5.08</v>
          </cell>
          <cell r="T145">
            <v>13.19</v>
          </cell>
          <cell r="U145">
            <v>14.29</v>
          </cell>
          <cell r="V145">
            <v>15.38</v>
          </cell>
          <cell r="W145">
            <v>11.11</v>
          </cell>
          <cell r="Y145">
            <v>100</v>
          </cell>
          <cell r="Z145">
            <v>59.26</v>
          </cell>
          <cell r="AA145">
            <v>1E-8</v>
          </cell>
          <cell r="AB145">
            <v>1E-8</v>
          </cell>
          <cell r="AC145">
            <v>20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G146">
            <v>1E-8</v>
          </cell>
          <cell r="I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S146">
            <v>1E-8</v>
          </cell>
          <cell r="T146">
            <v>1E-8</v>
          </cell>
          <cell r="U146">
            <v>1E-8</v>
          </cell>
          <cell r="V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G147">
            <v>1E-8</v>
          </cell>
          <cell r="I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83.33</v>
          </cell>
          <cell r="Q147">
            <v>1E-8</v>
          </cell>
          <cell r="S147">
            <v>1E-8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G148">
            <v>1.3</v>
          </cell>
          <cell r="I148">
            <v>1E-8</v>
          </cell>
          <cell r="K148">
            <v>1E-8</v>
          </cell>
          <cell r="L148">
            <v>62.9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S148">
            <v>6.45</v>
          </cell>
          <cell r="T148">
            <v>1E-8</v>
          </cell>
          <cell r="U148">
            <v>1E-8</v>
          </cell>
          <cell r="V148">
            <v>1E-8</v>
          </cell>
          <cell r="W148">
            <v>1E-8</v>
          </cell>
          <cell r="Y148">
            <v>1E-8</v>
          </cell>
          <cell r="Z148">
            <v>7.14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G149">
            <v>1E-8</v>
          </cell>
          <cell r="I149">
            <v>1E-8</v>
          </cell>
          <cell r="K149">
            <v>1E-8</v>
          </cell>
          <cell r="L149">
            <v>50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S149">
            <v>1E-8</v>
          </cell>
          <cell r="T149">
            <v>1E-8</v>
          </cell>
          <cell r="U149">
            <v>1E-8</v>
          </cell>
          <cell r="V149">
            <v>3.03</v>
          </cell>
          <cell r="W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SK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G154">
            <v>1E-8</v>
          </cell>
          <cell r="I154">
            <v>15.29</v>
          </cell>
          <cell r="K154">
            <v>1E-8</v>
          </cell>
          <cell r="L154">
            <v>7.5</v>
          </cell>
          <cell r="M154">
            <v>1E-8</v>
          </cell>
          <cell r="N154">
            <v>1E-8</v>
          </cell>
          <cell r="P154">
            <v>1E-8</v>
          </cell>
          <cell r="Q154">
            <v>3.06</v>
          </cell>
          <cell r="S154">
            <v>89.77</v>
          </cell>
          <cell r="T154">
            <v>1E-8</v>
          </cell>
          <cell r="U154">
            <v>1E-8</v>
          </cell>
          <cell r="V154">
            <v>1E-8</v>
          </cell>
          <cell r="W154">
            <v>3.16</v>
          </cell>
          <cell r="Y154">
            <v>1E-8</v>
          </cell>
          <cell r="Z154">
            <v>1E-8</v>
          </cell>
          <cell r="AA154">
            <v>2.5299999999999998</v>
          </cell>
          <cell r="AB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1E-8</v>
          </cell>
          <cell r="D155">
            <v>1E-8</v>
          </cell>
          <cell r="E155">
            <v>1E-8</v>
          </cell>
          <cell r="G155">
            <v>1E-8</v>
          </cell>
          <cell r="I155">
            <v>1E-8</v>
          </cell>
          <cell r="K155">
            <v>1E-8</v>
          </cell>
          <cell r="L155">
            <v>10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S155">
            <v>1E-8</v>
          </cell>
          <cell r="T155">
            <v>1E-8</v>
          </cell>
          <cell r="U155">
            <v>20</v>
          </cell>
          <cell r="V155">
            <v>1E-8</v>
          </cell>
          <cell r="W155">
            <v>1E-8</v>
          </cell>
          <cell r="Y155">
            <v>1E-8</v>
          </cell>
          <cell r="Z155">
            <v>1E-8</v>
          </cell>
          <cell r="AA155">
            <v>1E-8</v>
          </cell>
          <cell r="AB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2.2222222222222223</v>
          </cell>
          <cell r="E156">
            <v>1.32</v>
          </cell>
          <cell r="G156">
            <v>1E-8</v>
          </cell>
          <cell r="I156">
            <v>98.31</v>
          </cell>
          <cell r="K156">
            <v>1E-8</v>
          </cell>
          <cell r="L156">
            <v>6.06</v>
          </cell>
          <cell r="M156">
            <v>4.91</v>
          </cell>
          <cell r="N156">
            <v>1E-8</v>
          </cell>
          <cell r="P156">
            <v>1E-8</v>
          </cell>
          <cell r="Q156">
            <v>1E-8</v>
          </cell>
          <cell r="S156">
            <v>1E-8</v>
          </cell>
          <cell r="T156">
            <v>1E-8</v>
          </cell>
          <cell r="U156">
            <v>1E-8</v>
          </cell>
          <cell r="V156">
            <v>1E-8</v>
          </cell>
          <cell r="W156">
            <v>1E-8</v>
          </cell>
          <cell r="Y156">
            <v>1E-8</v>
          </cell>
          <cell r="Z156">
            <v>5.88</v>
          </cell>
          <cell r="AA156">
            <v>1.71</v>
          </cell>
          <cell r="AB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0.95</v>
          </cell>
          <cell r="G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E159">
            <v>1E-8</v>
          </cell>
          <cell r="G159">
            <v>1E-8</v>
          </cell>
          <cell r="I159">
            <v>1.59</v>
          </cell>
          <cell r="K159">
            <v>1E-8</v>
          </cell>
          <cell r="L159">
            <v>1E-8</v>
          </cell>
          <cell r="M159">
            <v>1E-8</v>
          </cell>
          <cell r="N159">
            <v>1E-8</v>
          </cell>
          <cell r="P159">
            <v>1E-8</v>
          </cell>
          <cell r="Q159">
            <v>1E-8</v>
          </cell>
          <cell r="S159">
            <v>33</v>
          </cell>
          <cell r="T159">
            <v>1E-8</v>
          </cell>
          <cell r="U159">
            <v>1E-8</v>
          </cell>
          <cell r="V159">
            <v>68.89</v>
          </cell>
          <cell r="W159">
            <v>1E-8</v>
          </cell>
          <cell r="Y159">
            <v>1E-8</v>
          </cell>
          <cell r="Z159">
            <v>5.88</v>
          </cell>
          <cell r="AA159">
            <v>0.89</v>
          </cell>
          <cell r="AB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G160">
            <v>1E-8</v>
          </cell>
          <cell r="I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.408450704225352</v>
          </cell>
          <cell r="E161">
            <v>1E-8</v>
          </cell>
          <cell r="G161">
            <v>1E-8</v>
          </cell>
          <cell r="I161">
            <v>1E-8</v>
          </cell>
          <cell r="K161">
            <v>1E-8</v>
          </cell>
          <cell r="L161">
            <v>10.53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S161">
            <v>10.67</v>
          </cell>
          <cell r="T161">
            <v>1E-8</v>
          </cell>
          <cell r="U161">
            <v>16.670000000000002</v>
          </cell>
          <cell r="V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3.57</v>
          </cell>
          <cell r="G162">
            <v>1E-8</v>
          </cell>
          <cell r="S162">
            <v>4.55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.2987012987012989</v>
          </cell>
          <cell r="E163">
            <v>1E-8</v>
          </cell>
          <cell r="G163">
            <v>1E-8</v>
          </cell>
          <cell r="I163">
            <v>1.61</v>
          </cell>
          <cell r="K163">
            <v>1E-8</v>
          </cell>
          <cell r="L163">
            <v>1E-8</v>
          </cell>
          <cell r="M163">
            <v>1.2</v>
          </cell>
          <cell r="N163">
            <v>1E-8</v>
          </cell>
          <cell r="P163">
            <v>1E-8</v>
          </cell>
          <cell r="Q163">
            <v>1E-8</v>
          </cell>
          <cell r="S163">
            <v>1E-8</v>
          </cell>
          <cell r="T163">
            <v>1E-8</v>
          </cell>
          <cell r="U163">
            <v>1E-8</v>
          </cell>
          <cell r="V163">
            <v>1E-8</v>
          </cell>
          <cell r="W163">
            <v>1E-8</v>
          </cell>
          <cell r="Y163">
            <v>1E-8</v>
          </cell>
          <cell r="Z163">
            <v>5.88</v>
          </cell>
          <cell r="AA163">
            <v>0.6</v>
          </cell>
          <cell r="AB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1E-8</v>
          </cell>
          <cell r="E164">
            <v>1E-8</v>
          </cell>
          <cell r="G164">
            <v>1E-8</v>
          </cell>
          <cell r="I164">
            <v>1E-8</v>
          </cell>
          <cell r="K164">
            <v>1E-8</v>
          </cell>
          <cell r="L164">
            <v>11.43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S164">
            <v>1E-8</v>
          </cell>
          <cell r="T164">
            <v>1E-8</v>
          </cell>
          <cell r="U164">
            <v>1E-8</v>
          </cell>
          <cell r="V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.3157894736842106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0.48</v>
          </cell>
          <cell r="G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11.842105263157896</v>
          </cell>
          <cell r="E167">
            <v>1E-8</v>
          </cell>
          <cell r="G167">
            <v>1.1499999999999999</v>
          </cell>
          <cell r="I167">
            <v>25.81</v>
          </cell>
          <cell r="K167">
            <v>1E-8</v>
          </cell>
          <cell r="L167">
            <v>1E-8</v>
          </cell>
          <cell r="M167">
            <v>1E-8</v>
          </cell>
          <cell r="N167">
            <v>1E-8</v>
          </cell>
          <cell r="P167">
            <v>1E-8</v>
          </cell>
          <cell r="Q167">
            <v>60.26</v>
          </cell>
          <cell r="S167">
            <v>11.34</v>
          </cell>
          <cell r="T167">
            <v>1.74</v>
          </cell>
          <cell r="U167">
            <v>1E-8</v>
          </cell>
          <cell r="V167">
            <v>71.11</v>
          </cell>
          <cell r="W167">
            <v>1E-8</v>
          </cell>
          <cell r="Y167">
            <v>1E-8</v>
          </cell>
          <cell r="Z167">
            <v>1E-8</v>
          </cell>
          <cell r="AA167">
            <v>1.19</v>
          </cell>
          <cell r="AB167">
            <v>1.3157894736842106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G168">
            <v>1E-8</v>
          </cell>
          <cell r="I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S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E-8</v>
          </cell>
          <cell r="AA168">
            <v>1E-8</v>
          </cell>
          <cell r="AB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G169">
            <v>1E-8</v>
          </cell>
          <cell r="I169">
            <v>1E-8</v>
          </cell>
          <cell r="K169">
            <v>6.25</v>
          </cell>
          <cell r="L169">
            <v>5.56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6.67</v>
          </cell>
          <cell r="W169">
            <v>1E-8</v>
          </cell>
          <cell r="Y169">
            <v>1E-8</v>
          </cell>
          <cell r="Z169">
            <v>1E-8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G170">
            <v>1E-8</v>
          </cell>
          <cell r="I170">
            <v>1E-8</v>
          </cell>
          <cell r="K170">
            <v>6.25</v>
          </cell>
          <cell r="L170">
            <v>5.56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6.67</v>
          </cell>
          <cell r="W170">
            <v>1E-8</v>
          </cell>
          <cell r="Y170">
            <v>1E-8</v>
          </cell>
          <cell r="Z170">
            <v>1E-8</v>
          </cell>
          <cell r="AA170">
            <v>1E-8</v>
          </cell>
          <cell r="AB170">
            <v>1E-8</v>
          </cell>
          <cell r="AD170" t="e">
            <v>#REF!</v>
          </cell>
        </row>
      </sheetData>
      <sheetData sheetId="12" refreshError="1">
        <row r="2">
          <cell r="B2">
            <v>36708</v>
          </cell>
          <cell r="C2" t="str">
            <v>AN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F4">
            <v>86.11</v>
          </cell>
          <cell r="L4">
            <v>1E-8</v>
          </cell>
          <cell r="O4">
            <v>100</v>
          </cell>
          <cell r="P4">
            <v>1E-8</v>
          </cell>
          <cell r="R4">
            <v>1E-8</v>
          </cell>
          <cell r="S4">
            <v>57.14</v>
          </cell>
          <cell r="U4">
            <v>4.6500000000000004</v>
          </cell>
          <cell r="V4">
            <v>1.28</v>
          </cell>
          <cell r="X4">
            <v>35.380000000000003</v>
          </cell>
          <cell r="AC4">
            <v>1E-8</v>
          </cell>
          <cell r="AD4" t="e">
            <v>#REF!</v>
          </cell>
        </row>
        <row r="5">
          <cell r="B5" t="str">
            <v>I - Amargor</v>
          </cell>
          <cell r="F5">
            <v>1E-8</v>
          </cell>
          <cell r="I5">
            <v>24.44</v>
          </cell>
          <cell r="L5">
            <v>50</v>
          </cell>
          <cell r="O5">
            <v>9.09</v>
          </cell>
          <cell r="P5">
            <v>36.840000000000003</v>
          </cell>
          <cell r="R5">
            <v>2.5</v>
          </cell>
          <cell r="S5">
            <v>1E-8</v>
          </cell>
          <cell r="U5">
            <v>9.09</v>
          </cell>
          <cell r="V5">
            <v>1E-8</v>
          </cell>
          <cell r="X5">
            <v>1E-8</v>
          </cell>
          <cell r="Y5">
            <v>11.76</v>
          </cell>
          <cell r="AC5">
            <v>3.45</v>
          </cell>
          <cell r="AD5" t="e">
            <v>#REF!</v>
          </cell>
        </row>
        <row r="6">
          <cell r="B6" t="str">
            <v>I - Ar total - Garrafa A</v>
          </cell>
          <cell r="F6">
            <v>1E-8</v>
          </cell>
          <cell r="I6">
            <v>65.849999999999994</v>
          </cell>
          <cell r="L6">
            <v>1E-8</v>
          </cell>
          <cell r="O6">
            <v>55</v>
          </cell>
          <cell r="P6">
            <v>1E-8</v>
          </cell>
          <cell r="R6">
            <v>1E-8</v>
          </cell>
          <cell r="S6">
            <v>1E-8</v>
          </cell>
          <cell r="U6">
            <v>9.09</v>
          </cell>
          <cell r="V6">
            <v>1E-8</v>
          </cell>
          <cell r="X6">
            <v>1E-8</v>
          </cell>
          <cell r="Y6">
            <v>1E-8</v>
          </cell>
          <cell r="AC6">
            <v>1E-8</v>
          </cell>
          <cell r="AD6" t="e">
            <v>#REF!</v>
          </cell>
        </row>
        <row r="7">
          <cell r="B7" t="str">
            <v>I - Ar total - Lata</v>
          </cell>
          <cell r="AD7" t="e">
            <v>#REF!</v>
          </cell>
        </row>
        <row r="8">
          <cell r="B8" t="str">
            <v>I - Ar total - Long Neck</v>
          </cell>
          <cell r="AD8" t="e">
            <v>#REF!</v>
          </cell>
        </row>
        <row r="9">
          <cell r="B9" t="str">
            <v>I - Cálcio</v>
          </cell>
          <cell r="F9">
            <v>100</v>
          </cell>
          <cell r="I9">
            <v>100</v>
          </cell>
          <cell r="L9">
            <v>1E-8</v>
          </cell>
          <cell r="P9">
            <v>88.89</v>
          </cell>
          <cell r="R9">
            <v>1E-8</v>
          </cell>
          <cell r="S9">
            <v>27.27</v>
          </cell>
          <cell r="X9">
            <v>62.5</v>
          </cell>
          <cell r="AC9">
            <v>100</v>
          </cell>
          <cell r="AD9" t="e">
            <v>#REF!</v>
          </cell>
        </row>
        <row r="10">
          <cell r="B10" t="str">
            <v>I - Cor</v>
          </cell>
          <cell r="F10">
            <v>1E-8</v>
          </cell>
          <cell r="I10">
            <v>1E-8</v>
          </cell>
          <cell r="L10">
            <v>1E-8</v>
          </cell>
          <cell r="O10">
            <v>1E-8</v>
          </cell>
          <cell r="P10">
            <v>1E-8</v>
          </cell>
          <cell r="R10">
            <v>1E-8</v>
          </cell>
          <cell r="S10">
            <v>1E-8</v>
          </cell>
          <cell r="U10">
            <v>15.58</v>
          </cell>
          <cell r="V10">
            <v>1E-8</v>
          </cell>
          <cell r="X10">
            <v>1E-8</v>
          </cell>
          <cell r="Y10">
            <v>1E-8</v>
          </cell>
          <cell r="AC10">
            <v>1E-8</v>
          </cell>
          <cell r="AD10" t="e">
            <v>#REF!</v>
          </cell>
        </row>
        <row r="11">
          <cell r="B11" t="str">
            <v>I - Dicetonas Totais</v>
          </cell>
          <cell r="F11">
            <v>38.89</v>
          </cell>
          <cell r="I11">
            <v>1E-8</v>
          </cell>
          <cell r="L11">
            <v>1E-8</v>
          </cell>
          <cell r="O11">
            <v>1E-8</v>
          </cell>
          <cell r="P11">
            <v>1E-8</v>
          </cell>
          <cell r="R11">
            <v>1E-8</v>
          </cell>
          <cell r="S11">
            <v>1E-8</v>
          </cell>
          <cell r="U11">
            <v>45.45</v>
          </cell>
          <cell r="V11">
            <v>1E-8</v>
          </cell>
          <cell r="X11">
            <v>1E-8</v>
          </cell>
          <cell r="Y11">
            <v>47.06</v>
          </cell>
          <cell r="AC11">
            <v>1E-8</v>
          </cell>
          <cell r="AD11" t="e">
            <v>#REF!</v>
          </cell>
        </row>
        <row r="12">
          <cell r="B12" t="str">
            <v>I - Distância ao grau final</v>
          </cell>
          <cell r="F12">
            <v>88.89</v>
          </cell>
          <cell r="I12">
            <v>7.14</v>
          </cell>
          <cell r="L12">
            <v>1E-8</v>
          </cell>
          <cell r="O12">
            <v>100</v>
          </cell>
          <cell r="P12">
            <v>1E-8</v>
          </cell>
          <cell r="R12">
            <v>100</v>
          </cell>
          <cell r="S12">
            <v>75</v>
          </cell>
          <cell r="U12">
            <v>75.760000000000005</v>
          </cell>
          <cell r="V12">
            <v>2.7</v>
          </cell>
          <cell r="X12">
            <v>100</v>
          </cell>
          <cell r="Y12">
            <v>100</v>
          </cell>
          <cell r="AC12">
            <v>65.38</v>
          </cell>
          <cell r="AD12" t="e">
            <v>#REF!</v>
          </cell>
        </row>
        <row r="13">
          <cell r="B13" t="str">
            <v>I - Estabilidade de Espuma - Garrafas</v>
          </cell>
          <cell r="F13">
            <v>1E-8</v>
          </cell>
          <cell r="I13">
            <v>2.27</v>
          </cell>
          <cell r="L13">
            <v>1E-8</v>
          </cell>
          <cell r="O13">
            <v>1E-8</v>
          </cell>
          <cell r="P13">
            <v>1E-8</v>
          </cell>
          <cell r="R13">
            <v>1E-8</v>
          </cell>
          <cell r="S13">
            <v>2.56</v>
          </cell>
          <cell r="U13">
            <v>1E-8</v>
          </cell>
          <cell r="V13">
            <v>1E-8</v>
          </cell>
          <cell r="X13">
            <v>1E-8</v>
          </cell>
          <cell r="Y13">
            <v>1E-8</v>
          </cell>
          <cell r="AC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F14">
            <v>1E-8</v>
          </cell>
          <cell r="I14">
            <v>2.27</v>
          </cell>
          <cell r="L14">
            <v>1E-8</v>
          </cell>
          <cell r="O14">
            <v>1E-8</v>
          </cell>
          <cell r="P14">
            <v>1E-8</v>
          </cell>
          <cell r="R14">
            <v>1E-8</v>
          </cell>
          <cell r="S14">
            <v>2.56</v>
          </cell>
          <cell r="U14">
            <v>1E-8</v>
          </cell>
          <cell r="V14">
            <v>1E-8</v>
          </cell>
          <cell r="X14">
            <v>1E-8</v>
          </cell>
          <cell r="Y14">
            <v>1E-8</v>
          </cell>
          <cell r="AC14">
            <v>1E-8</v>
          </cell>
          <cell r="AD14" t="e">
            <v>#REF!</v>
          </cell>
        </row>
        <row r="15">
          <cell r="B15" t="str">
            <v>I - Extrato Primitivo (Mosto Básico)</v>
          </cell>
          <cell r="F15">
            <v>1E-8</v>
          </cell>
          <cell r="I15">
            <v>30.23</v>
          </cell>
          <cell r="L15">
            <v>1E-8</v>
          </cell>
          <cell r="O15">
            <v>16.670000000000002</v>
          </cell>
          <cell r="P15">
            <v>2.94</v>
          </cell>
          <cell r="R15">
            <v>1E-8</v>
          </cell>
          <cell r="S15">
            <v>1E-8</v>
          </cell>
          <cell r="U15">
            <v>1E-8</v>
          </cell>
          <cell r="V15">
            <v>14.48</v>
          </cell>
          <cell r="X15">
            <v>39.39</v>
          </cell>
          <cell r="Y15">
            <v>47.06</v>
          </cell>
          <cell r="AC15">
            <v>9.52</v>
          </cell>
          <cell r="AD15" t="e">
            <v>#REF!</v>
          </cell>
        </row>
        <row r="16">
          <cell r="B16" t="str">
            <v>I - Gás Carbônico - Garrafa A</v>
          </cell>
          <cell r="F16">
            <v>1E-8</v>
          </cell>
          <cell r="I16">
            <v>1E-8</v>
          </cell>
          <cell r="L16">
            <v>16.670000000000002</v>
          </cell>
          <cell r="O16">
            <v>6.0350000050000006</v>
          </cell>
          <cell r="P16">
            <v>11.43</v>
          </cell>
          <cell r="R16">
            <v>1.0000000000000002E-8</v>
          </cell>
          <cell r="S16">
            <v>8.16</v>
          </cell>
          <cell r="U16">
            <v>1E-8</v>
          </cell>
          <cell r="V16">
            <v>20.34</v>
          </cell>
          <cell r="X16">
            <v>6.06</v>
          </cell>
          <cell r="Y16">
            <v>25.466666666666669</v>
          </cell>
          <cell r="AC16">
            <v>1E-8</v>
          </cell>
          <cell r="AD16" t="e">
            <v>#REF!</v>
          </cell>
        </row>
        <row r="17">
          <cell r="B17" t="str">
            <v>I - Gás Carbônico - Lata</v>
          </cell>
          <cell r="R17">
            <v>1E-8</v>
          </cell>
          <cell r="S17">
            <v>1E-8</v>
          </cell>
          <cell r="U17">
            <v>3.03</v>
          </cell>
          <cell r="AD17" t="e">
            <v>#REF!</v>
          </cell>
        </row>
        <row r="18">
          <cell r="B18" t="str">
            <v>I - Gás Carbônico - Long Neck</v>
          </cell>
          <cell r="R18">
            <v>1E-8</v>
          </cell>
          <cell r="S18">
            <v>1E-8</v>
          </cell>
          <cell r="U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F19">
            <v>60</v>
          </cell>
          <cell r="I19">
            <v>11.36</v>
          </cell>
          <cell r="L19">
            <v>50</v>
          </cell>
          <cell r="O19">
            <v>16.670000000000002</v>
          </cell>
          <cell r="P19">
            <v>3.13</v>
          </cell>
          <cell r="R19">
            <v>15.13</v>
          </cell>
          <cell r="S19">
            <v>1E-8</v>
          </cell>
          <cell r="U19">
            <v>23.38</v>
          </cell>
          <cell r="V19">
            <v>1.67</v>
          </cell>
          <cell r="X19">
            <v>1E-8</v>
          </cell>
          <cell r="Y19">
            <v>88.24</v>
          </cell>
          <cell r="AC19">
            <v>57.63</v>
          </cell>
          <cell r="AD19" t="e">
            <v>#REF!</v>
          </cell>
        </row>
        <row r="20">
          <cell r="B20" t="str">
            <v>I - Grau de Fermentação Aparente Final</v>
          </cell>
          <cell r="F20">
            <v>1E-8</v>
          </cell>
          <cell r="I20">
            <v>1E-8</v>
          </cell>
          <cell r="L20">
            <v>50</v>
          </cell>
          <cell r="O20">
            <v>100</v>
          </cell>
          <cell r="P20">
            <v>1E-8</v>
          </cell>
          <cell r="R20">
            <v>25</v>
          </cell>
          <cell r="S20">
            <v>1E-8</v>
          </cell>
          <cell r="U20">
            <v>1E-8</v>
          </cell>
          <cell r="V20">
            <v>1E-8</v>
          </cell>
          <cell r="X20">
            <v>87.5</v>
          </cell>
          <cell r="Y20">
            <v>1E-8</v>
          </cell>
          <cell r="AC20">
            <v>1E-8</v>
          </cell>
          <cell r="AD20" t="e">
            <v>#REF!</v>
          </cell>
        </row>
        <row r="21">
          <cell r="B21" t="str">
            <v>I - ITT - Garrafas / Latas</v>
          </cell>
          <cell r="AD21" t="e">
            <v>#REF!</v>
          </cell>
        </row>
        <row r="22">
          <cell r="B22" t="str">
            <v>I - KWT - Estabilidade</v>
          </cell>
          <cell r="F22">
            <v>88.24</v>
          </cell>
          <cell r="I22">
            <v>1E-8</v>
          </cell>
          <cell r="L22">
            <v>1E-8</v>
          </cell>
          <cell r="O22">
            <v>1E-8</v>
          </cell>
          <cell r="P22">
            <v>83.33</v>
          </cell>
          <cell r="R22">
            <v>33.33</v>
          </cell>
          <cell r="S22">
            <v>37.5</v>
          </cell>
          <cell r="V22">
            <v>14.29</v>
          </cell>
          <cell r="X22">
            <v>1E-8</v>
          </cell>
          <cell r="AC22">
            <v>100</v>
          </cell>
          <cell r="AD22" t="e">
            <v>#REF!</v>
          </cell>
        </row>
        <row r="23">
          <cell r="B23" t="str">
            <v>I - pH</v>
          </cell>
          <cell r="F23">
            <v>1E-8</v>
          </cell>
          <cell r="I23">
            <v>30.23</v>
          </cell>
          <cell r="L23">
            <v>100</v>
          </cell>
          <cell r="O23">
            <v>1E-8</v>
          </cell>
          <cell r="P23">
            <v>100</v>
          </cell>
          <cell r="R23">
            <v>1E-8</v>
          </cell>
          <cell r="S23">
            <v>1E-8</v>
          </cell>
          <cell r="U23">
            <v>5.26</v>
          </cell>
          <cell r="V23">
            <v>6.67</v>
          </cell>
          <cell r="X23">
            <v>1E-8</v>
          </cell>
          <cell r="Y23">
            <v>1E-8</v>
          </cell>
          <cell r="AC23">
            <v>1E-8</v>
          </cell>
          <cell r="AD23" t="e">
            <v>#REF!</v>
          </cell>
        </row>
        <row r="24">
          <cell r="B24" t="str">
            <v>I - Turvação</v>
          </cell>
          <cell r="F24">
            <v>1E-8</v>
          </cell>
          <cell r="I24">
            <v>1E-8</v>
          </cell>
          <cell r="L24">
            <v>1E-8</v>
          </cell>
          <cell r="O24">
            <v>4</v>
          </cell>
          <cell r="P24">
            <v>1E-8</v>
          </cell>
          <cell r="R24">
            <v>1E-8</v>
          </cell>
          <cell r="S24">
            <v>1E-8</v>
          </cell>
          <cell r="U24">
            <v>1E-8</v>
          </cell>
          <cell r="V24">
            <v>1E-8</v>
          </cell>
          <cell r="X24">
            <v>1E-8</v>
          </cell>
          <cell r="Y24">
            <v>1E-8</v>
          </cell>
          <cell r="AC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AN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D29">
            <v>1E-8</v>
          </cell>
          <cell r="F29">
            <v>87.88</v>
          </cell>
          <cell r="I29">
            <v>25</v>
          </cell>
          <cell r="L29">
            <v>1E-8</v>
          </cell>
          <cell r="M29">
            <v>8</v>
          </cell>
          <cell r="O29">
            <v>100</v>
          </cell>
          <cell r="P29">
            <v>1E-8</v>
          </cell>
          <cell r="R29">
            <v>1E-8</v>
          </cell>
          <cell r="S29">
            <v>21.43</v>
          </cell>
          <cell r="U29">
            <v>1E-8</v>
          </cell>
          <cell r="V29">
            <v>1E-8</v>
          </cell>
          <cell r="W29">
            <v>13.33</v>
          </cell>
          <cell r="X29">
            <v>1E-8</v>
          </cell>
          <cell r="Y29">
            <v>24.67</v>
          </cell>
          <cell r="Z29">
            <v>1E-8</v>
          </cell>
          <cell r="AB29">
            <v>1E-8</v>
          </cell>
          <cell r="AC29">
            <v>1E-8</v>
          </cell>
          <cell r="AD29" t="e">
            <v>#REF!</v>
          </cell>
        </row>
        <row r="30">
          <cell r="B30" t="str">
            <v>I - Amargor</v>
          </cell>
          <cell r="D30">
            <v>1E-8</v>
          </cell>
          <cell r="F30">
            <v>52.78</v>
          </cell>
          <cell r="I30">
            <v>1E-8</v>
          </cell>
          <cell r="L30">
            <v>81.819999999999993</v>
          </cell>
          <cell r="M30">
            <v>1E-8</v>
          </cell>
          <cell r="O30">
            <v>1E-8</v>
          </cell>
          <cell r="P30">
            <v>1E-8</v>
          </cell>
          <cell r="R30">
            <v>4.08</v>
          </cell>
          <cell r="S30">
            <v>1E-8</v>
          </cell>
          <cell r="U30">
            <v>11.9</v>
          </cell>
          <cell r="V30">
            <v>5.36</v>
          </cell>
          <cell r="W30">
            <v>1E-8</v>
          </cell>
          <cell r="X30">
            <v>1E-8</v>
          </cell>
          <cell r="Y30">
            <v>29.41</v>
          </cell>
          <cell r="Z30">
            <v>56.06</v>
          </cell>
          <cell r="AB30">
            <v>1E-8</v>
          </cell>
          <cell r="AC30">
            <v>1E-8</v>
          </cell>
          <cell r="AD30" t="e">
            <v>#REF!</v>
          </cell>
        </row>
        <row r="31">
          <cell r="B31" t="str">
            <v>I - Ar total - Garrafa A</v>
          </cell>
          <cell r="F31">
            <v>1E-8</v>
          </cell>
          <cell r="I31">
            <v>91.67</v>
          </cell>
          <cell r="L31">
            <v>1E-8</v>
          </cell>
          <cell r="M31">
            <v>1E-8</v>
          </cell>
          <cell r="O31">
            <v>43.94</v>
          </cell>
          <cell r="P31">
            <v>1E-8</v>
          </cell>
          <cell r="R31">
            <v>1E-8</v>
          </cell>
          <cell r="S31">
            <v>1E-8</v>
          </cell>
          <cell r="U31">
            <v>1E-8</v>
          </cell>
          <cell r="V31">
            <v>0.89</v>
          </cell>
          <cell r="W31">
            <v>1E-8</v>
          </cell>
          <cell r="X31">
            <v>1E-8</v>
          </cell>
          <cell r="Y31">
            <v>1E-8</v>
          </cell>
          <cell r="Z31">
            <v>1E-8</v>
          </cell>
          <cell r="AB31">
            <v>1E-8</v>
          </cell>
          <cell r="AC31">
            <v>1E-8</v>
          </cell>
          <cell r="AD31" t="e">
            <v>#REF!</v>
          </cell>
        </row>
        <row r="32">
          <cell r="B32" t="str">
            <v>I - Ar total - Lata</v>
          </cell>
          <cell r="D32">
            <v>1E-8</v>
          </cell>
          <cell r="P32">
            <v>44</v>
          </cell>
          <cell r="R32">
            <v>1E-8</v>
          </cell>
          <cell r="S32">
            <v>1E-8</v>
          </cell>
          <cell r="U32">
            <v>63.64</v>
          </cell>
          <cell r="W32">
            <v>1E-8</v>
          </cell>
          <cell r="AD32" t="e">
            <v>#REF!</v>
          </cell>
        </row>
        <row r="33">
          <cell r="B33" t="str">
            <v>I - Ar total - Long Neck</v>
          </cell>
          <cell r="R33">
            <v>1E-8</v>
          </cell>
          <cell r="S33">
            <v>1E-8</v>
          </cell>
          <cell r="U33">
            <v>1E-8</v>
          </cell>
          <cell r="AD33" t="e">
            <v>#REF!</v>
          </cell>
        </row>
        <row r="34">
          <cell r="B34" t="str">
            <v>I - Cálcio</v>
          </cell>
          <cell r="D34">
            <v>1E-8</v>
          </cell>
          <cell r="F34">
            <v>70.59</v>
          </cell>
          <cell r="I34">
            <v>100</v>
          </cell>
          <cell r="L34">
            <v>27.27</v>
          </cell>
          <cell r="M34">
            <v>1E-8</v>
          </cell>
          <cell r="P34">
            <v>100</v>
          </cell>
          <cell r="R34">
            <v>1E-8</v>
          </cell>
          <cell r="S34">
            <v>30</v>
          </cell>
          <cell r="U34">
            <v>1E-8</v>
          </cell>
          <cell r="V34">
            <v>93.75</v>
          </cell>
          <cell r="W34">
            <v>1E-8</v>
          </cell>
          <cell r="X34">
            <v>33.33</v>
          </cell>
          <cell r="Y34">
            <v>62.5</v>
          </cell>
          <cell r="Z34">
            <v>82.575000000000003</v>
          </cell>
          <cell r="AB34">
            <v>1E-8</v>
          </cell>
          <cell r="AC34">
            <v>100</v>
          </cell>
          <cell r="AD34" t="e">
            <v>#REF!</v>
          </cell>
        </row>
        <row r="35">
          <cell r="B35" t="str">
            <v>I - Cor</v>
          </cell>
          <cell r="D35">
            <v>1E-8</v>
          </cell>
          <cell r="F35">
            <v>14.29</v>
          </cell>
          <cell r="I35">
            <v>1E-8</v>
          </cell>
          <cell r="L35">
            <v>1E-8</v>
          </cell>
          <cell r="M35">
            <v>100</v>
          </cell>
          <cell r="O35">
            <v>1E-8</v>
          </cell>
          <cell r="P35">
            <v>6.41</v>
          </cell>
          <cell r="R35">
            <v>1E-8</v>
          </cell>
          <cell r="S35">
            <v>1E-8</v>
          </cell>
          <cell r="U35">
            <v>2.38</v>
          </cell>
          <cell r="V35">
            <v>1E-8</v>
          </cell>
          <cell r="W35">
            <v>100</v>
          </cell>
          <cell r="X35">
            <v>1E-8</v>
          </cell>
          <cell r="Y35">
            <v>1E-8</v>
          </cell>
          <cell r="Z35">
            <v>72.73</v>
          </cell>
          <cell r="AB35">
            <v>1E-8</v>
          </cell>
          <cell r="AC35">
            <v>1E-8</v>
          </cell>
          <cell r="AD35" t="e">
            <v>#REF!</v>
          </cell>
        </row>
        <row r="36">
          <cell r="B36" t="str">
            <v>I - Dicetonas Totais</v>
          </cell>
          <cell r="D36">
            <v>1E-8</v>
          </cell>
          <cell r="F36">
            <v>1E-8</v>
          </cell>
          <cell r="I36">
            <v>1E-8</v>
          </cell>
          <cell r="L36">
            <v>1E-8</v>
          </cell>
          <cell r="M36">
            <v>1E-8</v>
          </cell>
          <cell r="O36">
            <v>1E-8</v>
          </cell>
          <cell r="P36">
            <v>1E-8</v>
          </cell>
          <cell r="R36">
            <v>1E-8</v>
          </cell>
          <cell r="S36">
            <v>1E-8</v>
          </cell>
          <cell r="U36">
            <v>1E-8</v>
          </cell>
          <cell r="V36">
            <v>1E-8</v>
          </cell>
          <cell r="W36">
            <v>1E-8</v>
          </cell>
          <cell r="X36">
            <v>1E-8</v>
          </cell>
          <cell r="Y36">
            <v>1E-8</v>
          </cell>
          <cell r="Z36">
            <v>1E-8</v>
          </cell>
          <cell r="AB36">
            <v>1E-8</v>
          </cell>
          <cell r="AC36">
            <v>1E-8</v>
          </cell>
          <cell r="AD36" t="e">
            <v>#REF!</v>
          </cell>
        </row>
        <row r="37">
          <cell r="B37" t="str">
            <v>I - Distância ao grau final</v>
          </cell>
          <cell r="D37">
            <v>1E-8</v>
          </cell>
          <cell r="F37">
            <v>1E-8</v>
          </cell>
          <cell r="I37">
            <v>20</v>
          </cell>
          <cell r="L37">
            <v>1E-8</v>
          </cell>
          <cell r="M37">
            <v>1E-8</v>
          </cell>
          <cell r="O37">
            <v>12.12</v>
          </cell>
          <cell r="P37">
            <v>1E-8</v>
          </cell>
          <cell r="R37">
            <v>1E-8</v>
          </cell>
          <cell r="S37">
            <v>1E-8</v>
          </cell>
          <cell r="U37">
            <v>10</v>
          </cell>
          <cell r="V37">
            <v>1E-8</v>
          </cell>
          <cell r="W37">
            <v>1E-8</v>
          </cell>
          <cell r="X37">
            <v>1E-8</v>
          </cell>
          <cell r="Y37">
            <v>41.18</v>
          </cell>
          <cell r="Z37">
            <v>1E-8</v>
          </cell>
          <cell r="AB37">
            <v>1E-8</v>
          </cell>
          <cell r="AC37">
            <v>11.11</v>
          </cell>
          <cell r="AD37" t="e">
            <v>#REF!</v>
          </cell>
        </row>
        <row r="38">
          <cell r="B38" t="str">
            <v>I - Estabilidade de Espuma - Garrafas</v>
          </cell>
          <cell r="F38">
            <v>1E-8</v>
          </cell>
          <cell r="I38">
            <v>1E-8</v>
          </cell>
          <cell r="L38">
            <v>1E-8</v>
          </cell>
          <cell r="M38">
            <v>1E-8</v>
          </cell>
          <cell r="O38">
            <v>1E-8</v>
          </cell>
          <cell r="P38">
            <v>1E-8</v>
          </cell>
          <cell r="R38">
            <v>1E-8</v>
          </cell>
          <cell r="S38">
            <v>1E-8</v>
          </cell>
          <cell r="U38">
            <v>1E-8</v>
          </cell>
          <cell r="V38">
            <v>1E-8</v>
          </cell>
          <cell r="W38">
            <v>1E-8</v>
          </cell>
          <cell r="X38">
            <v>1E-8</v>
          </cell>
          <cell r="Y38">
            <v>1E-8</v>
          </cell>
          <cell r="Z38">
            <v>1E-8</v>
          </cell>
          <cell r="AB38">
            <v>1E-8</v>
          </cell>
          <cell r="AC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D39">
            <v>66.67</v>
          </cell>
          <cell r="P39">
            <v>3.85</v>
          </cell>
          <cell r="R39">
            <v>1E-8</v>
          </cell>
          <cell r="S39">
            <v>1E-8</v>
          </cell>
          <cell r="U39">
            <v>1E-8</v>
          </cell>
          <cell r="W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D40">
            <v>1E-8</v>
          </cell>
          <cell r="F40">
            <v>1E-8</v>
          </cell>
          <cell r="I40">
            <v>1E-8</v>
          </cell>
          <cell r="L40">
            <v>1E-8</v>
          </cell>
          <cell r="M40">
            <v>1E-8</v>
          </cell>
          <cell r="O40">
            <v>1E-8</v>
          </cell>
          <cell r="P40">
            <v>1E-8</v>
          </cell>
          <cell r="R40">
            <v>1.02</v>
          </cell>
          <cell r="S40">
            <v>3.33</v>
          </cell>
          <cell r="U40">
            <v>2.44</v>
          </cell>
          <cell r="V40">
            <v>1E-8</v>
          </cell>
          <cell r="W40">
            <v>1E-8</v>
          </cell>
          <cell r="X40">
            <v>1E-8</v>
          </cell>
          <cell r="Y40">
            <v>1E-8</v>
          </cell>
          <cell r="Z40">
            <v>1E-8</v>
          </cell>
          <cell r="AB40">
            <v>1E-8</v>
          </cell>
          <cell r="AC40">
            <v>1E-8</v>
          </cell>
          <cell r="AD40" t="e">
            <v>#REF!</v>
          </cell>
        </row>
        <row r="41">
          <cell r="B41" t="str">
            <v>I - Gás Carbônico - Garrafa A</v>
          </cell>
          <cell r="F41">
            <v>1E-8</v>
          </cell>
          <cell r="I41">
            <v>1E-8</v>
          </cell>
          <cell r="L41">
            <v>1E-8</v>
          </cell>
          <cell r="M41">
            <v>1E-8</v>
          </cell>
          <cell r="O41">
            <v>1E-8</v>
          </cell>
          <cell r="P41">
            <v>1E-8</v>
          </cell>
          <cell r="R41">
            <v>1E-8</v>
          </cell>
          <cell r="S41">
            <v>1E-8</v>
          </cell>
          <cell r="U41">
            <v>1E-8</v>
          </cell>
          <cell r="V41">
            <v>1E-8</v>
          </cell>
          <cell r="W41">
            <v>1E-8</v>
          </cell>
          <cell r="X41">
            <v>1E-8</v>
          </cell>
          <cell r="Y41">
            <v>1E-8</v>
          </cell>
          <cell r="Z41">
            <v>1E-8</v>
          </cell>
          <cell r="AB41">
            <v>1E-8</v>
          </cell>
          <cell r="AC41">
            <v>1E-8</v>
          </cell>
          <cell r="AD41" t="e">
            <v>#REF!</v>
          </cell>
        </row>
        <row r="42">
          <cell r="B42" t="str">
            <v>I - Gás Carbônico - Lata</v>
          </cell>
          <cell r="D42">
            <v>1E-8</v>
          </cell>
          <cell r="P42">
            <v>62</v>
          </cell>
          <cell r="R42">
            <v>1E-8</v>
          </cell>
          <cell r="S42">
            <v>25</v>
          </cell>
          <cell r="U42">
            <v>1E-8</v>
          </cell>
          <cell r="W42">
            <v>1E-8</v>
          </cell>
          <cell r="AD42" t="e">
            <v>#REF!</v>
          </cell>
        </row>
        <row r="43">
          <cell r="B43" t="str">
            <v>I - Gás Carbônico - Long Neck</v>
          </cell>
          <cell r="R43">
            <v>1E-8</v>
          </cell>
          <cell r="S43">
            <v>1E-8</v>
          </cell>
          <cell r="U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D44">
            <v>100</v>
          </cell>
          <cell r="F44">
            <v>57.14</v>
          </cell>
          <cell r="I44">
            <v>19.440000000000001</v>
          </cell>
          <cell r="L44">
            <v>60</v>
          </cell>
          <cell r="M44">
            <v>43.75</v>
          </cell>
          <cell r="O44">
            <v>69.7</v>
          </cell>
          <cell r="P44">
            <v>1E-8</v>
          </cell>
          <cell r="R44">
            <v>91</v>
          </cell>
          <cell r="S44">
            <v>16.95</v>
          </cell>
          <cell r="U44">
            <v>1E-8</v>
          </cell>
          <cell r="V44">
            <v>1E-8</v>
          </cell>
          <cell r="X44">
            <v>22.22</v>
          </cell>
          <cell r="Z44">
            <v>100</v>
          </cell>
          <cell r="AB44">
            <v>100</v>
          </cell>
          <cell r="AC44">
            <v>29.17</v>
          </cell>
          <cell r="AD44" t="e">
            <v>#REF!</v>
          </cell>
        </row>
        <row r="45">
          <cell r="B45" t="str">
            <v>I - Grau de Fermentação Aparente Final</v>
          </cell>
          <cell r="D45">
            <v>100</v>
          </cell>
          <cell r="F45">
            <v>22.22</v>
          </cell>
          <cell r="I45">
            <v>1E-8</v>
          </cell>
          <cell r="L45">
            <v>45.45</v>
          </cell>
          <cell r="M45">
            <v>1E-8</v>
          </cell>
          <cell r="O45">
            <v>100</v>
          </cell>
          <cell r="P45">
            <v>1E-8</v>
          </cell>
          <cell r="R45">
            <v>77.78</v>
          </cell>
          <cell r="S45">
            <v>19.61</v>
          </cell>
          <cell r="U45">
            <v>35</v>
          </cell>
          <cell r="V45">
            <v>1E-8</v>
          </cell>
          <cell r="X45">
            <v>1E-8</v>
          </cell>
          <cell r="Y45">
            <v>35.29</v>
          </cell>
          <cell r="Z45">
            <v>90.91</v>
          </cell>
          <cell r="AB45">
            <v>100</v>
          </cell>
          <cell r="AC45">
            <v>52.78</v>
          </cell>
          <cell r="AD45" t="e">
            <v>#REF!</v>
          </cell>
        </row>
        <row r="46">
          <cell r="B46" t="str">
            <v>I - ITT - Garrafas / Latas</v>
          </cell>
          <cell r="D46">
            <v>1E-8</v>
          </cell>
          <cell r="F46">
            <v>1E-8</v>
          </cell>
          <cell r="I46">
            <v>1E-8</v>
          </cell>
          <cell r="L46">
            <v>1E-8</v>
          </cell>
          <cell r="M46">
            <v>1E-8</v>
          </cell>
          <cell r="O46">
            <v>1E-8</v>
          </cell>
          <cell r="P46">
            <v>1E-8</v>
          </cell>
          <cell r="R46">
            <v>1E-8</v>
          </cell>
          <cell r="S46">
            <v>1E-8</v>
          </cell>
          <cell r="U46">
            <v>1E-8</v>
          </cell>
          <cell r="V46">
            <v>1E-8</v>
          </cell>
          <cell r="W46">
            <v>1E-8</v>
          </cell>
          <cell r="X46">
            <v>1E-8</v>
          </cell>
          <cell r="Y46">
            <v>1E-8</v>
          </cell>
          <cell r="Z46">
            <v>1E-8</v>
          </cell>
          <cell r="AB46">
            <v>1E-8</v>
          </cell>
          <cell r="AC46">
            <v>100</v>
          </cell>
          <cell r="AD46" t="e">
            <v>#REF!</v>
          </cell>
        </row>
        <row r="47">
          <cell r="B47" t="str">
            <v>I - KWT - Estabilidade</v>
          </cell>
          <cell r="F47">
            <v>1E-8</v>
          </cell>
          <cell r="I47">
            <v>1E-8</v>
          </cell>
          <cell r="M47">
            <v>1E-8</v>
          </cell>
          <cell r="O47">
            <v>1E-8</v>
          </cell>
          <cell r="P47">
            <v>1E-8</v>
          </cell>
          <cell r="R47">
            <v>1E-8</v>
          </cell>
          <cell r="S47">
            <v>1E-8</v>
          </cell>
          <cell r="V47">
            <v>1E-8</v>
          </cell>
          <cell r="X47">
            <v>1E-8</v>
          </cell>
          <cell r="Z47">
            <v>33.33</v>
          </cell>
          <cell r="AB47">
            <v>1E-8</v>
          </cell>
          <cell r="AC47">
            <v>1E-8</v>
          </cell>
          <cell r="AD47" t="e">
            <v>#REF!</v>
          </cell>
        </row>
        <row r="48">
          <cell r="B48" t="str">
            <v>I - pH</v>
          </cell>
          <cell r="D48">
            <v>1E-8</v>
          </cell>
          <cell r="F48">
            <v>1E-8</v>
          </cell>
          <cell r="I48">
            <v>1E-8</v>
          </cell>
          <cell r="L48">
            <v>1E-8</v>
          </cell>
          <cell r="M48">
            <v>1E-8</v>
          </cell>
          <cell r="O48">
            <v>1E-8</v>
          </cell>
          <cell r="P48">
            <v>7.69</v>
          </cell>
          <cell r="R48">
            <v>1E-8</v>
          </cell>
          <cell r="S48">
            <v>1E-8</v>
          </cell>
          <cell r="U48">
            <v>1E-8</v>
          </cell>
          <cell r="V48">
            <v>3.57</v>
          </cell>
          <cell r="W48">
            <v>1E-8</v>
          </cell>
          <cell r="X48">
            <v>1E-8</v>
          </cell>
          <cell r="Y48">
            <v>1E-8</v>
          </cell>
          <cell r="AB48">
            <v>1E-8</v>
          </cell>
          <cell r="AC48">
            <v>1E-8</v>
          </cell>
          <cell r="AD48" t="e">
            <v>#REF!</v>
          </cell>
        </row>
        <row r="49">
          <cell r="B49" t="str">
            <v>I - Turvação</v>
          </cell>
          <cell r="F49">
            <v>1E-8</v>
          </cell>
          <cell r="I49">
            <v>1E-8</v>
          </cell>
          <cell r="L49">
            <v>1E-8</v>
          </cell>
          <cell r="M49">
            <v>1E-8</v>
          </cell>
          <cell r="O49">
            <v>1E-8</v>
          </cell>
          <cell r="P49">
            <v>1E-8</v>
          </cell>
          <cell r="R49">
            <v>1E-8</v>
          </cell>
          <cell r="S49">
            <v>1E-8</v>
          </cell>
          <cell r="U49">
            <v>1E-8</v>
          </cell>
          <cell r="V49">
            <v>1E-8</v>
          </cell>
          <cell r="W49">
            <v>1E-8</v>
          </cell>
          <cell r="X49">
            <v>1E-8</v>
          </cell>
          <cell r="Y49">
            <v>1E-8</v>
          </cell>
          <cell r="Z49">
            <v>33.33</v>
          </cell>
          <cell r="AB49">
            <v>1E-8</v>
          </cell>
          <cell r="AC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AN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D54">
            <v>1E-8</v>
          </cell>
          <cell r="F54">
            <v>36.36</v>
          </cell>
          <cell r="G54">
            <v>1E-8</v>
          </cell>
          <cell r="I54">
            <v>35.71</v>
          </cell>
          <cell r="L54">
            <v>1E-8</v>
          </cell>
          <cell r="M54">
            <v>4</v>
          </cell>
          <cell r="O54">
            <v>94.34</v>
          </cell>
          <cell r="P54">
            <v>1E-8</v>
          </cell>
          <cell r="Q54">
            <v>1E-8</v>
          </cell>
          <cell r="R54">
            <v>1E-8</v>
          </cell>
          <cell r="S54">
            <v>87.64</v>
          </cell>
          <cell r="U54">
            <v>1E-8</v>
          </cell>
          <cell r="V54">
            <v>1E-8</v>
          </cell>
          <cell r="X54">
            <v>1E-8</v>
          </cell>
          <cell r="Y54">
            <v>3.7</v>
          </cell>
          <cell r="Z54">
            <v>1E-8</v>
          </cell>
          <cell r="AA54">
            <v>1E-8</v>
          </cell>
          <cell r="AB54">
            <v>1E-8</v>
          </cell>
          <cell r="AC54">
            <v>1E-8</v>
          </cell>
          <cell r="AD54" t="e">
            <v>#REF!</v>
          </cell>
        </row>
        <row r="55">
          <cell r="B55" t="str">
            <v>I - Amargor</v>
          </cell>
          <cell r="D55">
            <v>1E-8</v>
          </cell>
          <cell r="F55">
            <v>1E-8</v>
          </cell>
          <cell r="G55">
            <v>1E-8</v>
          </cell>
          <cell r="I55">
            <v>1E-8</v>
          </cell>
          <cell r="L55">
            <v>44.44</v>
          </cell>
          <cell r="M55">
            <v>1E-8</v>
          </cell>
          <cell r="O55">
            <v>38.46</v>
          </cell>
          <cell r="P55">
            <v>1E-8</v>
          </cell>
          <cell r="Q55">
            <v>100</v>
          </cell>
          <cell r="R55">
            <v>1.72</v>
          </cell>
          <cell r="S55">
            <v>1E-8</v>
          </cell>
          <cell r="U55">
            <v>22.03</v>
          </cell>
          <cell r="V55">
            <v>1E-8</v>
          </cell>
          <cell r="X55">
            <v>1E-8</v>
          </cell>
          <cell r="Y55">
            <v>1E-8</v>
          </cell>
          <cell r="Z55">
            <v>46.15</v>
          </cell>
          <cell r="AA55">
            <v>7.14</v>
          </cell>
          <cell r="AB55">
            <v>1E-8</v>
          </cell>
          <cell r="AC55">
            <v>1E-8</v>
          </cell>
          <cell r="AD55" t="e">
            <v>#REF!</v>
          </cell>
        </row>
        <row r="56">
          <cell r="B56" t="str">
            <v>I - Ar total - Garrafa A</v>
          </cell>
          <cell r="D56">
            <v>1E-8</v>
          </cell>
          <cell r="F56">
            <v>48.39</v>
          </cell>
          <cell r="G56">
            <v>1E-8</v>
          </cell>
          <cell r="I56">
            <v>22.73</v>
          </cell>
          <cell r="L56">
            <v>1E-8</v>
          </cell>
          <cell r="M56">
            <v>1E-8</v>
          </cell>
          <cell r="O56">
            <v>33.82</v>
          </cell>
          <cell r="P56">
            <v>1E-8</v>
          </cell>
          <cell r="Q56">
            <v>1E-8</v>
          </cell>
          <cell r="R56">
            <v>1E-8</v>
          </cell>
          <cell r="S56">
            <v>1E-8</v>
          </cell>
          <cell r="U56">
            <v>1E-8</v>
          </cell>
          <cell r="V56">
            <v>1E-8</v>
          </cell>
          <cell r="X56">
            <v>1E-8</v>
          </cell>
          <cell r="Y56">
            <v>1E-8</v>
          </cell>
          <cell r="Z56">
            <v>1E-8</v>
          </cell>
          <cell r="AA56">
            <v>1E-8</v>
          </cell>
          <cell r="AB56">
            <v>1E-8</v>
          </cell>
          <cell r="AC56">
            <v>1E-8</v>
          </cell>
          <cell r="AD56" t="e">
            <v>#REF!</v>
          </cell>
        </row>
        <row r="57">
          <cell r="B57" t="str">
            <v>I - Ar total - Lata</v>
          </cell>
          <cell r="D57">
            <v>1E-8</v>
          </cell>
          <cell r="P57">
            <v>1E-8</v>
          </cell>
          <cell r="R57">
            <v>1E-8</v>
          </cell>
          <cell r="S57">
            <v>4.55</v>
          </cell>
          <cell r="U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S58">
            <v>1E-8</v>
          </cell>
          <cell r="U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D59">
            <v>61.11</v>
          </cell>
          <cell r="F59">
            <v>54.84</v>
          </cell>
          <cell r="G59">
            <v>1E-8</v>
          </cell>
          <cell r="L59">
            <v>1E-8</v>
          </cell>
          <cell r="M59">
            <v>1E-8</v>
          </cell>
          <cell r="P59">
            <v>5.56</v>
          </cell>
          <cell r="Q59">
            <v>1E-8</v>
          </cell>
          <cell r="R59">
            <v>1E-8</v>
          </cell>
          <cell r="S59">
            <v>1E-8</v>
          </cell>
          <cell r="U59">
            <v>1E-8</v>
          </cell>
          <cell r="V59">
            <v>80.56</v>
          </cell>
          <cell r="X59">
            <v>1E-8</v>
          </cell>
          <cell r="Y59">
            <v>1E-8</v>
          </cell>
          <cell r="Z59">
            <v>61.54</v>
          </cell>
          <cell r="AA59">
            <v>7.14</v>
          </cell>
          <cell r="AB59">
            <v>33.33</v>
          </cell>
          <cell r="AC59">
            <v>100</v>
          </cell>
          <cell r="AD59" t="e">
            <v>#REF!</v>
          </cell>
        </row>
        <row r="60">
          <cell r="B60" t="str">
            <v>I - Cor</v>
          </cell>
          <cell r="D60">
            <v>42.86</v>
          </cell>
          <cell r="F60">
            <v>1E-8</v>
          </cell>
          <cell r="G60">
            <v>100</v>
          </cell>
          <cell r="I60">
            <v>1E-8</v>
          </cell>
          <cell r="L60">
            <v>1E-8</v>
          </cell>
          <cell r="M60">
            <v>45</v>
          </cell>
          <cell r="O60">
            <v>1E-8</v>
          </cell>
          <cell r="P60">
            <v>1E-8</v>
          </cell>
          <cell r="Q60">
            <v>1E-8</v>
          </cell>
          <cell r="R60">
            <v>1E-8</v>
          </cell>
          <cell r="S60">
            <v>1E-8</v>
          </cell>
          <cell r="U60">
            <v>9.68</v>
          </cell>
          <cell r="V60">
            <v>1E-8</v>
          </cell>
          <cell r="X60">
            <v>1E-8</v>
          </cell>
          <cell r="Y60">
            <v>1E-8</v>
          </cell>
          <cell r="Z60">
            <v>46.15</v>
          </cell>
          <cell r="AA60">
            <v>46.67</v>
          </cell>
          <cell r="AB60">
            <v>11.11</v>
          </cell>
          <cell r="AC60">
            <v>1E-8</v>
          </cell>
          <cell r="AD60" t="e">
            <v>#REF!</v>
          </cell>
        </row>
        <row r="61">
          <cell r="B61" t="str">
            <v>I - Dicetonas Totais</v>
          </cell>
          <cell r="D61">
            <v>1E-8</v>
          </cell>
          <cell r="F61">
            <v>1E-8</v>
          </cell>
          <cell r="G61">
            <v>1E-8</v>
          </cell>
          <cell r="I61">
            <v>1E-8</v>
          </cell>
          <cell r="L61">
            <v>1E-8</v>
          </cell>
          <cell r="M61">
            <v>1E-8</v>
          </cell>
          <cell r="O61">
            <v>1E-8</v>
          </cell>
          <cell r="P61">
            <v>1E-8</v>
          </cell>
          <cell r="Q61">
            <v>1E-8</v>
          </cell>
          <cell r="R61">
            <v>1E-8</v>
          </cell>
          <cell r="S61">
            <v>1E-8</v>
          </cell>
          <cell r="U61">
            <v>1E-8</v>
          </cell>
          <cell r="V61">
            <v>1E-8</v>
          </cell>
          <cell r="X61">
            <v>1E-8</v>
          </cell>
          <cell r="Y61">
            <v>1E-8</v>
          </cell>
          <cell r="Z61">
            <v>1E-8</v>
          </cell>
          <cell r="AA61">
            <v>1E-8</v>
          </cell>
          <cell r="AB61">
            <v>1E-8</v>
          </cell>
          <cell r="AC61">
            <v>1E-8</v>
          </cell>
          <cell r="AD61" t="e">
            <v>#REF!</v>
          </cell>
        </row>
        <row r="62">
          <cell r="B62" t="str">
            <v>I - Distância ao grau final</v>
          </cell>
          <cell r="D62">
            <v>1E-8</v>
          </cell>
          <cell r="F62">
            <v>1E-8</v>
          </cell>
          <cell r="G62">
            <v>1E-8</v>
          </cell>
          <cell r="L62">
            <v>1E-8</v>
          </cell>
          <cell r="M62">
            <v>1E-8</v>
          </cell>
          <cell r="O62">
            <v>1E-8</v>
          </cell>
          <cell r="P62">
            <v>1E-8</v>
          </cell>
          <cell r="Q62">
            <v>1E-8</v>
          </cell>
          <cell r="R62">
            <v>1E-8</v>
          </cell>
          <cell r="S62">
            <v>5.88</v>
          </cell>
          <cell r="U62">
            <v>1E-8</v>
          </cell>
          <cell r="V62">
            <v>1E-8</v>
          </cell>
          <cell r="X62">
            <v>1E-8</v>
          </cell>
          <cell r="Y62">
            <v>1E-8</v>
          </cell>
          <cell r="Z62">
            <v>1E-8</v>
          </cell>
          <cell r="AA62">
            <v>1E-8</v>
          </cell>
          <cell r="AB62">
            <v>1E-8</v>
          </cell>
          <cell r="AC62">
            <v>1E-8</v>
          </cell>
          <cell r="AD62" t="e">
            <v>#REF!</v>
          </cell>
        </row>
        <row r="63">
          <cell r="B63" t="str">
            <v>I - Estabilidade de Espuma - Garrafas</v>
          </cell>
          <cell r="D63">
            <v>1E-8</v>
          </cell>
          <cell r="F63">
            <v>1E-8</v>
          </cell>
          <cell r="G63">
            <v>1E-8</v>
          </cell>
          <cell r="I63">
            <v>1E-8</v>
          </cell>
          <cell r="L63">
            <v>1E-8</v>
          </cell>
          <cell r="M63">
            <v>1E-8</v>
          </cell>
          <cell r="O63">
            <v>1E-8</v>
          </cell>
          <cell r="P63">
            <v>1E-8</v>
          </cell>
          <cell r="Q63">
            <v>50</v>
          </cell>
          <cell r="R63">
            <v>1E-8</v>
          </cell>
          <cell r="S63">
            <v>1.69</v>
          </cell>
          <cell r="U63">
            <v>1E-8</v>
          </cell>
          <cell r="V63">
            <v>1E-8</v>
          </cell>
          <cell r="X63">
            <v>1E-8</v>
          </cell>
          <cell r="Y63">
            <v>1E-8</v>
          </cell>
          <cell r="Z63">
            <v>1E-8</v>
          </cell>
          <cell r="AA63">
            <v>1E-8</v>
          </cell>
          <cell r="AB63">
            <v>1E-8</v>
          </cell>
          <cell r="AC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D64">
            <v>14.29</v>
          </cell>
          <cell r="P64">
            <v>1E-8</v>
          </cell>
          <cell r="R64">
            <v>1E-8</v>
          </cell>
          <cell r="S64">
            <v>1E-8</v>
          </cell>
          <cell r="U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D65">
            <v>1E-8</v>
          </cell>
          <cell r="F65">
            <v>1E-8</v>
          </cell>
          <cell r="G65">
            <v>1E-8</v>
          </cell>
          <cell r="I65">
            <v>1E-8</v>
          </cell>
          <cell r="L65">
            <v>1E-8</v>
          </cell>
          <cell r="M65">
            <v>1E-8</v>
          </cell>
          <cell r="O65">
            <v>1E-8</v>
          </cell>
          <cell r="P65">
            <v>1E-8</v>
          </cell>
          <cell r="Q65">
            <v>1E-8</v>
          </cell>
          <cell r="R65">
            <v>1E-8</v>
          </cell>
          <cell r="S65">
            <v>1.98</v>
          </cell>
          <cell r="U65">
            <v>1.61</v>
          </cell>
          <cell r="V65">
            <v>1.55</v>
          </cell>
          <cell r="X65">
            <v>1E-8</v>
          </cell>
          <cell r="Y65">
            <v>1E-8</v>
          </cell>
          <cell r="Z65">
            <v>23.08</v>
          </cell>
          <cell r="AA65">
            <v>13.33</v>
          </cell>
          <cell r="AB65">
            <v>1E-8</v>
          </cell>
          <cell r="AC65">
            <v>1E-8</v>
          </cell>
          <cell r="AD65" t="e">
            <v>#REF!</v>
          </cell>
        </row>
        <row r="66">
          <cell r="B66" t="str">
            <v>I - Gás Carbônico - Garrafa A</v>
          </cell>
          <cell r="D66">
            <v>1E-8</v>
          </cell>
          <cell r="F66">
            <v>1E-8</v>
          </cell>
          <cell r="G66">
            <v>1E-8</v>
          </cell>
          <cell r="I66">
            <v>1E-8</v>
          </cell>
          <cell r="L66">
            <v>1E-8</v>
          </cell>
          <cell r="M66">
            <v>1E-8</v>
          </cell>
          <cell r="O66">
            <v>1E-8</v>
          </cell>
          <cell r="P66">
            <v>1E-8</v>
          </cell>
          <cell r="Q66">
            <v>1E-8</v>
          </cell>
          <cell r="R66">
            <v>1E-8</v>
          </cell>
          <cell r="S66">
            <v>1E-8</v>
          </cell>
          <cell r="U66">
            <v>1E-8</v>
          </cell>
          <cell r="V66">
            <v>1E-8</v>
          </cell>
          <cell r="X66">
            <v>1E-8</v>
          </cell>
          <cell r="Y66">
            <v>1E-8</v>
          </cell>
          <cell r="Z66">
            <v>7.69</v>
          </cell>
          <cell r="AA66">
            <v>1E-8</v>
          </cell>
          <cell r="AB66">
            <v>1E-8</v>
          </cell>
          <cell r="AC66">
            <v>1E-8</v>
          </cell>
          <cell r="AD66" t="e">
            <v>#REF!</v>
          </cell>
        </row>
        <row r="67">
          <cell r="B67" t="str">
            <v>I - Gás Carbônico - Lata</v>
          </cell>
          <cell r="D67">
            <v>1E-8</v>
          </cell>
          <cell r="P67">
            <v>36.67</v>
          </cell>
          <cell r="R67">
            <v>1E-8</v>
          </cell>
          <cell r="S67">
            <v>9.52</v>
          </cell>
          <cell r="U67">
            <v>3.13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S68">
            <v>1E-8</v>
          </cell>
          <cell r="U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D69">
            <v>90.48</v>
          </cell>
          <cell r="F69">
            <v>67.739999999999995</v>
          </cell>
          <cell r="G69">
            <v>1E-8</v>
          </cell>
          <cell r="I69">
            <v>1E-8</v>
          </cell>
          <cell r="L69">
            <v>1E-8</v>
          </cell>
          <cell r="M69">
            <v>70</v>
          </cell>
          <cell r="O69">
            <v>73.53</v>
          </cell>
          <cell r="P69">
            <v>1E-8</v>
          </cell>
          <cell r="Q69">
            <v>1E-8</v>
          </cell>
          <cell r="R69">
            <v>63.73</v>
          </cell>
          <cell r="S69">
            <v>40</v>
          </cell>
          <cell r="U69">
            <v>57.89</v>
          </cell>
          <cell r="V69">
            <v>33.9</v>
          </cell>
          <cell r="X69">
            <v>11.54</v>
          </cell>
          <cell r="Y69">
            <v>28.57</v>
          </cell>
          <cell r="Z69">
            <v>61.54</v>
          </cell>
          <cell r="AA69">
            <v>1E-8</v>
          </cell>
          <cell r="AB69">
            <v>55.56</v>
          </cell>
          <cell r="AC69">
            <v>90</v>
          </cell>
          <cell r="AD69" t="e">
            <v>#REF!</v>
          </cell>
        </row>
        <row r="70">
          <cell r="B70" t="str">
            <v>I - Grau de Fermentação Aparente Final</v>
          </cell>
          <cell r="D70">
            <v>94.44</v>
          </cell>
          <cell r="F70">
            <v>48.39</v>
          </cell>
          <cell r="G70">
            <v>1E-8</v>
          </cell>
          <cell r="L70">
            <v>1E-8</v>
          </cell>
          <cell r="M70">
            <v>40</v>
          </cell>
          <cell r="O70">
            <v>1E-8</v>
          </cell>
          <cell r="P70">
            <v>1E-8</v>
          </cell>
          <cell r="Q70">
            <v>1E-8</v>
          </cell>
          <cell r="R70">
            <v>36.21</v>
          </cell>
          <cell r="S70">
            <v>36.54</v>
          </cell>
          <cell r="U70">
            <v>60</v>
          </cell>
          <cell r="V70">
            <v>5.88</v>
          </cell>
          <cell r="X70">
            <v>1E-8</v>
          </cell>
          <cell r="Y70">
            <v>4.76</v>
          </cell>
          <cell r="Z70">
            <v>46.15</v>
          </cell>
          <cell r="AA70">
            <v>1E-8</v>
          </cell>
          <cell r="AB70">
            <v>55.56</v>
          </cell>
          <cell r="AC70">
            <v>95.45</v>
          </cell>
          <cell r="AD70" t="e">
            <v>#REF!</v>
          </cell>
        </row>
        <row r="71">
          <cell r="B71" t="str">
            <v>I - ITT - Garrafas / Latas</v>
          </cell>
          <cell r="D71">
            <v>1E-8</v>
          </cell>
          <cell r="F71">
            <v>1E-8</v>
          </cell>
          <cell r="G71">
            <v>1E-8</v>
          </cell>
          <cell r="I71">
            <v>1E-8</v>
          </cell>
          <cell r="L71">
            <v>1E-8</v>
          </cell>
          <cell r="M71">
            <v>1E-8</v>
          </cell>
          <cell r="O71">
            <v>1E-8</v>
          </cell>
          <cell r="P71">
            <v>1E-8</v>
          </cell>
          <cell r="Q71">
            <v>1E-8</v>
          </cell>
          <cell r="R71">
            <v>1E-8</v>
          </cell>
          <cell r="S71">
            <v>1E-8</v>
          </cell>
          <cell r="U71">
            <v>1E-8</v>
          </cell>
          <cell r="V71">
            <v>1E-8</v>
          </cell>
          <cell r="X71">
            <v>1E-8</v>
          </cell>
          <cell r="Y71">
            <v>1E-8</v>
          </cell>
          <cell r="Z71">
            <v>1E-8</v>
          </cell>
          <cell r="AA71">
            <v>1E-8</v>
          </cell>
          <cell r="AB71">
            <v>1E-8</v>
          </cell>
          <cell r="AC71">
            <v>1E-8</v>
          </cell>
          <cell r="AD71" t="e">
            <v>#REF!</v>
          </cell>
        </row>
        <row r="72">
          <cell r="B72" t="str">
            <v>I - KWT - Estabilidade</v>
          </cell>
          <cell r="F72">
            <v>1E-8</v>
          </cell>
          <cell r="G72">
            <v>1E-8</v>
          </cell>
          <cell r="M72">
            <v>1E-8</v>
          </cell>
          <cell r="O72">
            <v>80</v>
          </cell>
          <cell r="P72">
            <v>100</v>
          </cell>
          <cell r="R72">
            <v>1E-8</v>
          </cell>
          <cell r="U72">
            <v>1E-8</v>
          </cell>
          <cell r="V72">
            <v>10</v>
          </cell>
          <cell r="X72">
            <v>20</v>
          </cell>
          <cell r="Y72">
            <v>100</v>
          </cell>
          <cell r="Z72">
            <v>1E-8</v>
          </cell>
          <cell r="AA72">
            <v>1E-8</v>
          </cell>
          <cell r="AB72">
            <v>1E-8</v>
          </cell>
          <cell r="AC72">
            <v>15.38</v>
          </cell>
          <cell r="AD72" t="e">
            <v>#REF!</v>
          </cell>
        </row>
        <row r="73">
          <cell r="B73" t="str">
            <v>I - pH</v>
          </cell>
          <cell r="D73">
            <v>1E-8</v>
          </cell>
          <cell r="F73">
            <v>1E-8</v>
          </cell>
          <cell r="G73">
            <v>1E-8</v>
          </cell>
          <cell r="I73">
            <v>1E-8</v>
          </cell>
          <cell r="L73">
            <v>1E-8</v>
          </cell>
          <cell r="M73">
            <v>1E-8</v>
          </cell>
          <cell r="O73">
            <v>1E-8</v>
          </cell>
          <cell r="P73">
            <v>5.15</v>
          </cell>
          <cell r="Q73">
            <v>1E-8</v>
          </cell>
          <cell r="R73">
            <v>1E-8</v>
          </cell>
          <cell r="S73">
            <v>1E-8</v>
          </cell>
          <cell r="U73">
            <v>9.68</v>
          </cell>
          <cell r="V73">
            <v>1E-8</v>
          </cell>
          <cell r="X73">
            <v>1E-8</v>
          </cell>
          <cell r="Y73">
            <v>1E-8</v>
          </cell>
          <cell r="Z73">
            <v>23.08</v>
          </cell>
          <cell r="AA73">
            <v>1E-8</v>
          </cell>
          <cell r="AB73">
            <v>1E-8</v>
          </cell>
          <cell r="AC73">
            <v>1E-8</v>
          </cell>
          <cell r="AD73" t="e">
            <v>#REF!</v>
          </cell>
        </row>
        <row r="74">
          <cell r="B74" t="str">
            <v>I - Turvação</v>
          </cell>
          <cell r="F74">
            <v>1E-8</v>
          </cell>
          <cell r="G74">
            <v>1E-8</v>
          </cell>
          <cell r="I74">
            <v>1E-8</v>
          </cell>
          <cell r="L74">
            <v>1E-8</v>
          </cell>
          <cell r="M74">
            <v>1E-8</v>
          </cell>
          <cell r="O74">
            <v>1E-8</v>
          </cell>
          <cell r="P74">
            <v>1E-8</v>
          </cell>
          <cell r="Q74">
            <v>1E-8</v>
          </cell>
          <cell r="R74">
            <v>1E-8</v>
          </cell>
          <cell r="S74">
            <v>1E-8</v>
          </cell>
          <cell r="U74">
            <v>1E-8</v>
          </cell>
          <cell r="V74">
            <v>1.69</v>
          </cell>
          <cell r="X74">
            <v>1E-8</v>
          </cell>
          <cell r="Y74">
            <v>1E-8</v>
          </cell>
          <cell r="Z74">
            <v>1E-8</v>
          </cell>
          <cell r="AA74">
            <v>1E-8</v>
          </cell>
          <cell r="AB74">
            <v>1E-8</v>
          </cell>
          <cell r="AC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AN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5.26</v>
          </cell>
          <cell r="F79">
            <v>1E-8</v>
          </cell>
          <cell r="G79">
            <v>1E-8</v>
          </cell>
          <cell r="I79">
            <v>33.33</v>
          </cell>
          <cell r="L79">
            <v>1E-8</v>
          </cell>
          <cell r="M79">
            <v>1E-8</v>
          </cell>
          <cell r="O79">
            <v>86.84</v>
          </cell>
          <cell r="P79">
            <v>1E-8</v>
          </cell>
          <cell r="Q79">
            <v>3.13</v>
          </cell>
          <cell r="R79">
            <v>1E-8</v>
          </cell>
          <cell r="S79">
            <v>86.79</v>
          </cell>
          <cell r="U79">
            <v>1E-8</v>
          </cell>
          <cell r="V79">
            <v>1E-8</v>
          </cell>
          <cell r="W79">
            <v>8</v>
          </cell>
          <cell r="X79">
            <v>1E-8</v>
          </cell>
          <cell r="Y79">
            <v>1E-8</v>
          </cell>
          <cell r="Z79">
            <v>5.88</v>
          </cell>
          <cell r="AA79">
            <v>15.38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1.76</v>
          </cell>
          <cell r="F80">
            <v>1E-8</v>
          </cell>
          <cell r="G80">
            <v>1E-8</v>
          </cell>
          <cell r="I80">
            <v>1E-8</v>
          </cell>
          <cell r="L80">
            <v>66.67</v>
          </cell>
          <cell r="M80">
            <v>1E-8</v>
          </cell>
          <cell r="O80">
            <v>10.53</v>
          </cell>
          <cell r="P80">
            <v>1E-8</v>
          </cell>
          <cell r="Q80">
            <v>1E-8</v>
          </cell>
          <cell r="R80">
            <v>1E-8</v>
          </cell>
          <cell r="S80">
            <v>1E-8</v>
          </cell>
          <cell r="U80">
            <v>62.07</v>
          </cell>
          <cell r="V80">
            <v>1E-8</v>
          </cell>
          <cell r="W80">
            <v>1E-8</v>
          </cell>
          <cell r="X80">
            <v>1E-8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F81">
            <v>1E-8</v>
          </cell>
          <cell r="G81">
            <v>1E-8</v>
          </cell>
          <cell r="I81">
            <v>57.14</v>
          </cell>
          <cell r="L81">
            <v>1E-8</v>
          </cell>
          <cell r="M81">
            <v>1.53</v>
          </cell>
          <cell r="O81">
            <v>22.83</v>
          </cell>
          <cell r="P81">
            <v>1E-8</v>
          </cell>
          <cell r="Q81">
            <v>1E-8</v>
          </cell>
          <cell r="R81">
            <v>1E-8</v>
          </cell>
          <cell r="S81">
            <v>1E-8</v>
          </cell>
          <cell r="U81">
            <v>1E-8</v>
          </cell>
          <cell r="V81">
            <v>1E-8</v>
          </cell>
          <cell r="W81">
            <v>1E-8</v>
          </cell>
          <cell r="X81">
            <v>1E-8</v>
          </cell>
          <cell r="Y81">
            <v>1E-8</v>
          </cell>
          <cell r="Z81">
            <v>1E-8</v>
          </cell>
          <cell r="AA81">
            <v>1E-8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P82">
            <v>13.545</v>
          </cell>
          <cell r="R82">
            <v>1E-8</v>
          </cell>
          <cell r="S82">
            <v>1E-8</v>
          </cell>
          <cell r="U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S83">
            <v>1E-8</v>
          </cell>
          <cell r="U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4.29</v>
          </cell>
          <cell r="F84">
            <v>54.84</v>
          </cell>
          <cell r="G84">
            <v>16.670000000000002</v>
          </cell>
          <cell r="I84">
            <v>64.709999999999994</v>
          </cell>
          <cell r="L84">
            <v>1E-8</v>
          </cell>
          <cell r="M84">
            <v>14.29</v>
          </cell>
          <cell r="O84">
            <v>37.5</v>
          </cell>
          <cell r="P84">
            <v>1E-8</v>
          </cell>
          <cell r="Q84">
            <v>1E-8</v>
          </cell>
          <cell r="R84">
            <v>1E-8</v>
          </cell>
          <cell r="S84">
            <v>1E-8</v>
          </cell>
          <cell r="U84">
            <v>72.5</v>
          </cell>
          <cell r="V84">
            <v>27.03</v>
          </cell>
          <cell r="W84">
            <v>1E-8</v>
          </cell>
          <cell r="X84">
            <v>1E-8</v>
          </cell>
          <cell r="Y84">
            <v>1E-8</v>
          </cell>
          <cell r="Z84">
            <v>27.27</v>
          </cell>
          <cell r="AA84">
            <v>36</v>
          </cell>
          <cell r="AB84">
            <v>62.5</v>
          </cell>
          <cell r="AC84">
            <v>78.3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25</v>
          </cell>
          <cell r="F85">
            <v>1E-8</v>
          </cell>
          <cell r="G85">
            <v>66.67</v>
          </cell>
          <cell r="I85">
            <v>19.05</v>
          </cell>
          <cell r="L85">
            <v>50</v>
          </cell>
          <cell r="M85">
            <v>1E-8</v>
          </cell>
          <cell r="O85">
            <v>41.3</v>
          </cell>
          <cell r="P85">
            <v>1E-8</v>
          </cell>
          <cell r="Q85">
            <v>3.57</v>
          </cell>
          <cell r="R85">
            <v>1E-8</v>
          </cell>
          <cell r="S85">
            <v>1E-8</v>
          </cell>
          <cell r="U85">
            <v>1E-8</v>
          </cell>
          <cell r="V85">
            <v>1E-8</v>
          </cell>
          <cell r="W85">
            <v>46.67</v>
          </cell>
          <cell r="X85">
            <v>1E-8</v>
          </cell>
          <cell r="Y85">
            <v>1E-8</v>
          </cell>
          <cell r="Z85">
            <v>1E-8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F86">
            <v>1E-8</v>
          </cell>
          <cell r="G86">
            <v>1E-8</v>
          </cell>
          <cell r="I86">
            <v>1E-8</v>
          </cell>
          <cell r="L86">
            <v>1E-8</v>
          </cell>
          <cell r="M86">
            <v>1E-8</v>
          </cell>
          <cell r="O86">
            <v>1E-8</v>
          </cell>
          <cell r="P86">
            <v>1E-8</v>
          </cell>
          <cell r="Q86">
            <v>1E-8</v>
          </cell>
          <cell r="R86">
            <v>1E-8</v>
          </cell>
          <cell r="S86">
            <v>1E-8</v>
          </cell>
          <cell r="U86">
            <v>1E-8</v>
          </cell>
          <cell r="V86">
            <v>1E-8</v>
          </cell>
          <cell r="W86">
            <v>1E-8</v>
          </cell>
          <cell r="X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E-8</v>
          </cell>
          <cell r="F87">
            <v>1E-8</v>
          </cell>
          <cell r="G87">
            <v>1E-8</v>
          </cell>
          <cell r="L87">
            <v>1E-8</v>
          </cell>
          <cell r="M87">
            <v>1E-8</v>
          </cell>
          <cell r="O87">
            <v>5.26</v>
          </cell>
          <cell r="P87">
            <v>1E-8</v>
          </cell>
          <cell r="Q87">
            <v>1E-8</v>
          </cell>
          <cell r="R87">
            <v>1E-8</v>
          </cell>
          <cell r="S87">
            <v>3.57</v>
          </cell>
          <cell r="U87">
            <v>1E-8</v>
          </cell>
          <cell r="V87">
            <v>1E-8</v>
          </cell>
          <cell r="W87">
            <v>1E-8</v>
          </cell>
          <cell r="X87">
            <v>1E-8</v>
          </cell>
          <cell r="Y87">
            <v>1E-8</v>
          </cell>
          <cell r="Z87">
            <v>18.1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F88">
            <v>1E-8</v>
          </cell>
          <cell r="G88">
            <v>1E-8</v>
          </cell>
          <cell r="I88">
            <v>1E-8</v>
          </cell>
          <cell r="L88">
            <v>1E-8</v>
          </cell>
          <cell r="M88">
            <v>1E-8</v>
          </cell>
          <cell r="O88">
            <v>1E-8</v>
          </cell>
          <cell r="P88">
            <v>1E-8</v>
          </cell>
          <cell r="Q88">
            <v>1E-8</v>
          </cell>
          <cell r="R88">
            <v>1E-8</v>
          </cell>
          <cell r="S88">
            <v>1E-8</v>
          </cell>
          <cell r="U88">
            <v>1E-8</v>
          </cell>
          <cell r="V88">
            <v>1E-8</v>
          </cell>
          <cell r="W88">
            <v>1E-8</v>
          </cell>
          <cell r="X88">
            <v>1E-8</v>
          </cell>
          <cell r="Y88">
            <v>1E-8</v>
          </cell>
          <cell r="Z88">
            <v>1E-8</v>
          </cell>
          <cell r="AA88">
            <v>25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5.88</v>
          </cell>
          <cell r="P89">
            <v>1E-8</v>
          </cell>
          <cell r="R89">
            <v>1E-8</v>
          </cell>
          <cell r="S89">
            <v>9.52</v>
          </cell>
          <cell r="U89">
            <v>1E-8</v>
          </cell>
          <cell r="AA89">
            <v>13.04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F90">
            <v>1E-8</v>
          </cell>
          <cell r="G90">
            <v>1E-8</v>
          </cell>
          <cell r="I90">
            <v>4.76</v>
          </cell>
          <cell r="L90">
            <v>1E-8</v>
          </cell>
          <cell r="M90">
            <v>9.09</v>
          </cell>
          <cell r="O90">
            <v>2.17</v>
          </cell>
          <cell r="P90">
            <v>1E-8</v>
          </cell>
          <cell r="Q90">
            <v>1E-8</v>
          </cell>
          <cell r="R90">
            <v>1E-8</v>
          </cell>
          <cell r="S90">
            <v>5.17</v>
          </cell>
          <cell r="U90">
            <v>16.47</v>
          </cell>
          <cell r="V90">
            <v>11.19</v>
          </cell>
          <cell r="W90">
            <v>1E-8</v>
          </cell>
          <cell r="X90">
            <v>1E-8</v>
          </cell>
          <cell r="Y90">
            <v>1E-8</v>
          </cell>
          <cell r="Z90">
            <v>18.18</v>
          </cell>
          <cell r="AA90">
            <v>3.45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F91">
            <v>1E-8</v>
          </cell>
          <cell r="G91">
            <v>1E-8</v>
          </cell>
          <cell r="I91">
            <v>4.76</v>
          </cell>
          <cell r="L91">
            <v>1E-8</v>
          </cell>
          <cell r="M91">
            <v>2.38</v>
          </cell>
          <cell r="O91">
            <v>1E-8</v>
          </cell>
          <cell r="P91">
            <v>3.4500000050000001</v>
          </cell>
          <cell r="Q91">
            <v>1E-8</v>
          </cell>
          <cell r="R91">
            <v>1E-8</v>
          </cell>
          <cell r="S91">
            <v>1E-8</v>
          </cell>
          <cell r="U91">
            <v>5.56</v>
          </cell>
          <cell r="V91">
            <v>1E-8</v>
          </cell>
          <cell r="W91">
            <v>1E-8</v>
          </cell>
          <cell r="X91">
            <v>1E-8</v>
          </cell>
          <cell r="Y91">
            <v>1E-8</v>
          </cell>
          <cell r="Z91">
            <v>27.2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P92">
            <v>66.319999999999993</v>
          </cell>
          <cell r="R92">
            <v>1E-8</v>
          </cell>
          <cell r="S92">
            <v>1E-8</v>
          </cell>
          <cell r="U92">
            <v>10.42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S93">
            <v>1E-8</v>
          </cell>
          <cell r="U93">
            <v>1E-8</v>
          </cell>
          <cell r="AA93">
            <v>100</v>
          </cell>
          <cell r="AD93" t="e">
            <v>#REF!</v>
          </cell>
        </row>
        <row r="94">
          <cell r="B94" t="str">
            <v>I - Grau de Fermentação Aparente</v>
          </cell>
          <cell r="C94">
            <v>62.5</v>
          </cell>
          <cell r="D94">
            <v>12.5</v>
          </cell>
          <cell r="F94">
            <v>1E-8</v>
          </cell>
          <cell r="G94">
            <v>75</v>
          </cell>
          <cell r="I94">
            <v>90.48</v>
          </cell>
          <cell r="L94">
            <v>50</v>
          </cell>
          <cell r="M94">
            <v>27.27</v>
          </cell>
          <cell r="O94">
            <v>58.7</v>
          </cell>
          <cell r="P94">
            <v>1E-8</v>
          </cell>
          <cell r="Q94">
            <v>13.79</v>
          </cell>
          <cell r="R94">
            <v>52.05</v>
          </cell>
          <cell r="S94">
            <v>64.290000000000006</v>
          </cell>
          <cell r="U94">
            <v>1E-8</v>
          </cell>
          <cell r="V94">
            <v>1E-8</v>
          </cell>
          <cell r="W94">
            <v>86.67</v>
          </cell>
          <cell r="X94">
            <v>27.27</v>
          </cell>
          <cell r="Y94">
            <v>37.04</v>
          </cell>
          <cell r="Z94">
            <v>27.27</v>
          </cell>
          <cell r="AA94">
            <v>1E-8</v>
          </cell>
          <cell r="AB94">
            <v>25</v>
          </cell>
          <cell r="AC94">
            <v>56.16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2.5</v>
          </cell>
          <cell r="D95">
            <v>50</v>
          </cell>
          <cell r="F95">
            <v>1E-8</v>
          </cell>
          <cell r="G95">
            <v>1E-8</v>
          </cell>
          <cell r="L95">
            <v>16.670000000000002</v>
          </cell>
          <cell r="M95">
            <v>1E-8</v>
          </cell>
          <cell r="O95">
            <v>5.56</v>
          </cell>
          <cell r="P95">
            <v>1E-8</v>
          </cell>
          <cell r="Q95">
            <v>1E-8</v>
          </cell>
          <cell r="R95">
            <v>2.13</v>
          </cell>
          <cell r="S95">
            <v>1E-8</v>
          </cell>
          <cell r="U95">
            <v>1E-8</v>
          </cell>
          <cell r="V95">
            <v>1E-8</v>
          </cell>
          <cell r="W95">
            <v>1E-8</v>
          </cell>
          <cell r="X95">
            <v>1E-8</v>
          </cell>
          <cell r="Y95">
            <v>1E-8</v>
          </cell>
          <cell r="Z95">
            <v>1E-8</v>
          </cell>
          <cell r="AA95">
            <v>1E-8</v>
          </cell>
          <cell r="AB95">
            <v>1E-8</v>
          </cell>
          <cell r="AC95">
            <v>33.33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F96">
            <v>1E-8</v>
          </cell>
          <cell r="G96">
            <v>1E-8</v>
          </cell>
          <cell r="I96">
            <v>1E-8</v>
          </cell>
          <cell r="L96">
            <v>1E-8</v>
          </cell>
          <cell r="M96">
            <v>1E-8</v>
          </cell>
          <cell r="O96">
            <v>1E-8</v>
          </cell>
          <cell r="P96">
            <v>1E-8</v>
          </cell>
          <cell r="Q96">
            <v>1E-8</v>
          </cell>
          <cell r="R96">
            <v>1E-8</v>
          </cell>
          <cell r="S96">
            <v>1E-8</v>
          </cell>
          <cell r="U96">
            <v>1E-8</v>
          </cell>
          <cell r="V96">
            <v>1E-8</v>
          </cell>
          <cell r="W96">
            <v>1E-8</v>
          </cell>
          <cell r="X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F97">
            <v>1E-8</v>
          </cell>
          <cell r="G97">
            <v>1E-8</v>
          </cell>
          <cell r="I97">
            <v>1E-8</v>
          </cell>
          <cell r="L97">
            <v>100</v>
          </cell>
          <cell r="M97">
            <v>1E-8</v>
          </cell>
          <cell r="O97">
            <v>61.54</v>
          </cell>
          <cell r="P97">
            <v>100</v>
          </cell>
          <cell r="Q97">
            <v>1E-8</v>
          </cell>
          <cell r="R97">
            <v>7.41</v>
          </cell>
          <cell r="S97">
            <v>1E-8</v>
          </cell>
          <cell r="U97">
            <v>1E-8</v>
          </cell>
          <cell r="V97">
            <v>1E-8</v>
          </cell>
          <cell r="W97">
            <v>1E-8</v>
          </cell>
          <cell r="X97">
            <v>75</v>
          </cell>
          <cell r="Y97">
            <v>100</v>
          </cell>
          <cell r="Z97">
            <v>1E-8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F98">
            <v>1E-8</v>
          </cell>
          <cell r="G98">
            <v>1E-8</v>
          </cell>
          <cell r="I98">
            <v>1E-8</v>
          </cell>
          <cell r="L98">
            <v>1E-8</v>
          </cell>
          <cell r="M98">
            <v>1E-8</v>
          </cell>
          <cell r="O98">
            <v>1E-8</v>
          </cell>
          <cell r="P98">
            <v>3.2450000050000001</v>
          </cell>
          <cell r="Q98">
            <v>1E-8</v>
          </cell>
          <cell r="R98">
            <v>1E-8</v>
          </cell>
          <cell r="S98">
            <v>1E-8</v>
          </cell>
          <cell r="U98">
            <v>1E-8</v>
          </cell>
          <cell r="V98">
            <v>1E-8</v>
          </cell>
          <cell r="W98">
            <v>1E-8</v>
          </cell>
          <cell r="X98">
            <v>1E-8</v>
          </cell>
          <cell r="Y98">
            <v>1E-8</v>
          </cell>
          <cell r="Z98">
            <v>1E-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F99">
            <v>1E-8</v>
          </cell>
          <cell r="G99">
            <v>1E-8</v>
          </cell>
          <cell r="I99">
            <v>1E-8</v>
          </cell>
          <cell r="L99">
            <v>1E-8</v>
          </cell>
          <cell r="M99">
            <v>1E-8</v>
          </cell>
          <cell r="O99">
            <v>1E-8</v>
          </cell>
          <cell r="P99">
            <v>1E-8</v>
          </cell>
          <cell r="Q99">
            <v>1E-8</v>
          </cell>
          <cell r="R99">
            <v>1E-8</v>
          </cell>
          <cell r="S99">
            <v>1E-8</v>
          </cell>
          <cell r="U99">
            <v>1E-8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AN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1.11</v>
          </cell>
          <cell r="F104">
            <v>1E-8</v>
          </cell>
          <cell r="G104">
            <v>1E-8</v>
          </cell>
          <cell r="I104">
            <v>25.81</v>
          </cell>
          <cell r="L104">
            <v>12.5</v>
          </cell>
          <cell r="M104">
            <v>1E-8</v>
          </cell>
          <cell r="O104">
            <v>76.739999999999995</v>
          </cell>
          <cell r="P104">
            <v>1E-8</v>
          </cell>
          <cell r="Q104">
            <v>1E-8</v>
          </cell>
          <cell r="R104">
            <v>0.82</v>
          </cell>
          <cell r="S104">
            <v>87.69</v>
          </cell>
          <cell r="U104">
            <v>3.33</v>
          </cell>
          <cell r="V104">
            <v>1E-8</v>
          </cell>
          <cell r="W104">
            <v>15.8</v>
          </cell>
          <cell r="X104">
            <v>1E-8</v>
          </cell>
          <cell r="Y104">
            <v>3.33</v>
          </cell>
          <cell r="Z104">
            <v>1E-8</v>
          </cell>
          <cell r="AA104">
            <v>7.41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25</v>
          </cell>
          <cell r="F105">
            <v>1E-8</v>
          </cell>
          <cell r="G105">
            <v>1E-8</v>
          </cell>
          <cell r="I105">
            <v>1E-8</v>
          </cell>
          <cell r="L105">
            <v>60</v>
          </cell>
          <cell r="M105">
            <v>1E-8</v>
          </cell>
          <cell r="O105">
            <v>1E-8</v>
          </cell>
          <cell r="P105">
            <v>1E-8</v>
          </cell>
          <cell r="Q105">
            <v>1E-8</v>
          </cell>
          <cell r="R105">
            <v>5.26</v>
          </cell>
          <cell r="S105">
            <v>1E-8</v>
          </cell>
          <cell r="U105">
            <v>14</v>
          </cell>
          <cell r="V105">
            <v>10.98</v>
          </cell>
          <cell r="W105">
            <v>19.05</v>
          </cell>
          <cell r="X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F106">
            <v>1E-8</v>
          </cell>
          <cell r="G106">
            <v>2</v>
          </cell>
          <cell r="I106">
            <v>78.790000000000006</v>
          </cell>
          <cell r="L106">
            <v>1E-8</v>
          </cell>
          <cell r="M106">
            <v>9.3699999999999992</v>
          </cell>
          <cell r="O106">
            <v>24.76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U106">
            <v>1E-8</v>
          </cell>
          <cell r="V106">
            <v>1E-8</v>
          </cell>
          <cell r="W106">
            <v>1E-8</v>
          </cell>
          <cell r="X106">
            <v>1E-8</v>
          </cell>
          <cell r="Y106">
            <v>1E-8</v>
          </cell>
          <cell r="Z106">
            <v>1E-8</v>
          </cell>
          <cell r="AA106">
            <v>1E-8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D107">
            <v>1E-8</v>
          </cell>
          <cell r="R107">
            <v>1E-8</v>
          </cell>
          <cell r="S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S108">
            <v>1E-8</v>
          </cell>
          <cell r="U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7.69</v>
          </cell>
          <cell r="F109">
            <v>23.53</v>
          </cell>
          <cell r="G109">
            <v>1E-8</v>
          </cell>
          <cell r="I109">
            <v>1E-8</v>
          </cell>
          <cell r="L109">
            <v>1E-8</v>
          </cell>
          <cell r="M109">
            <v>16.670000000000002</v>
          </cell>
          <cell r="O109">
            <v>1E-8</v>
          </cell>
          <cell r="P109">
            <v>1E-8</v>
          </cell>
          <cell r="Q109">
            <v>1E-8</v>
          </cell>
          <cell r="R109">
            <v>1E-8</v>
          </cell>
          <cell r="S109">
            <v>7.5</v>
          </cell>
          <cell r="U109">
            <v>46.15</v>
          </cell>
          <cell r="V109">
            <v>1E-8</v>
          </cell>
          <cell r="W109">
            <v>1E-8</v>
          </cell>
          <cell r="X109">
            <v>1E-8</v>
          </cell>
          <cell r="Y109">
            <v>1E-8</v>
          </cell>
          <cell r="Z109">
            <v>6.67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30</v>
          </cell>
          <cell r="D110">
            <v>1E-8</v>
          </cell>
          <cell r="F110">
            <v>48.39</v>
          </cell>
          <cell r="G110">
            <v>100</v>
          </cell>
          <cell r="I110">
            <v>51.52</v>
          </cell>
          <cell r="L110">
            <v>50</v>
          </cell>
          <cell r="M110">
            <v>1E-8</v>
          </cell>
          <cell r="O110">
            <v>7.27</v>
          </cell>
          <cell r="P110">
            <v>1E-8</v>
          </cell>
          <cell r="Q110">
            <v>1E-8</v>
          </cell>
          <cell r="R110">
            <v>1E-8</v>
          </cell>
          <cell r="S110">
            <v>12.5</v>
          </cell>
          <cell r="U110">
            <v>25.26</v>
          </cell>
          <cell r="V110">
            <v>1E-8</v>
          </cell>
          <cell r="W110">
            <v>1E-8</v>
          </cell>
          <cell r="X110">
            <v>9.52</v>
          </cell>
          <cell r="Y110">
            <v>1E-8</v>
          </cell>
          <cell r="Z110">
            <v>1E-8</v>
          </cell>
          <cell r="AA110">
            <v>47.62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F111">
            <v>1E-8</v>
          </cell>
          <cell r="G111">
            <v>1E-8</v>
          </cell>
          <cell r="I111">
            <v>1E-8</v>
          </cell>
          <cell r="L111">
            <v>1E-8</v>
          </cell>
          <cell r="M111">
            <v>1E-8</v>
          </cell>
          <cell r="O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U111">
            <v>1E-8</v>
          </cell>
          <cell r="V111">
            <v>1E-8</v>
          </cell>
          <cell r="W111">
            <v>1E-8</v>
          </cell>
          <cell r="X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8.46</v>
          </cell>
          <cell r="F112">
            <v>1E-8</v>
          </cell>
          <cell r="G112">
            <v>1E-8</v>
          </cell>
          <cell r="I112">
            <v>1E-8</v>
          </cell>
          <cell r="L112">
            <v>1E-8</v>
          </cell>
          <cell r="M112">
            <v>1E-8</v>
          </cell>
          <cell r="O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2.5</v>
          </cell>
          <cell r="U112">
            <v>1E-8</v>
          </cell>
          <cell r="V112">
            <v>1E-8</v>
          </cell>
          <cell r="W112">
            <v>1E-8</v>
          </cell>
          <cell r="X112">
            <v>1E-8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F113">
            <v>1E-8</v>
          </cell>
          <cell r="G113">
            <v>1E-8</v>
          </cell>
          <cell r="I113">
            <v>1E-8</v>
          </cell>
          <cell r="L113">
            <v>16.670000000000002</v>
          </cell>
          <cell r="M113">
            <v>1E-8</v>
          </cell>
          <cell r="O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5.8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D114">
            <v>1E-8</v>
          </cell>
          <cell r="P114">
            <v>1E-8</v>
          </cell>
          <cell r="R114">
            <v>1E-8</v>
          </cell>
          <cell r="S114">
            <v>1E-8</v>
          </cell>
          <cell r="U114">
            <v>1E-8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F115">
            <v>1E-8</v>
          </cell>
          <cell r="G115">
            <v>8.89</v>
          </cell>
          <cell r="I115">
            <v>9.09</v>
          </cell>
          <cell r="L115">
            <v>1E-8</v>
          </cell>
          <cell r="M115">
            <v>1E-8</v>
          </cell>
          <cell r="O115">
            <v>5.45</v>
          </cell>
          <cell r="P115">
            <v>1E-8</v>
          </cell>
          <cell r="Q115">
            <v>1E-8</v>
          </cell>
          <cell r="R115">
            <v>1E-8</v>
          </cell>
          <cell r="S115">
            <v>7.81</v>
          </cell>
          <cell r="U115">
            <v>9.09</v>
          </cell>
          <cell r="V115">
            <v>1.37</v>
          </cell>
          <cell r="W115">
            <v>1E-8</v>
          </cell>
          <cell r="X115">
            <v>1E-8</v>
          </cell>
          <cell r="Y115">
            <v>1E-8</v>
          </cell>
          <cell r="Z115">
            <v>7.14</v>
          </cell>
          <cell r="AA115">
            <v>1E-8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F116">
            <v>1E-8</v>
          </cell>
          <cell r="G116">
            <v>1.69</v>
          </cell>
          <cell r="I116">
            <v>30.3</v>
          </cell>
          <cell r="L116">
            <v>1E-8</v>
          </cell>
          <cell r="M116">
            <v>1E-8</v>
          </cell>
          <cell r="O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U116">
            <v>1E-8</v>
          </cell>
          <cell r="V116">
            <v>1E-8</v>
          </cell>
          <cell r="W116">
            <v>1E-8</v>
          </cell>
          <cell r="X116">
            <v>1E-8</v>
          </cell>
          <cell r="Y116">
            <v>1E-8</v>
          </cell>
          <cell r="Z116">
            <v>1E-8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D117">
            <v>1E-8</v>
          </cell>
          <cell r="R117">
            <v>1E-8</v>
          </cell>
          <cell r="S117">
            <v>1E-8</v>
          </cell>
          <cell r="U117">
            <v>7.14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S118">
            <v>1E-8</v>
          </cell>
          <cell r="U118">
            <v>18.1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90</v>
          </cell>
          <cell r="D119">
            <v>53.33</v>
          </cell>
          <cell r="F119">
            <v>1E-8</v>
          </cell>
          <cell r="G119">
            <v>100</v>
          </cell>
          <cell r="I119">
            <v>75</v>
          </cell>
          <cell r="L119">
            <v>57.14</v>
          </cell>
          <cell r="M119">
            <v>25</v>
          </cell>
          <cell r="O119">
            <v>21.82</v>
          </cell>
          <cell r="P119">
            <v>1E-8</v>
          </cell>
          <cell r="Q119">
            <v>25.71</v>
          </cell>
          <cell r="R119">
            <v>100</v>
          </cell>
          <cell r="S119">
            <v>95.31</v>
          </cell>
          <cell r="U119">
            <v>1E-8</v>
          </cell>
          <cell r="V119">
            <v>19.350000000000001</v>
          </cell>
          <cell r="W119">
            <v>100</v>
          </cell>
          <cell r="X119">
            <v>38.1</v>
          </cell>
          <cell r="Y119">
            <v>48</v>
          </cell>
          <cell r="Z119">
            <v>1E-8</v>
          </cell>
          <cell r="AA119">
            <v>95.24</v>
          </cell>
          <cell r="AB119">
            <v>1E-8</v>
          </cell>
          <cell r="AC119">
            <v>41.18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0</v>
          </cell>
          <cell r="D120">
            <v>76.92</v>
          </cell>
          <cell r="F120">
            <v>1E-8</v>
          </cell>
          <cell r="G120">
            <v>1E-8</v>
          </cell>
          <cell r="I120">
            <v>100</v>
          </cell>
          <cell r="L120">
            <v>1E-8</v>
          </cell>
          <cell r="M120">
            <v>54.55</v>
          </cell>
          <cell r="O120">
            <v>41.18</v>
          </cell>
          <cell r="P120">
            <v>1E-8</v>
          </cell>
          <cell r="Q120">
            <v>57.14</v>
          </cell>
          <cell r="R120">
            <v>65.22</v>
          </cell>
          <cell r="S120">
            <v>1E-8</v>
          </cell>
          <cell r="U120">
            <v>24.24</v>
          </cell>
          <cell r="V120">
            <v>33.33</v>
          </cell>
          <cell r="W120">
            <v>9.09</v>
          </cell>
          <cell r="X120">
            <v>87.5</v>
          </cell>
          <cell r="Y120">
            <v>72</v>
          </cell>
          <cell r="Z120">
            <v>13.33</v>
          </cell>
          <cell r="AA120">
            <v>35.71</v>
          </cell>
          <cell r="AB120">
            <v>1E-8</v>
          </cell>
          <cell r="AC120">
            <v>62.16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F121">
            <v>1E-8</v>
          </cell>
          <cell r="G121">
            <v>1E-8</v>
          </cell>
          <cell r="I121">
            <v>1E-8</v>
          </cell>
          <cell r="L121">
            <v>1E-8</v>
          </cell>
          <cell r="M121">
            <v>1E-8</v>
          </cell>
          <cell r="O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U121">
            <v>1E-8</v>
          </cell>
          <cell r="V121">
            <v>1E-8</v>
          </cell>
          <cell r="W121">
            <v>1E-8</v>
          </cell>
          <cell r="X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F122">
            <v>1E-8</v>
          </cell>
          <cell r="G122">
            <v>1E-8</v>
          </cell>
          <cell r="I122">
            <v>1E-8</v>
          </cell>
          <cell r="L122">
            <v>1E-8</v>
          </cell>
          <cell r="M122">
            <v>1E-8</v>
          </cell>
          <cell r="O122">
            <v>75</v>
          </cell>
          <cell r="P122">
            <v>100</v>
          </cell>
          <cell r="Q122">
            <v>1E-8</v>
          </cell>
          <cell r="R122">
            <v>16.670000000000002</v>
          </cell>
          <cell r="S122">
            <v>2.1750000049999998</v>
          </cell>
          <cell r="U122">
            <v>1E-8</v>
          </cell>
          <cell r="W122">
            <v>1E-8</v>
          </cell>
          <cell r="X122">
            <v>1E-8</v>
          </cell>
          <cell r="Y122">
            <v>1E-8</v>
          </cell>
          <cell r="Z122">
            <v>1E-8</v>
          </cell>
          <cell r="AA122">
            <v>30</v>
          </cell>
          <cell r="AB122">
            <v>1E-8</v>
          </cell>
          <cell r="AC122">
            <v>8.6999999999999993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F123">
            <v>1E-8</v>
          </cell>
          <cell r="G123">
            <v>1E-8</v>
          </cell>
          <cell r="I123">
            <v>1E-8</v>
          </cell>
          <cell r="L123">
            <v>1E-8</v>
          </cell>
          <cell r="M123">
            <v>1E-8</v>
          </cell>
          <cell r="O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U123">
            <v>1E-8</v>
          </cell>
          <cell r="V123">
            <v>1E-8</v>
          </cell>
          <cell r="W123">
            <v>1E-8</v>
          </cell>
          <cell r="X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F124">
            <v>1E-8</v>
          </cell>
          <cell r="G124">
            <v>1E-8</v>
          </cell>
          <cell r="I124">
            <v>1E-8</v>
          </cell>
          <cell r="L124">
            <v>1E-8</v>
          </cell>
          <cell r="M124">
            <v>1E-8</v>
          </cell>
          <cell r="O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U124">
            <v>1E-8</v>
          </cell>
          <cell r="V124">
            <v>1.82</v>
          </cell>
          <cell r="W124">
            <v>1E-8</v>
          </cell>
          <cell r="X124">
            <v>1E-8</v>
          </cell>
          <cell r="Y124">
            <v>1E-8</v>
          </cell>
          <cell r="Z124">
            <v>6.67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AN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F129">
            <v>2E-8</v>
          </cell>
          <cell r="G129">
            <v>1E-8</v>
          </cell>
          <cell r="I129">
            <v>1E-8</v>
          </cell>
          <cell r="L129">
            <v>1E-8</v>
          </cell>
          <cell r="M129">
            <v>5.56</v>
          </cell>
          <cell r="O129">
            <v>24.39</v>
          </cell>
          <cell r="P129">
            <v>1E-8</v>
          </cell>
          <cell r="Q129">
            <v>1E-8</v>
          </cell>
          <cell r="R129">
            <v>5.94</v>
          </cell>
          <cell r="S129">
            <v>89.66</v>
          </cell>
          <cell r="U129">
            <v>1E-8</v>
          </cell>
          <cell r="V129">
            <v>1E-8</v>
          </cell>
          <cell r="W129">
            <v>7.69</v>
          </cell>
          <cell r="X129">
            <v>1E-8</v>
          </cell>
          <cell r="Y129">
            <v>1E-8</v>
          </cell>
          <cell r="Z129">
            <v>4.55</v>
          </cell>
          <cell r="AA129">
            <v>9.09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5.26</v>
          </cell>
          <cell r="F130">
            <v>2E-8</v>
          </cell>
          <cell r="G130">
            <v>1E-8</v>
          </cell>
          <cell r="I130">
            <v>1E-8</v>
          </cell>
          <cell r="L130">
            <v>100</v>
          </cell>
          <cell r="M130">
            <v>1E-8</v>
          </cell>
          <cell r="O130">
            <v>1E-8</v>
          </cell>
          <cell r="P130">
            <v>1E-8</v>
          </cell>
          <cell r="Q130">
            <v>1E-8</v>
          </cell>
          <cell r="R130">
            <v>1E-8</v>
          </cell>
          <cell r="S130">
            <v>1E-8</v>
          </cell>
          <cell r="U130">
            <v>1E-8</v>
          </cell>
          <cell r="V130">
            <v>37.29</v>
          </cell>
          <cell r="W130">
            <v>27.27</v>
          </cell>
          <cell r="X130">
            <v>1E-8</v>
          </cell>
          <cell r="Y130">
            <v>1E-8</v>
          </cell>
          <cell r="Z130">
            <v>15.79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F131">
            <v>2E-8</v>
          </cell>
          <cell r="G131">
            <v>2.7</v>
          </cell>
          <cell r="I131">
            <v>84</v>
          </cell>
          <cell r="L131">
            <v>50</v>
          </cell>
          <cell r="M131">
            <v>4.08</v>
          </cell>
          <cell r="O131">
            <v>27.43</v>
          </cell>
          <cell r="P131">
            <v>1E-8</v>
          </cell>
          <cell r="Q131">
            <v>1E-8</v>
          </cell>
          <cell r="R131">
            <v>17.329999999999998</v>
          </cell>
          <cell r="S131">
            <v>1E-8</v>
          </cell>
          <cell r="U131">
            <v>1E-8</v>
          </cell>
          <cell r="V131">
            <v>1E-8</v>
          </cell>
          <cell r="W131">
            <v>1E-8</v>
          </cell>
          <cell r="X131">
            <v>1E-8</v>
          </cell>
          <cell r="Y131">
            <v>1E-8</v>
          </cell>
          <cell r="Z131">
            <v>5.56</v>
          </cell>
          <cell r="AA131">
            <v>1E-8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R132">
            <v>1E-8</v>
          </cell>
          <cell r="S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S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5.56</v>
          </cell>
          <cell r="F134">
            <v>2E-8</v>
          </cell>
          <cell r="G134">
            <v>1E-8</v>
          </cell>
          <cell r="I134">
            <v>1E-8</v>
          </cell>
          <cell r="L134">
            <v>1E-8</v>
          </cell>
          <cell r="M134">
            <v>1E-8</v>
          </cell>
          <cell r="O134">
            <v>1E-8</v>
          </cell>
          <cell r="P134">
            <v>1E-8</v>
          </cell>
          <cell r="Q134">
            <v>1E-8</v>
          </cell>
          <cell r="R134">
            <v>1E-8</v>
          </cell>
          <cell r="S134">
            <v>1E-8</v>
          </cell>
          <cell r="U134">
            <v>81.819999999999993</v>
          </cell>
          <cell r="V134">
            <v>1E-8</v>
          </cell>
          <cell r="W134">
            <v>1E-8</v>
          </cell>
          <cell r="X134">
            <v>1E-8</v>
          </cell>
          <cell r="Y134">
            <v>1E-8</v>
          </cell>
          <cell r="Z134">
            <v>10.53</v>
          </cell>
          <cell r="AA134">
            <v>17.649999999999999</v>
          </cell>
          <cell r="AB134">
            <v>33.33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F135">
            <v>2E-8</v>
          </cell>
          <cell r="G135">
            <v>85.71</v>
          </cell>
          <cell r="I135">
            <v>20.93</v>
          </cell>
          <cell r="L135">
            <v>50</v>
          </cell>
          <cell r="M135">
            <v>1E-8</v>
          </cell>
          <cell r="O135">
            <v>1E-8</v>
          </cell>
          <cell r="P135">
            <v>1E-8</v>
          </cell>
          <cell r="Q135">
            <v>36.36</v>
          </cell>
          <cell r="R135">
            <v>1E-8</v>
          </cell>
          <cell r="S135">
            <v>1E-8</v>
          </cell>
          <cell r="U135">
            <v>29.87</v>
          </cell>
          <cell r="V135">
            <v>1E-8</v>
          </cell>
          <cell r="W135">
            <v>1E-8</v>
          </cell>
          <cell r="X135">
            <v>1E-8</v>
          </cell>
          <cell r="Y135">
            <v>1E-8</v>
          </cell>
          <cell r="Z135">
            <v>10.53</v>
          </cell>
          <cell r="AA135">
            <v>42.1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F136">
            <v>2E-8</v>
          </cell>
          <cell r="G136">
            <v>1E-8</v>
          </cell>
          <cell r="I136">
            <v>1E-8</v>
          </cell>
          <cell r="L136">
            <v>1E-8</v>
          </cell>
          <cell r="M136">
            <v>1E-8</v>
          </cell>
          <cell r="O136">
            <v>1E-8</v>
          </cell>
          <cell r="P136">
            <v>1E-8</v>
          </cell>
          <cell r="Q136">
            <v>1E-8</v>
          </cell>
          <cell r="R136">
            <v>1E-8</v>
          </cell>
          <cell r="S136">
            <v>1E-8</v>
          </cell>
          <cell r="U136">
            <v>1E-8</v>
          </cell>
          <cell r="V136">
            <v>1E-8</v>
          </cell>
          <cell r="W136">
            <v>1E-8</v>
          </cell>
          <cell r="X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2.5</v>
          </cell>
          <cell r="F137">
            <v>2E-8</v>
          </cell>
          <cell r="G137">
            <v>1E-8</v>
          </cell>
          <cell r="I137">
            <v>1E-8</v>
          </cell>
          <cell r="L137">
            <v>1E-8</v>
          </cell>
          <cell r="M137">
            <v>1E-8</v>
          </cell>
          <cell r="O137">
            <v>1E-8</v>
          </cell>
          <cell r="P137">
            <v>1E-8</v>
          </cell>
          <cell r="Q137">
            <v>1E-8</v>
          </cell>
          <cell r="R137">
            <v>1E-8</v>
          </cell>
          <cell r="S137">
            <v>1E-8</v>
          </cell>
          <cell r="U137">
            <v>1E-8</v>
          </cell>
          <cell r="V137">
            <v>1E-8</v>
          </cell>
          <cell r="W137">
            <v>1E-8</v>
          </cell>
          <cell r="X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F138">
            <v>2E-8</v>
          </cell>
          <cell r="G138">
            <v>1E-8</v>
          </cell>
          <cell r="I138">
            <v>1E-8</v>
          </cell>
          <cell r="L138">
            <v>1E-8</v>
          </cell>
          <cell r="M138">
            <v>1E-8</v>
          </cell>
          <cell r="O138">
            <v>1E-8</v>
          </cell>
          <cell r="P138">
            <v>1E-8</v>
          </cell>
          <cell r="Q138">
            <v>1E-8</v>
          </cell>
          <cell r="R138">
            <v>1E-8</v>
          </cell>
          <cell r="S138">
            <v>1E-8</v>
          </cell>
          <cell r="U138">
            <v>1E-8</v>
          </cell>
          <cell r="V138">
            <v>11.29</v>
          </cell>
          <cell r="W138">
            <v>1E-8</v>
          </cell>
          <cell r="X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22.22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1E-8</v>
          </cell>
          <cell r="R139">
            <v>1E-8</v>
          </cell>
          <cell r="S139">
            <v>1E-8</v>
          </cell>
          <cell r="U139">
            <v>13.33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</v>
          </cell>
          <cell r="F140">
            <v>2E-8</v>
          </cell>
          <cell r="G140">
            <v>6.06</v>
          </cell>
          <cell r="I140">
            <v>1E-8</v>
          </cell>
          <cell r="L140">
            <v>1E-8</v>
          </cell>
          <cell r="M140">
            <v>5.13</v>
          </cell>
          <cell r="O140">
            <v>1E-8</v>
          </cell>
          <cell r="P140">
            <v>20.69</v>
          </cell>
          <cell r="Q140">
            <v>1E-8</v>
          </cell>
          <cell r="R140">
            <v>1E-8</v>
          </cell>
          <cell r="S140">
            <v>1E-8</v>
          </cell>
          <cell r="U140">
            <v>2.67</v>
          </cell>
          <cell r="V140">
            <v>8.06</v>
          </cell>
          <cell r="W140">
            <v>1E-8</v>
          </cell>
          <cell r="X140">
            <v>1E-8</v>
          </cell>
          <cell r="Y140">
            <v>1E-8</v>
          </cell>
          <cell r="Z140">
            <v>5.26</v>
          </cell>
          <cell r="AA140">
            <v>1E-8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F141">
            <v>2E-8</v>
          </cell>
          <cell r="G141">
            <v>1E-8</v>
          </cell>
          <cell r="I141">
            <v>1E-8</v>
          </cell>
          <cell r="L141">
            <v>1E-8</v>
          </cell>
          <cell r="M141">
            <v>1E-8</v>
          </cell>
          <cell r="O141">
            <v>1E-8</v>
          </cell>
          <cell r="P141">
            <v>1E-8</v>
          </cell>
          <cell r="Q141">
            <v>1E-8</v>
          </cell>
          <cell r="R141">
            <v>1E-8</v>
          </cell>
          <cell r="S141">
            <v>1E-8</v>
          </cell>
          <cell r="U141">
            <v>1E-8</v>
          </cell>
          <cell r="V141">
            <v>1E-8</v>
          </cell>
          <cell r="W141">
            <v>1E-8</v>
          </cell>
          <cell r="X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R142">
            <v>1E-8</v>
          </cell>
          <cell r="S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S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4.29</v>
          </cell>
          <cell r="D144">
            <v>100</v>
          </cell>
          <cell r="F144">
            <v>96.150000009999999</v>
          </cell>
          <cell r="G144">
            <v>1E-8</v>
          </cell>
          <cell r="I144">
            <v>58.62</v>
          </cell>
          <cell r="L144">
            <v>1E-8</v>
          </cell>
          <cell r="M144">
            <v>2.56</v>
          </cell>
          <cell r="O144">
            <v>1E-8</v>
          </cell>
          <cell r="P144">
            <v>1E-8</v>
          </cell>
          <cell r="Q144">
            <v>1E-8</v>
          </cell>
          <cell r="R144">
            <v>1E-8</v>
          </cell>
          <cell r="S144">
            <v>16.18</v>
          </cell>
          <cell r="U144">
            <v>7.41</v>
          </cell>
          <cell r="V144">
            <v>50.85</v>
          </cell>
          <cell r="W144">
            <v>4.3499999999999996</v>
          </cell>
          <cell r="X144">
            <v>9.6199999999999992</v>
          </cell>
          <cell r="Y144">
            <v>1E-8</v>
          </cell>
          <cell r="Z144">
            <v>1E-8</v>
          </cell>
          <cell r="AA144">
            <v>5.26</v>
          </cell>
          <cell r="AB144">
            <v>1E-8</v>
          </cell>
          <cell r="AC144">
            <v>2.35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20</v>
          </cell>
          <cell r="F145">
            <v>110.58</v>
          </cell>
          <cell r="G145">
            <v>1E-8</v>
          </cell>
          <cell r="I145">
            <v>1E-8</v>
          </cell>
          <cell r="L145">
            <v>1E-8</v>
          </cell>
          <cell r="M145">
            <v>9.09</v>
          </cell>
          <cell r="O145">
            <v>14.29</v>
          </cell>
          <cell r="P145">
            <v>1E-8</v>
          </cell>
          <cell r="Q145">
            <v>1E-8</v>
          </cell>
          <cell r="R145">
            <v>1E-8</v>
          </cell>
          <cell r="S145">
            <v>1E-8</v>
          </cell>
          <cell r="U145">
            <v>20</v>
          </cell>
          <cell r="V145">
            <v>44.44</v>
          </cell>
          <cell r="W145">
            <v>1E-8</v>
          </cell>
          <cell r="X145">
            <v>12.5</v>
          </cell>
          <cell r="Y145">
            <v>1E-8</v>
          </cell>
          <cell r="Z145">
            <v>10.53</v>
          </cell>
          <cell r="AA145">
            <v>8.33</v>
          </cell>
          <cell r="AB145">
            <v>1E-8</v>
          </cell>
          <cell r="AC145">
            <v>1E-8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F146">
            <v>2E-8</v>
          </cell>
          <cell r="G146">
            <v>1E-8</v>
          </cell>
          <cell r="I146">
            <v>1E-8</v>
          </cell>
          <cell r="L146">
            <v>1E-8</v>
          </cell>
          <cell r="M146">
            <v>1E-8</v>
          </cell>
          <cell r="O146">
            <v>1E-8</v>
          </cell>
          <cell r="P146">
            <v>1E-8</v>
          </cell>
          <cell r="Q146">
            <v>1E-8</v>
          </cell>
          <cell r="R146">
            <v>1E-8</v>
          </cell>
          <cell r="S146">
            <v>1E-8</v>
          </cell>
          <cell r="U146">
            <v>1E-8</v>
          </cell>
          <cell r="V146">
            <v>1E-8</v>
          </cell>
          <cell r="W146">
            <v>1E-8</v>
          </cell>
          <cell r="X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F147">
            <v>2E-8</v>
          </cell>
          <cell r="G147">
            <v>1E-8</v>
          </cell>
          <cell r="I147">
            <v>1E-8</v>
          </cell>
          <cell r="L147">
            <v>50</v>
          </cell>
          <cell r="M147">
            <v>1E-8</v>
          </cell>
          <cell r="O147">
            <v>25</v>
          </cell>
          <cell r="P147">
            <v>83.33</v>
          </cell>
          <cell r="Q147">
            <v>1E-8</v>
          </cell>
          <cell r="R147">
            <v>25</v>
          </cell>
          <cell r="S147">
            <v>6.67</v>
          </cell>
          <cell r="U147">
            <v>1E-8</v>
          </cell>
          <cell r="W147">
            <v>1E-8</v>
          </cell>
          <cell r="X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F148">
            <v>2E-8</v>
          </cell>
          <cell r="G148">
            <v>1E-8</v>
          </cell>
          <cell r="I148">
            <v>1E-8</v>
          </cell>
          <cell r="L148">
            <v>1E-8</v>
          </cell>
          <cell r="M148">
            <v>1E-8</v>
          </cell>
          <cell r="O148">
            <v>1E-8</v>
          </cell>
          <cell r="P148">
            <v>1E-8</v>
          </cell>
          <cell r="Q148">
            <v>1E-8</v>
          </cell>
          <cell r="R148">
            <v>1E-8</v>
          </cell>
          <cell r="S148">
            <v>1E-8</v>
          </cell>
          <cell r="U148">
            <v>1E-8</v>
          </cell>
          <cell r="V148">
            <v>1E-8</v>
          </cell>
          <cell r="W148">
            <v>1E-8</v>
          </cell>
          <cell r="X148">
            <v>1E-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F149">
            <v>2E-8</v>
          </cell>
          <cell r="G149">
            <v>1E-8</v>
          </cell>
          <cell r="I149">
            <v>1E-8</v>
          </cell>
          <cell r="L149">
            <v>1E-8</v>
          </cell>
          <cell r="M149">
            <v>1E-8</v>
          </cell>
          <cell r="O149">
            <v>1E-8</v>
          </cell>
          <cell r="P149">
            <v>1E-8</v>
          </cell>
          <cell r="Q149">
            <v>1E-8</v>
          </cell>
          <cell r="R149">
            <v>1E-8</v>
          </cell>
          <cell r="S149">
            <v>1E-8</v>
          </cell>
          <cell r="U149">
            <v>1E-8</v>
          </cell>
          <cell r="V149">
            <v>1E-8</v>
          </cell>
          <cell r="W149">
            <v>1E-8</v>
          </cell>
          <cell r="X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AN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F154">
            <v>2E-8</v>
          </cell>
          <cell r="G154">
            <v>1E-8</v>
          </cell>
          <cell r="I154">
            <v>16.670000000000002</v>
          </cell>
          <cell r="L154">
            <v>1E-8</v>
          </cell>
          <cell r="M154">
            <v>2.17</v>
          </cell>
          <cell r="O154">
            <v>49.25</v>
          </cell>
          <cell r="P154">
            <v>1E-8</v>
          </cell>
          <cell r="Q154">
            <v>1E-8</v>
          </cell>
          <cell r="R154">
            <v>1.82</v>
          </cell>
          <cell r="S154">
            <v>92.73</v>
          </cell>
          <cell r="T154">
            <v>1E-8</v>
          </cell>
          <cell r="U154">
            <v>1E-8</v>
          </cell>
          <cell r="V154">
            <v>1E-8</v>
          </cell>
          <cell r="W154">
            <v>8</v>
          </cell>
          <cell r="X154">
            <v>1E-8</v>
          </cell>
          <cell r="Y154">
            <v>1E-8</v>
          </cell>
          <cell r="Z154">
            <v>5</v>
          </cell>
          <cell r="AA154">
            <v>5.26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58.82</v>
          </cell>
          <cell r="D155">
            <v>1E-8</v>
          </cell>
          <cell r="F155">
            <v>1E-8</v>
          </cell>
          <cell r="G155">
            <v>1E-8</v>
          </cell>
          <cell r="I155">
            <v>1E-8</v>
          </cell>
          <cell r="L155">
            <v>1E-8</v>
          </cell>
          <cell r="M155">
            <v>1E-8</v>
          </cell>
          <cell r="O155">
            <v>37.5</v>
          </cell>
          <cell r="P155">
            <v>1E-8</v>
          </cell>
          <cell r="Q155">
            <v>1E-8</v>
          </cell>
          <cell r="R155">
            <v>1E-8</v>
          </cell>
          <cell r="S155">
            <v>1E-8</v>
          </cell>
          <cell r="T155">
            <v>1E-8</v>
          </cell>
          <cell r="U155">
            <v>2.63</v>
          </cell>
          <cell r="V155">
            <v>2.04</v>
          </cell>
          <cell r="W155">
            <v>37.5</v>
          </cell>
          <cell r="X155">
            <v>1E-8</v>
          </cell>
          <cell r="Y155">
            <v>1E-8</v>
          </cell>
          <cell r="Z155">
            <v>65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F156">
            <v>1E-8</v>
          </cell>
          <cell r="G156">
            <v>1E-8</v>
          </cell>
          <cell r="I156">
            <v>81.48</v>
          </cell>
          <cell r="L156">
            <v>1E-8</v>
          </cell>
          <cell r="M156">
            <v>4.34</v>
          </cell>
          <cell r="O156">
            <v>29.27</v>
          </cell>
          <cell r="P156">
            <v>1E-8</v>
          </cell>
          <cell r="Q156">
            <v>1E-8</v>
          </cell>
          <cell r="R156">
            <v>1E-8</v>
          </cell>
          <cell r="S156">
            <v>1E-8</v>
          </cell>
          <cell r="U156">
            <v>1E-8</v>
          </cell>
          <cell r="V156">
            <v>1E-8</v>
          </cell>
          <cell r="W156">
            <v>1E-8</v>
          </cell>
          <cell r="X156">
            <v>1E-8</v>
          </cell>
          <cell r="Y156">
            <v>1E-8</v>
          </cell>
          <cell r="Z156">
            <v>1E-8</v>
          </cell>
          <cell r="AA156">
            <v>1E-8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R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S158">
            <v>1E-8</v>
          </cell>
          <cell r="U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F159">
            <v>1E-8</v>
          </cell>
          <cell r="G159">
            <v>33.33</v>
          </cell>
          <cell r="I159">
            <v>6.67</v>
          </cell>
          <cell r="L159">
            <v>80</v>
          </cell>
          <cell r="M159">
            <v>27.78</v>
          </cell>
          <cell r="O159">
            <v>1E-8</v>
          </cell>
          <cell r="P159">
            <v>1E-8</v>
          </cell>
          <cell r="Q159">
            <v>1E-8</v>
          </cell>
          <cell r="R159">
            <v>1E-8</v>
          </cell>
          <cell r="S159">
            <v>34.549999999999997</v>
          </cell>
          <cell r="T159">
            <v>1E-8</v>
          </cell>
          <cell r="U159">
            <v>3.61</v>
          </cell>
          <cell r="V159">
            <v>46.94</v>
          </cell>
          <cell r="W159">
            <v>1E-8</v>
          </cell>
          <cell r="X159">
            <v>1E-8</v>
          </cell>
          <cell r="Y159">
            <v>1E-8</v>
          </cell>
          <cell r="Z159">
            <v>35</v>
          </cell>
          <cell r="AA159">
            <v>81.25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F160">
            <v>1E-8</v>
          </cell>
          <cell r="G160">
            <v>1E-8</v>
          </cell>
          <cell r="I160">
            <v>1E-8</v>
          </cell>
          <cell r="L160">
            <v>1E-8</v>
          </cell>
          <cell r="M160">
            <v>1E-8</v>
          </cell>
          <cell r="O160">
            <v>1E-8</v>
          </cell>
          <cell r="P160">
            <v>1E-8</v>
          </cell>
          <cell r="Q160">
            <v>1E-8</v>
          </cell>
          <cell r="R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X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2.5</v>
          </cell>
          <cell r="F161">
            <v>2E-8</v>
          </cell>
          <cell r="G161">
            <v>1E-8</v>
          </cell>
          <cell r="I161">
            <v>1E-8</v>
          </cell>
          <cell r="L161">
            <v>1E-8</v>
          </cell>
          <cell r="M161">
            <v>1E-8</v>
          </cell>
          <cell r="O161">
            <v>1E-8</v>
          </cell>
          <cell r="P161">
            <v>1E-8</v>
          </cell>
          <cell r="Q161">
            <v>1E-8</v>
          </cell>
          <cell r="R161">
            <v>1E-8</v>
          </cell>
          <cell r="S161">
            <v>5.71</v>
          </cell>
          <cell r="U161">
            <v>1E-8</v>
          </cell>
          <cell r="V161">
            <v>1E-8</v>
          </cell>
          <cell r="W161">
            <v>1E-8</v>
          </cell>
          <cell r="X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R162">
            <v>1E-8</v>
          </cell>
          <cell r="S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E-8</v>
          </cell>
          <cell r="F163">
            <v>1E-8</v>
          </cell>
          <cell r="G163">
            <v>1E-8</v>
          </cell>
          <cell r="I163">
            <v>1E-8</v>
          </cell>
          <cell r="L163">
            <v>1E-8</v>
          </cell>
          <cell r="M163">
            <v>2.04</v>
          </cell>
          <cell r="O163">
            <v>1E-8</v>
          </cell>
          <cell r="P163">
            <v>1E-8</v>
          </cell>
          <cell r="Q163">
            <v>1E-8</v>
          </cell>
          <cell r="R163">
            <v>0.88</v>
          </cell>
          <cell r="S163">
            <v>1E-8</v>
          </cell>
          <cell r="T163">
            <v>1E-8</v>
          </cell>
          <cell r="U163">
            <v>1.2</v>
          </cell>
          <cell r="V163">
            <v>6.12</v>
          </cell>
          <cell r="W163">
            <v>1E-8</v>
          </cell>
          <cell r="X163">
            <v>1E-8</v>
          </cell>
          <cell r="Y163">
            <v>1E-8</v>
          </cell>
          <cell r="Z163">
            <v>5</v>
          </cell>
          <cell r="AA163">
            <v>1E-8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F164">
            <v>1E-8</v>
          </cell>
          <cell r="G164">
            <v>1E-8</v>
          </cell>
          <cell r="I164">
            <v>1E-8</v>
          </cell>
          <cell r="L164">
            <v>1E-8</v>
          </cell>
          <cell r="M164">
            <v>1E-8</v>
          </cell>
          <cell r="O164">
            <v>1E-8</v>
          </cell>
          <cell r="P164">
            <v>1E-8</v>
          </cell>
          <cell r="Q164">
            <v>1E-8</v>
          </cell>
          <cell r="R164">
            <v>1E-8</v>
          </cell>
          <cell r="S164">
            <v>1E-8</v>
          </cell>
          <cell r="U164">
            <v>1E-8</v>
          </cell>
          <cell r="V164">
            <v>1E-8</v>
          </cell>
          <cell r="W164">
            <v>1E-8</v>
          </cell>
          <cell r="X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R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S166">
            <v>1E-8</v>
          </cell>
          <cell r="U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33.333333333333343</v>
          </cell>
          <cell r="F167">
            <v>46.43</v>
          </cell>
          <cell r="G167">
            <v>2.94</v>
          </cell>
          <cell r="I167">
            <v>34.479999999999997</v>
          </cell>
          <cell r="L167">
            <v>40</v>
          </cell>
          <cell r="M167">
            <v>4</v>
          </cell>
          <cell r="O167">
            <v>1E-8</v>
          </cell>
          <cell r="P167">
            <v>1E-8</v>
          </cell>
          <cell r="Q167">
            <v>18.75</v>
          </cell>
          <cell r="R167">
            <v>1E-8</v>
          </cell>
          <cell r="S167">
            <v>5.36</v>
          </cell>
          <cell r="T167">
            <v>1E-8</v>
          </cell>
          <cell r="U167">
            <v>5.56</v>
          </cell>
          <cell r="V167">
            <v>57.14</v>
          </cell>
          <cell r="W167">
            <v>1E-8</v>
          </cell>
          <cell r="X167">
            <v>1E-8</v>
          </cell>
          <cell r="Y167">
            <v>45</v>
          </cell>
          <cell r="Z167">
            <v>1E-8</v>
          </cell>
          <cell r="AA167">
            <v>12.5</v>
          </cell>
          <cell r="AB167">
            <v>1E-8</v>
          </cell>
          <cell r="AC167">
            <v>0.9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F168">
            <v>1E-8</v>
          </cell>
          <cell r="G168">
            <v>1E-8</v>
          </cell>
          <cell r="I168">
            <v>1E-8</v>
          </cell>
          <cell r="L168">
            <v>1E-8</v>
          </cell>
          <cell r="M168">
            <v>1E-8</v>
          </cell>
          <cell r="O168">
            <v>1E-8</v>
          </cell>
          <cell r="P168">
            <v>100</v>
          </cell>
          <cell r="Q168">
            <v>1E-8</v>
          </cell>
          <cell r="R168">
            <v>32.14</v>
          </cell>
          <cell r="S168">
            <v>1E-8</v>
          </cell>
          <cell r="T168">
            <v>1E-8</v>
          </cell>
          <cell r="U168">
            <v>1E-8</v>
          </cell>
          <cell r="V168">
            <v>6.67</v>
          </cell>
          <cell r="W168">
            <v>1E-8</v>
          </cell>
          <cell r="X168">
            <v>1E-8</v>
          </cell>
          <cell r="Y168">
            <v>14.29</v>
          </cell>
          <cell r="Z168">
            <v>4.3499999999999996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F169">
            <v>1E-8</v>
          </cell>
          <cell r="G169">
            <v>1E-8</v>
          </cell>
          <cell r="I169">
            <v>1E-8</v>
          </cell>
          <cell r="L169">
            <v>1E-8</v>
          </cell>
          <cell r="M169">
            <v>1E-8</v>
          </cell>
          <cell r="O169">
            <v>1E-8</v>
          </cell>
          <cell r="P169">
            <v>1E-8</v>
          </cell>
          <cell r="Q169">
            <v>1E-8</v>
          </cell>
          <cell r="R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1E-8</v>
          </cell>
          <cell r="W169">
            <v>1E-8</v>
          </cell>
          <cell r="X169">
            <v>1E-8</v>
          </cell>
          <cell r="Y169">
            <v>1E-8</v>
          </cell>
          <cell r="Z169">
            <v>4.3499999999999996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F170">
            <v>1E-8</v>
          </cell>
          <cell r="G170">
            <v>1E-8</v>
          </cell>
          <cell r="I170">
            <v>1E-8</v>
          </cell>
          <cell r="L170">
            <v>1E-8</v>
          </cell>
          <cell r="M170">
            <v>1E-8</v>
          </cell>
          <cell r="O170">
            <v>1E-8</v>
          </cell>
          <cell r="P170">
            <v>1E-8</v>
          </cell>
          <cell r="Q170">
            <v>1E-8</v>
          </cell>
          <cell r="R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1E-8</v>
          </cell>
          <cell r="W170">
            <v>1E-8</v>
          </cell>
          <cell r="X170">
            <v>1E-8</v>
          </cell>
          <cell r="Y170">
            <v>1E-8</v>
          </cell>
          <cell r="Z170">
            <v>4.3499999999999996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ListaItens</v>
          </cell>
          <cell r="C1" t="str">
            <v>ID_Espec.</v>
          </cell>
          <cell r="I1" t="str">
            <v>Produtos</v>
          </cell>
          <cell r="J1" t="str">
            <v>Siglas</v>
          </cell>
        </row>
        <row r="2">
          <cell r="B2" t="str">
            <v>E - Oxigênio Dissolvido - Garrafa / Lata</v>
          </cell>
          <cell r="C2">
            <v>8</v>
          </cell>
          <cell r="F2" t="str">
            <v>ACN</v>
          </cell>
          <cell r="I2" t="str">
            <v>Brahma Chopp</v>
          </cell>
          <cell r="J2" t="str">
            <v>BC</v>
          </cell>
        </row>
        <row r="3">
          <cell r="B3" t="str">
            <v>I - Amargor</v>
          </cell>
          <cell r="C3">
            <v>1</v>
          </cell>
          <cell r="F3" t="str">
            <v>ACS</v>
          </cell>
          <cell r="I3" t="str">
            <v>Skol</v>
          </cell>
          <cell r="J3" t="str">
            <v>SK</v>
          </cell>
        </row>
        <row r="4">
          <cell r="B4" t="str">
            <v>I - Ar total - Garrafa A</v>
          </cell>
          <cell r="C4">
            <v>8</v>
          </cell>
          <cell r="F4" t="str">
            <v>AG</v>
          </cell>
          <cell r="I4" t="str">
            <v>Antarctica</v>
          </cell>
          <cell r="J4" t="str">
            <v>AN</v>
          </cell>
        </row>
        <row r="5">
          <cell r="B5" t="str">
            <v>I - Ar total - Lata</v>
          </cell>
          <cell r="C5">
            <v>8</v>
          </cell>
          <cell r="F5" t="str">
            <v>AQ</v>
          </cell>
          <cell r="I5" t="str">
            <v>Todos</v>
          </cell>
          <cell r="J5" t="str">
            <v>ALL</v>
          </cell>
        </row>
        <row r="6">
          <cell r="B6" t="str">
            <v>I - Ar total - Long Neck</v>
          </cell>
          <cell r="C6">
            <v>8</v>
          </cell>
          <cell r="F6" t="str">
            <v>BR</v>
          </cell>
        </row>
        <row r="7">
          <cell r="B7" t="str">
            <v>I - Cor</v>
          </cell>
          <cell r="C7">
            <v>1</v>
          </cell>
          <cell r="F7" t="str">
            <v>CACN</v>
          </cell>
        </row>
        <row r="8">
          <cell r="B8" t="str">
            <v>I - Dicetonas Totais</v>
          </cell>
          <cell r="C8">
            <v>2</v>
          </cell>
          <cell r="F8" t="str">
            <v>CAM</v>
          </cell>
        </row>
        <row r="9">
          <cell r="B9" t="str">
            <v>I - Estabilidade de Espuma - Garrafas</v>
          </cell>
          <cell r="C9">
            <v>5</v>
          </cell>
          <cell r="F9" t="str">
            <v>CCBA</v>
          </cell>
        </row>
        <row r="10">
          <cell r="B10" t="str">
            <v>I - Estabilidade de Espuma - Latas</v>
          </cell>
          <cell r="C10">
            <v>5</v>
          </cell>
          <cell r="F10" t="str">
            <v>CE</v>
          </cell>
        </row>
        <row r="11">
          <cell r="B11" t="str">
            <v>I - Extrato Primitivo (Mosto Básico)</v>
          </cell>
          <cell r="C11">
            <v>4</v>
          </cell>
          <cell r="F11" t="str">
            <v>CUI</v>
          </cell>
        </row>
        <row r="12">
          <cell r="B12" t="str">
            <v>I - Gás Carbônico - Garrafa A</v>
          </cell>
          <cell r="C12">
            <v>4</v>
          </cell>
          <cell r="F12" t="str">
            <v>CW</v>
          </cell>
        </row>
        <row r="13">
          <cell r="B13" t="str">
            <v>I - Gás Carbônico - Lata</v>
          </cell>
          <cell r="C13">
            <v>4</v>
          </cell>
          <cell r="F13" t="str">
            <v>EQ</v>
          </cell>
        </row>
        <row r="14">
          <cell r="B14" t="str">
            <v>I - Gás Carbônico - Long Neck</v>
          </cell>
          <cell r="C14">
            <v>4</v>
          </cell>
          <cell r="F14" t="str">
            <v>ES</v>
          </cell>
        </row>
        <row r="15">
          <cell r="B15" t="str">
            <v>I - Grau de Fermentação Aparente</v>
          </cell>
          <cell r="C15">
            <v>2</v>
          </cell>
          <cell r="F15" t="str">
            <v>GO</v>
          </cell>
        </row>
        <row r="16">
          <cell r="B16" t="str">
            <v>I - KWT - Estabilidade</v>
          </cell>
          <cell r="C16">
            <v>5</v>
          </cell>
          <cell r="F16" t="str">
            <v>GU</v>
          </cell>
        </row>
        <row r="17">
          <cell r="B17" t="str">
            <v>I - Turvação</v>
          </cell>
          <cell r="C17">
            <v>4</v>
          </cell>
          <cell r="F17" t="str">
            <v>JAC</v>
          </cell>
        </row>
        <row r="18">
          <cell r="B18" t="str">
            <v>PTK - Acréscimo de oxigênio</v>
          </cell>
          <cell r="C18">
            <v>8</v>
          </cell>
          <cell r="F18" t="str">
            <v>JAG</v>
          </cell>
        </row>
        <row r="19">
          <cell r="B19" t="str">
            <v>PTK - Oxigênio dissolvido</v>
          </cell>
          <cell r="C19">
            <v>8</v>
          </cell>
          <cell r="F19" t="str">
            <v>JC</v>
          </cell>
        </row>
        <row r="20">
          <cell r="B20" t="str">
            <v>PTK - Unidades de pasteurização</v>
          </cell>
          <cell r="C20">
            <v>8</v>
          </cell>
          <cell r="F20" t="str">
            <v>JP</v>
          </cell>
        </row>
        <row r="21">
          <cell r="B21" t="str">
            <v>PTK - Temperatura na saída do PZ</v>
          </cell>
          <cell r="C21">
            <v>8</v>
          </cell>
          <cell r="F21" t="str">
            <v>MA</v>
          </cell>
        </row>
        <row r="22">
          <cell r="F22" t="str">
            <v>MG</v>
          </cell>
        </row>
        <row r="23">
          <cell r="F23" t="str">
            <v>MN</v>
          </cell>
        </row>
        <row r="24">
          <cell r="B24" t="str">
            <v>Itens Pack</v>
          </cell>
          <cell r="C24" t="str">
            <v>Range</v>
          </cell>
          <cell r="F24" t="str">
            <v>NA</v>
          </cell>
        </row>
        <row r="25">
          <cell r="B25" t="str">
            <v>PTK - Acréscimo de oxigênio</v>
          </cell>
          <cell r="C25" t="str">
            <v>AcréscimoO2</v>
          </cell>
          <cell r="F25" t="str">
            <v>NE</v>
          </cell>
        </row>
        <row r="26">
          <cell r="B26" t="str">
            <v>PTK - Oxigênio dissolvido</v>
          </cell>
          <cell r="C26" t="str">
            <v>O2Dissolvido</v>
          </cell>
          <cell r="F26" t="str">
            <v>RIO</v>
          </cell>
        </row>
        <row r="27">
          <cell r="B27" t="str">
            <v>PTK - Unidades de pasteurização</v>
          </cell>
          <cell r="C27" t="str">
            <v>UnidadesdePasteurização</v>
          </cell>
          <cell r="F27" t="str">
            <v>SC</v>
          </cell>
        </row>
        <row r="28">
          <cell r="B28" t="str">
            <v>PTK - Temperatura na saída do PZ</v>
          </cell>
          <cell r="C28" t="str">
            <v>TemperaturadeSaída</v>
          </cell>
          <cell r="F28" t="str">
            <v>TE</v>
          </cell>
        </row>
        <row r="29">
          <cell r="F29" t="str">
            <v>AmBev</v>
          </cell>
        </row>
        <row r="33">
          <cell r="B33" t="str">
            <v>Especialidades</v>
          </cell>
          <cell r="C33" t="str">
            <v>Identificação</v>
          </cell>
        </row>
        <row r="34">
          <cell r="B34" t="str">
            <v>Brassagem</v>
          </cell>
          <cell r="C34">
            <v>1</v>
          </cell>
          <cell r="D34">
            <v>5</v>
          </cell>
        </row>
        <row r="35">
          <cell r="B35" t="str">
            <v>Fermentação</v>
          </cell>
          <cell r="C35">
            <v>2</v>
          </cell>
          <cell r="D35">
            <v>2</v>
          </cell>
        </row>
        <row r="36">
          <cell r="B36" t="str">
            <v>Filtração</v>
          </cell>
          <cell r="C36">
            <v>4</v>
          </cell>
          <cell r="D36">
            <v>5</v>
          </cell>
        </row>
        <row r="37">
          <cell r="B37" t="str">
            <v>Estabilidade</v>
          </cell>
          <cell r="C37">
            <v>8</v>
          </cell>
          <cell r="D37">
            <v>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Utility Page"/>
      <sheetName val="Assumption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Utility Page"/>
      <sheetName val="MergeCo Financials"/>
      <sheetName val="Acq. Stand Alone"/>
      <sheetName val="Target Stand Alone"/>
      <sheetName val="__FDSCACHE__"/>
      <sheetName val="Target Stand Alone $"/>
      <sheetName val="Target Stand Alone $ December"/>
      <sheetName val="Accounting &amp; Consideration"/>
      <sheetName val="Credit Stats"/>
      <sheetName val="Summary"/>
      <sheetName val="Contribution"/>
      <sheetName val="Reverse Merger"/>
      <sheetName val="Has-Gets"/>
      <sheetName val="Volumes"/>
      <sheetName val="Tabelas Antarctic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Historical"/>
      <sheetName val="Store Summary"/>
      <sheetName val="Conso"/>
      <sheetName val="Conso Hyper"/>
      <sheetName val="Conso Super"/>
      <sheetName val="H1"/>
      <sheetName val="H2"/>
      <sheetName val="H3"/>
      <sheetName val="H4"/>
      <sheetName val="H5"/>
      <sheetName val="H6"/>
      <sheetName val="H7"/>
      <sheetName val="H8"/>
      <sheetName val="H9"/>
      <sheetName val="H10"/>
      <sheetName val="H11"/>
      <sheetName val="S1"/>
      <sheetName val="S2"/>
      <sheetName val="S3"/>
      <sheetName val="S4"/>
      <sheetName val="O1"/>
      <sheetName val="Finsum"/>
      <sheetName val="Summary financials"/>
      <sheetName val="AVP"/>
      <sheetName val="P&amp;L"/>
      <sheetName val="Wc"/>
      <sheetName val="Wacc"/>
      <sheetName val="Auchan wacc"/>
      <sheetName val="Debt schedule"/>
      <sheetName val="DCF"/>
      <sheetName val="Acquiror Finsum"/>
      <sheetName val="#REF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P&amp;L"/>
      <sheetName val="Viej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  <sheetName val="#REF"/>
      <sheetName val="Acquiror Finsum"/>
      <sheetName val="Target Finsum"/>
      <sheetName val="Params"/>
      <sheetName val="Has-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Input"/>
      <sheetName val="Planilha resultados"/>
      <sheetName val="Crit"/>
      <sheetName val="Params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Ata"/>
      <sheetName val="DRT"/>
      <sheetName val="MOD"/>
      <sheetName val="OBZ_Acum"/>
      <sheetName val="OBZ_FE"/>
      <sheetName val="OBZ_Mês"/>
      <sheetName val="PEF_Ano"/>
      <sheetName val="Hay"/>
      <sheetName val="Outubro"/>
      <sheetName val="Volumes"/>
      <sheetName val="P&amp;L"/>
      <sheetName val="Dados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Planilha_resultados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MATRIZ"/>
      <sheetName val="Resumen Costo"/>
      <sheetName val="Visão_Item1"/>
      <sheetName val="Visão_Unidade1"/>
      <sheetName val="Tabelas_Escore1"/>
      <sheetName val="Dados_do_Packaging1"/>
      <sheetName val="Consolidado_Escore1"/>
      <sheetName val="Evolução_de_ICD's1"/>
      <sheetName val="Tabelas_Brahma1"/>
      <sheetName val="Tabelas_Skol1"/>
      <sheetName val="Tabelas_Antarctica1"/>
      <sheetName val="Relatório_Brassagem1"/>
      <sheetName val="Relatório_Filtração1"/>
      <sheetName val="Relatório_Fermentação1"/>
      <sheetName val="Relatório_Estabilidade1"/>
      <sheetName val="Consolidado_ICD´s-Processo1"/>
      <sheetName val="Consolidado_ICD´s-Pack1"/>
      <sheetName val="Planos_de_Ação1"/>
      <sheetName val="Planilha_resultados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POA"/>
      <sheetName val="Principal"/>
      <sheetName val="Tela Inicial"/>
      <sheetName val="TMEF - TMR  121"/>
      <sheetName val="TMEF - TMR 131"/>
      <sheetName val="TMEF - TMR 151"/>
      <sheetName val="TMEF _ TMR  121"/>
      <sheetName val="Vermelha"/>
      <sheetName val="#¡REF"/>
      <sheetName val="RESULTADOS"/>
      <sheetName val="Drop down lists"/>
      <sheetName val="Resu.Capex1"/>
      <sheetName val="Resu.Capex2"/>
      <sheetName val="Resu.Capex3"/>
      <sheetName val="Meta_Coletiva"/>
      <sheetName val="Treinamento"/>
      <sheetName val="Sig Cycles_Accts &amp; Processes"/>
      <sheetName val="Engagement"/>
      <sheetName val="QLP"/>
      <sheetName val="Industria"/>
      <sheetName val="Visão_Item2"/>
      <sheetName val="Visão_Unidade2"/>
      <sheetName val="Tabelas_Escore2"/>
      <sheetName val="Dados_do_Packaging2"/>
      <sheetName val="Consolidado_Escore2"/>
      <sheetName val="Evolução_de_ICD's2"/>
      <sheetName val="Tabelas_Brahma2"/>
      <sheetName val="Tabelas_Skol2"/>
      <sheetName val="Tabelas_Antarctica2"/>
      <sheetName val="Relatório_Brassagem2"/>
      <sheetName val="Relatório_Filtração2"/>
      <sheetName val="Relatório_Fermentação2"/>
      <sheetName val="Relatório_Estabilidade2"/>
      <sheetName val="Consolidado_ICD´s-Processo2"/>
      <sheetName val="Consolidado_ICD´s-Pack2"/>
      <sheetName val="Planos_de_Ação2"/>
      <sheetName val="Planilha_resultados2"/>
      <sheetName val="PackAppear__(2)2"/>
      <sheetName val="Resu_Capex2"/>
      <sheetName val="Efic_Consumo2"/>
      <sheetName val="OOO_(2)2"/>
      <sheetName val="Riscos-Oport_2"/>
      <sheetName val="PackAppear_2"/>
      <sheetName val="PQCM_(2)2"/>
      <sheetName val="PQRM_(2)2"/>
      <sheetName val="Res_Executivo2"/>
      <sheetName val="Resumen_Costo"/>
      <sheetName val="Resu_Capex11"/>
      <sheetName val="Resu_Capex21"/>
      <sheetName val="Resu_Capex3"/>
      <sheetName val="Tela_Inicial"/>
      <sheetName val="TMEF_-_TMR__121"/>
      <sheetName val="TMEF_-_TMR_131"/>
      <sheetName val="TMEF_-_TMR_151"/>
      <sheetName val="TMEF___TMR__121"/>
      <sheetName val="Drop_down_lists"/>
      <sheetName val="Sig_Cycles_Accts_&amp;_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Período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Jul/00</v>
          </cell>
          <cell r="C4">
            <v>9.9999999999999998E-17</v>
          </cell>
          <cell r="D4">
            <v>1.2050000000000001</v>
          </cell>
          <cell r="E4">
            <v>10.94</v>
          </cell>
          <cell r="F4">
            <v>100</v>
          </cell>
          <cell r="G4">
            <v>9.9999999999999998E-17</v>
          </cell>
          <cell r="H4">
            <v>9.9999999999999998E-17</v>
          </cell>
          <cell r="J4">
            <v>9.9999999999999998E-17</v>
          </cell>
          <cell r="K4">
            <v>3.2025000000000001</v>
          </cell>
          <cell r="L4">
            <v>9.9999999999999998E-17</v>
          </cell>
          <cell r="M4">
            <v>7.0000000000000007E-2</v>
          </cell>
          <cell r="N4">
            <v>12.583333333333334</v>
          </cell>
          <cell r="O4">
            <v>31.552916666666665</v>
          </cell>
          <cell r="P4">
            <v>13.975999999999999</v>
          </cell>
          <cell r="Q4">
            <v>9.9999999999999998E-17</v>
          </cell>
          <cell r="R4">
            <v>81.14</v>
          </cell>
          <cell r="S4">
            <v>93.75</v>
          </cell>
          <cell r="T4">
            <v>0.85250000000000004</v>
          </cell>
          <cell r="U4">
            <v>9.9999999999999998E-17</v>
          </cell>
          <cell r="W4">
            <v>9.9999999999999998E-17</v>
          </cell>
          <cell r="X4">
            <v>52.037999999999997</v>
          </cell>
          <cell r="AA4">
            <v>1.9357142857142857</v>
          </cell>
          <cell r="AB4">
            <v>11.27</v>
          </cell>
          <cell r="AC4">
            <v>72.12</v>
          </cell>
          <cell r="AD4">
            <v>10.590239349831847</v>
          </cell>
        </row>
        <row r="5">
          <cell r="B5" t="str">
            <v>Ago/00</v>
          </cell>
          <cell r="C5">
            <v>0.19720000000000001</v>
          </cell>
          <cell r="D5">
            <v>9.9999999999999998E-17</v>
          </cell>
          <cell r="E5">
            <v>6.3787173231090977</v>
          </cell>
          <cell r="F5">
            <v>2.42</v>
          </cell>
          <cell r="G5">
            <v>9.9999999999999998E-17</v>
          </cell>
          <cell r="H5">
            <v>9.9999999999999998E-17</v>
          </cell>
          <cell r="J5">
            <v>9.9999999999999998E-17</v>
          </cell>
          <cell r="K5">
            <v>0.71816410256410257</v>
          </cell>
          <cell r="L5">
            <v>9.9999999999999998E-17</v>
          </cell>
          <cell r="M5">
            <v>0.1386148409893993</v>
          </cell>
          <cell r="N5">
            <v>17</v>
          </cell>
          <cell r="O5">
            <v>75.16</v>
          </cell>
          <cell r="P5">
            <v>8.2448806941431663</v>
          </cell>
          <cell r="Q5">
            <v>9.9999999999999998E-17</v>
          </cell>
          <cell r="R5">
            <v>84.890467032967024</v>
          </cell>
          <cell r="S5">
            <v>9.9999999999999998E-17</v>
          </cell>
          <cell r="T5">
            <v>2.5614179412980569</v>
          </cell>
          <cell r="U5">
            <v>68.47348837209303</v>
          </cell>
          <cell r="V5">
            <v>86.564999999999998</v>
          </cell>
          <cell r="W5">
            <v>9.9999999999999998E-17</v>
          </cell>
          <cell r="X5">
            <v>96.654944237918215</v>
          </cell>
          <cell r="Z5">
            <v>41.813304093567247</v>
          </cell>
          <cell r="AA5">
            <v>1.1768459837877669</v>
          </cell>
          <cell r="AB5">
            <v>3.13</v>
          </cell>
          <cell r="AC5">
            <v>55.277004219409271</v>
          </cell>
          <cell r="AD5">
            <v>10.898309359179581</v>
          </cell>
        </row>
        <row r="6">
          <cell r="B6" t="str">
            <v>Set/00</v>
          </cell>
          <cell r="C6">
            <v>9.9999999999999998E-17</v>
          </cell>
          <cell r="D6">
            <v>9.9999999999999998E-17</v>
          </cell>
          <cell r="E6">
            <v>9.9999999999999998E-17</v>
          </cell>
          <cell r="F6">
            <v>9.9999999999999998E-17</v>
          </cell>
          <cell r="G6">
            <v>9.9999999999999998E-17</v>
          </cell>
          <cell r="H6">
            <v>2.1592730844793713</v>
          </cell>
          <cell r="I6">
            <v>65.45</v>
          </cell>
          <cell r="J6">
            <v>9.9999999999999998E-17</v>
          </cell>
          <cell r="K6">
            <v>1.3919304347826087</v>
          </cell>
          <cell r="M6">
            <v>32.193811074918564</v>
          </cell>
          <cell r="N6">
            <v>9.9999999999999998E-17</v>
          </cell>
          <cell r="O6">
            <v>84.97</v>
          </cell>
          <cell r="P6">
            <v>50</v>
          </cell>
          <cell r="Q6">
            <v>9.9999999999999998E-17</v>
          </cell>
          <cell r="R6">
            <v>79.084183006535937</v>
          </cell>
          <cell r="S6">
            <v>0.68247440273037541</v>
          </cell>
          <cell r="T6">
            <v>3.6753153724247225</v>
          </cell>
          <cell r="V6">
            <v>92.19</v>
          </cell>
          <cell r="W6">
            <v>9.9999999999999998E-17</v>
          </cell>
          <cell r="X6">
            <v>99.378881987577643</v>
          </cell>
          <cell r="Y6">
            <v>82.143142857142863</v>
          </cell>
          <cell r="Z6">
            <v>35.88111111111111</v>
          </cell>
          <cell r="AA6">
            <v>0.80300802964793061</v>
          </cell>
          <cell r="AB6">
            <v>10.96</v>
          </cell>
          <cell r="AC6">
            <v>64.49860000000001</v>
          </cell>
          <cell r="AD6">
            <v>9.7407081811749148</v>
          </cell>
        </row>
        <row r="7">
          <cell r="B7" t="str">
            <v>Out/00</v>
          </cell>
          <cell r="C7">
            <v>9.9999999999999998E-17</v>
          </cell>
          <cell r="D7">
            <v>0.56255597014925363</v>
          </cell>
          <cell r="E7">
            <v>0.56685685685685683</v>
          </cell>
          <cell r="F7">
            <v>9.9999999999999998E-17</v>
          </cell>
          <cell r="G7">
            <v>9.9999999999999998E-17</v>
          </cell>
          <cell r="H7">
            <v>5.9899769585253457</v>
          </cell>
          <cell r="I7">
            <v>83.98</v>
          </cell>
          <cell r="J7">
            <v>9.9999999999999998E-17</v>
          </cell>
          <cell r="K7">
            <v>8.1880064829821714E-2</v>
          </cell>
          <cell r="L7">
            <v>1.6386885245901639</v>
          </cell>
          <cell r="M7">
            <v>27.88045380875203</v>
          </cell>
          <cell r="N7">
            <v>8.0604676616915434</v>
          </cell>
          <cell r="O7">
            <v>81.06</v>
          </cell>
          <cell r="P7">
            <v>77.8</v>
          </cell>
          <cell r="Q7">
            <v>0.2265625</v>
          </cell>
          <cell r="R7">
            <v>60.376462264150952</v>
          </cell>
          <cell r="S7">
            <v>2.0759851851851852</v>
          </cell>
          <cell r="T7">
            <v>1.9692238633072692</v>
          </cell>
          <cell r="U7">
            <v>9.6080259740259741</v>
          </cell>
          <cell r="V7">
            <v>87.421017964071865</v>
          </cell>
          <cell r="W7">
            <v>9.9999999999999998E-17</v>
          </cell>
          <cell r="X7">
            <v>96.584857685009496</v>
          </cell>
          <cell r="Y7">
            <v>70.154136125654446</v>
          </cell>
          <cell r="AA7">
            <v>9.9999999999999998E-17</v>
          </cell>
          <cell r="AB7">
            <v>6.42</v>
          </cell>
          <cell r="AC7">
            <v>54.712670157068061</v>
          </cell>
          <cell r="AD7">
            <v>10.267588525697041</v>
          </cell>
        </row>
        <row r="8">
          <cell r="B8" t="str">
            <v>Nov/00</v>
          </cell>
          <cell r="C8">
            <v>0.40451871657754007</v>
          </cell>
          <cell r="D8">
            <v>0.44600000000000001</v>
          </cell>
          <cell r="E8">
            <v>0.99727303988995863</v>
          </cell>
          <cell r="F8">
            <v>9.9999999999999998E-17</v>
          </cell>
          <cell r="G8">
            <v>9.9999999999999998E-17</v>
          </cell>
          <cell r="H8">
            <v>2.6525060240963856</v>
          </cell>
          <cell r="I8">
            <v>85.79</v>
          </cell>
          <cell r="J8">
            <v>9.9999999999999998E-17</v>
          </cell>
          <cell r="K8">
            <v>7.1672597864768692E-2</v>
          </cell>
          <cell r="L8">
            <v>9.9999999999999998E-17</v>
          </cell>
          <cell r="M8">
            <v>27.92078003120125</v>
          </cell>
          <cell r="N8">
            <v>19.266808510638299</v>
          </cell>
          <cell r="O8">
            <v>78.19</v>
          </cell>
          <cell r="P8">
            <v>8.7777777777777774E-2</v>
          </cell>
          <cell r="Q8">
            <v>0.80275523851983954</v>
          </cell>
          <cell r="R8">
            <v>55.608780487804871</v>
          </cell>
          <cell r="S8">
            <v>1.4287619047619047</v>
          </cell>
          <cell r="T8">
            <v>2.4932877715401511E-2</v>
          </cell>
          <cell r="U8">
            <v>2.0795426195426194</v>
          </cell>
          <cell r="V8">
            <v>87.267877984084876</v>
          </cell>
          <cell r="W8">
            <v>8.1175536139793489E-2</v>
          </cell>
          <cell r="X8">
            <v>62.188848368522073</v>
          </cell>
          <cell r="Y8">
            <v>41.263640776699027</v>
          </cell>
          <cell r="Z8">
            <v>72.619949916527531</v>
          </cell>
          <cell r="AA8">
            <v>0.29770442930153329</v>
          </cell>
          <cell r="AB8">
            <v>3.59</v>
          </cell>
          <cell r="AC8">
            <v>47.233787234042545</v>
          </cell>
          <cell r="AD8">
            <v>9.735246071357885</v>
          </cell>
        </row>
        <row r="9">
          <cell r="B9" t="str">
            <v>Dez/00</v>
          </cell>
          <cell r="C9">
            <v>1.1599999999999999</v>
          </cell>
          <cell r="D9">
            <v>9.9999999999999998E-17</v>
          </cell>
          <cell r="E9">
            <v>0.27278062094848177</v>
          </cell>
          <cell r="F9">
            <v>9.9999999999999998E-17</v>
          </cell>
          <cell r="H9">
            <v>0.20068548387096777</v>
          </cell>
          <cell r="I9">
            <v>43.696381260096928</v>
          </cell>
          <cell r="J9">
            <v>9.9999999999999998E-17</v>
          </cell>
          <cell r="K9">
            <v>9.9999999999999998E-17</v>
          </cell>
          <cell r="M9">
            <v>36.398941860465115</v>
          </cell>
          <cell r="N9">
            <v>10.048498845265589</v>
          </cell>
          <cell r="O9">
            <v>76.61</v>
          </cell>
          <cell r="P9">
            <v>0.17487489214840377</v>
          </cell>
          <cell r="Q9">
            <v>9.9999999999999998E-17</v>
          </cell>
          <cell r="R9">
            <v>53.089613899613894</v>
          </cell>
          <cell r="S9">
            <v>4.4699868593955321</v>
          </cell>
          <cell r="T9">
            <v>0.33445247359644248</v>
          </cell>
          <cell r="U9">
            <v>0.84753820033955862</v>
          </cell>
          <cell r="V9">
            <v>46.923689320388348</v>
          </cell>
          <cell r="W9">
            <v>9.9999999999999998E-17</v>
          </cell>
          <cell r="X9">
            <v>43.945224489795919</v>
          </cell>
          <cell r="Y9">
            <v>3.5752380952380953</v>
          </cell>
          <cell r="Z9">
            <v>58.366483825597747</v>
          </cell>
          <cell r="AA9">
            <v>0.21190880169671264</v>
          </cell>
          <cell r="AB9">
            <v>0.84</v>
          </cell>
          <cell r="AC9">
            <v>33.228308157099697</v>
          </cell>
          <cell r="AD9">
            <v>7.8558705692349831</v>
          </cell>
        </row>
        <row r="10">
          <cell r="B10" t="str">
            <v>Jan/01</v>
          </cell>
          <cell r="C10">
            <v>9.9999999999999998E-17</v>
          </cell>
          <cell r="D10">
            <v>9.9999999999999998E-17</v>
          </cell>
          <cell r="E10">
            <v>1.3299697519661222</v>
          </cell>
          <cell r="F10">
            <v>9.9999999999999998E-17</v>
          </cell>
          <cell r="G10">
            <v>9.9999999999999998E-17</v>
          </cell>
          <cell r="H10">
            <v>9.9999999999999998E-17</v>
          </cell>
          <cell r="I10">
            <v>39.551684684684687</v>
          </cell>
          <cell r="J10">
            <v>9.9999999999999998E-17</v>
          </cell>
          <cell r="K10">
            <v>9.9999999999999998E-17</v>
          </cell>
          <cell r="L10">
            <v>9.9999999999999998E-17</v>
          </cell>
          <cell r="M10">
            <v>39.150747330960854</v>
          </cell>
          <cell r="N10">
            <v>2.8383971631205673</v>
          </cell>
          <cell r="O10">
            <v>75.84</v>
          </cell>
          <cell r="P10">
            <v>9.9999999999999998E-17</v>
          </cell>
          <cell r="Q10">
            <v>6.9757543231961838</v>
          </cell>
          <cell r="R10">
            <v>32.962950617283951</v>
          </cell>
          <cell r="S10">
            <v>1.051060606060606</v>
          </cell>
          <cell r="T10">
            <v>0.73210726846424401</v>
          </cell>
          <cell r="U10">
            <v>9.9999999999999998E-17</v>
          </cell>
          <cell r="V10">
            <v>35.14</v>
          </cell>
          <cell r="W10">
            <v>9.9999999999999998E-17</v>
          </cell>
          <cell r="X10">
            <v>85.811515151515152</v>
          </cell>
          <cell r="Y10">
            <v>9.9999999999999998E-17</v>
          </cell>
          <cell r="Z10">
            <v>88.35208791208791</v>
          </cell>
          <cell r="AA10">
            <v>0.44385904386397235</v>
          </cell>
          <cell r="AB10">
            <v>0.93457943925233666</v>
          </cell>
          <cell r="AC10">
            <v>10.253457627118644</v>
          </cell>
          <cell r="AD10">
            <v>6.9293769270250554</v>
          </cell>
        </row>
        <row r="11">
          <cell r="B11" t="str">
            <v>Fev/01</v>
          </cell>
          <cell r="C11">
            <v>9.9999999999999998E-17</v>
          </cell>
          <cell r="D11">
            <v>9.9999999999999998E-17</v>
          </cell>
          <cell r="E11">
            <v>0.71335857461024499</v>
          </cell>
          <cell r="F11">
            <v>9.9999999999999998E-17</v>
          </cell>
          <cell r="G11">
            <v>9.9999999999999998E-17</v>
          </cell>
          <cell r="H11">
            <v>9.9999999999999998E-17</v>
          </cell>
          <cell r="I11">
            <v>53.476415929203533</v>
          </cell>
          <cell r="J11">
            <v>0.56869565217391305</v>
          </cell>
          <cell r="K11">
            <v>1.1063434903047089</v>
          </cell>
          <cell r="L11">
            <v>9.9999999999999998E-17</v>
          </cell>
          <cell r="M11">
            <v>9.9999999999999998E-17</v>
          </cell>
          <cell r="N11">
            <v>2.7579655172413791</v>
          </cell>
          <cell r="O11">
            <v>16.48</v>
          </cell>
          <cell r="P11">
            <v>9.9999999999999998E-17</v>
          </cell>
          <cell r="Q11">
            <v>6.6525078651685394</v>
          </cell>
          <cell r="R11">
            <v>21.777980922098571</v>
          </cell>
          <cell r="S11">
            <v>6.9783852364475214</v>
          </cell>
          <cell r="T11">
            <v>1.2662726176115802</v>
          </cell>
          <cell r="U11">
            <v>9.9999999999999998E-17</v>
          </cell>
          <cell r="V11">
            <v>31.51</v>
          </cell>
          <cell r="W11">
            <v>9.9999999999999998E-17</v>
          </cell>
          <cell r="X11">
            <v>93.98102654867256</v>
          </cell>
          <cell r="Y11">
            <v>9.9999999999999998E-17</v>
          </cell>
          <cell r="Z11">
            <v>53.9275732708089</v>
          </cell>
          <cell r="AA11">
            <v>0.27621945597049324</v>
          </cell>
          <cell r="AB11">
            <v>0.67114093959731547</v>
          </cell>
          <cell r="AC11">
            <v>23.531701112877585</v>
          </cell>
          <cell r="AD11">
            <v>5.6678700658064471</v>
          </cell>
        </row>
        <row r="12">
          <cell r="B12" t="str">
            <v>Mar/01</v>
          </cell>
          <cell r="C12">
            <v>0.26715789473684215</v>
          </cell>
          <cell r="D12">
            <v>9.9999999999999998E-17</v>
          </cell>
          <cell r="E12">
            <v>0.63455594002306803</v>
          </cell>
          <cell r="F12">
            <v>9.9999999999999998E-17</v>
          </cell>
          <cell r="G12">
            <v>9.9999999999999998E-17</v>
          </cell>
          <cell r="H12">
            <v>9.9999999999999998E-17</v>
          </cell>
          <cell r="I12">
            <v>41.285391414141415</v>
          </cell>
          <cell r="J12">
            <v>1.3713333333333333</v>
          </cell>
          <cell r="K12">
            <v>0.8</v>
          </cell>
          <cell r="L12">
            <v>9.9999999999999998E-17</v>
          </cell>
          <cell r="M12">
            <v>9.9999999999999998E-17</v>
          </cell>
          <cell r="N12">
            <v>5.0398529411764708</v>
          </cell>
          <cell r="O12">
            <v>18.420000000000002</v>
          </cell>
          <cell r="P12">
            <v>9.9999999999999998E-17</v>
          </cell>
          <cell r="Q12">
            <v>1.52</v>
          </cell>
          <cell r="R12">
            <v>9.4830103092783506</v>
          </cell>
          <cell r="S12">
            <v>0.12784163473818647</v>
          </cell>
          <cell r="T12">
            <v>0.89007624892845438</v>
          </cell>
          <cell r="U12">
            <v>1.272241653418124</v>
          </cell>
          <cell r="V12">
            <v>21.58</v>
          </cell>
          <cell r="W12">
            <v>9.9999999999999998E-17</v>
          </cell>
          <cell r="X12">
            <v>55.188802736602057</v>
          </cell>
          <cell r="Y12">
            <v>9.9999999999999998E-17</v>
          </cell>
          <cell r="Z12">
            <v>45.485801354401801</v>
          </cell>
          <cell r="AA12">
            <v>0.82326754385964918</v>
          </cell>
          <cell r="AB12">
            <v>0.22026431718061673</v>
          </cell>
          <cell r="AC12">
            <v>49.5</v>
          </cell>
          <cell r="AD12">
            <v>4.1013175671754816</v>
          </cell>
        </row>
        <row r="13">
          <cell r="B13" t="str">
            <v>Abr/01</v>
          </cell>
          <cell r="C13">
            <v>0.22762342135476465</v>
          </cell>
          <cell r="D13">
            <v>0.28169014084507044</v>
          </cell>
          <cell r="E13">
            <v>1.1516314779270633</v>
          </cell>
          <cell r="F13">
            <v>9.9999999999999995E-8</v>
          </cell>
          <cell r="G13">
            <v>9.9999999999999995E-8</v>
          </cell>
          <cell r="H13">
            <v>9.9999999999999995E-8</v>
          </cell>
          <cell r="I13">
            <v>23.189843750000001</v>
          </cell>
          <cell r="J13">
            <v>9.7563352826510727E-2</v>
          </cell>
          <cell r="K13">
            <v>14.658524743230625</v>
          </cell>
          <cell r="L13">
            <v>4.8557746478873245</v>
          </cell>
          <cell r="M13">
            <v>1.5788478452066843</v>
          </cell>
          <cell r="N13">
            <v>0.44756756756756755</v>
          </cell>
          <cell r="O13">
            <v>4.08</v>
          </cell>
          <cell r="P13">
            <v>0.58491596638655463</v>
          </cell>
          <cell r="Q13">
            <v>6.5989340439706862E-2</v>
          </cell>
          <cell r="R13">
            <v>9.2004842615012112</v>
          </cell>
          <cell r="S13">
            <v>9.9999999999999995E-8</v>
          </cell>
          <cell r="T13">
            <v>0.45738045738045768</v>
          </cell>
          <cell r="U13">
            <v>0.18372007366482507</v>
          </cell>
          <cell r="V13">
            <v>11.41</v>
          </cell>
          <cell r="W13">
            <v>0.33003300330033009</v>
          </cell>
          <cell r="X13">
            <v>28.128515624999999</v>
          </cell>
          <cell r="Y13">
            <v>9.9999999999999995E-8</v>
          </cell>
          <cell r="Z13">
            <v>32.996946983546621</v>
          </cell>
          <cell r="AA13">
            <v>0.27566513761467892</v>
          </cell>
          <cell r="AB13">
            <v>0.16260162601626019</v>
          </cell>
          <cell r="AC13">
            <v>50</v>
          </cell>
          <cell r="AD13">
            <v>3.3961781136361275</v>
          </cell>
        </row>
        <row r="14">
          <cell r="B14" t="str">
            <v>Mai/01</v>
          </cell>
          <cell r="C14">
            <v>9.9999999999999995E-7</v>
          </cell>
          <cell r="D14">
            <v>0.89126559714794995</v>
          </cell>
          <cell r="E14">
            <v>0.12760527435133986</v>
          </cell>
          <cell r="F14">
            <v>9.9999999999999995E-7</v>
          </cell>
          <cell r="G14">
            <v>9.9999999999999995E-7</v>
          </cell>
          <cell r="H14">
            <v>9.9999999999999995E-7</v>
          </cell>
          <cell r="I14">
            <v>14.006911764705885</v>
          </cell>
          <cell r="J14">
            <v>0.20311359026369166</v>
          </cell>
          <cell r="K14">
            <v>7.1611103151862467</v>
          </cell>
          <cell r="L14">
            <v>1.0868349249658935</v>
          </cell>
          <cell r="M14">
            <v>0.17673292999135695</v>
          </cell>
          <cell r="N14">
            <v>9.9999999999999995E-7</v>
          </cell>
          <cell r="O14">
            <v>14.56</v>
          </cell>
          <cell r="P14">
            <v>9.9999999999999995E-7</v>
          </cell>
          <cell r="Q14">
            <v>0.48109965635738833</v>
          </cell>
          <cell r="R14">
            <v>9.8365409836065574</v>
          </cell>
          <cell r="S14">
            <v>9.9999999999999995E-7</v>
          </cell>
          <cell r="T14">
            <v>0.49539985845718332</v>
          </cell>
          <cell r="U14">
            <v>9.9999999999999995E-7</v>
          </cell>
          <cell r="V14">
            <v>17.93</v>
          </cell>
          <cell r="W14">
            <v>0.24937655860349128</v>
          </cell>
          <cell r="X14">
            <v>28.399061728395058</v>
          </cell>
          <cell r="Y14">
            <v>9.9999999999999995E-7</v>
          </cell>
          <cell r="Z14">
            <v>4.4673539518900354</v>
          </cell>
          <cell r="AA14">
            <v>0.33033608815426996</v>
          </cell>
          <cell r="AB14">
            <v>2.348993288590604</v>
          </cell>
          <cell r="AC14">
            <v>5.0075669383003492</v>
          </cell>
          <cell r="AD14">
            <v>1.707240067722037</v>
          </cell>
        </row>
        <row r="15">
          <cell r="B15" t="str">
            <v>Jun/01</v>
          </cell>
          <cell r="C15">
            <v>1E-8</v>
          </cell>
          <cell r="D15">
            <v>1.1695906432748537</v>
          </cell>
          <cell r="E15">
            <v>0.12760527435133986</v>
          </cell>
          <cell r="F15">
            <v>1E-8</v>
          </cell>
          <cell r="G15">
            <v>2.23</v>
          </cell>
          <cell r="H15">
            <v>3.7</v>
          </cell>
          <cell r="I15">
            <v>15.829531388152079</v>
          </cell>
          <cell r="J15">
            <v>3.3997892271662766</v>
          </cell>
          <cell r="K15">
            <v>6.3519590958019378</v>
          </cell>
          <cell r="L15">
            <v>7.4581261950286803</v>
          </cell>
          <cell r="M15">
            <v>37.679579710144928</v>
          </cell>
          <cell r="N15">
            <v>7.1661774744027307</v>
          </cell>
          <cell r="O15">
            <v>1.39</v>
          </cell>
          <cell r="P15">
            <v>0.33690502793296084</v>
          </cell>
          <cell r="Q15">
            <v>1E-8</v>
          </cell>
          <cell r="R15">
            <v>1.4150943396226412</v>
          </cell>
          <cell r="S15">
            <v>1E-8</v>
          </cell>
          <cell r="T15">
            <v>2.7715355805243447</v>
          </cell>
          <cell r="U15">
            <v>1E-8</v>
          </cell>
          <cell r="V15">
            <v>81.960387858347389</v>
          </cell>
          <cell r="W15">
            <v>0.16501650165016502</v>
          </cell>
          <cell r="X15">
            <v>14.488447204968944</v>
          </cell>
          <cell r="Y15">
            <v>1E-8</v>
          </cell>
          <cell r="Z15">
            <v>1E-8</v>
          </cell>
          <cell r="AA15">
            <v>0.24830235439900866</v>
          </cell>
          <cell r="AB15">
            <v>1.1730205278592376</v>
          </cell>
          <cell r="AC15">
            <v>0.12983225806451615</v>
          </cell>
          <cell r="AD15">
            <v>3.626577154048563</v>
          </cell>
        </row>
        <row r="16">
          <cell r="B16" t="str">
            <v>Jul/01</v>
          </cell>
          <cell r="C16">
            <v>1E-8</v>
          </cell>
          <cell r="D16">
            <v>2.0779220779220777</v>
          </cell>
          <cell r="E16">
            <v>1.5146831530139104</v>
          </cell>
          <cell r="F16">
            <v>20.47</v>
          </cell>
          <cell r="G16">
            <v>1.1200000000000001</v>
          </cell>
          <cell r="H16">
            <v>1E-8</v>
          </cell>
          <cell r="I16">
            <v>21.706586826347309</v>
          </cell>
          <cell r="J16">
            <v>1E-8</v>
          </cell>
          <cell r="K16">
            <v>2.4023547094188378</v>
          </cell>
          <cell r="L16">
            <v>1E-8</v>
          </cell>
          <cell r="M16">
            <v>38.839854368932038</v>
          </cell>
          <cell r="N16">
            <v>0.4440969162995595</v>
          </cell>
          <cell r="O16">
            <v>1E-8</v>
          </cell>
          <cell r="P16">
            <v>1E-8</v>
          </cell>
          <cell r="Q16">
            <v>1E-8</v>
          </cell>
          <cell r="R16">
            <v>9.125</v>
          </cell>
          <cell r="S16">
            <v>4.282655246252677</v>
          </cell>
          <cell r="T16">
            <v>0.44370493621741547</v>
          </cell>
          <cell r="U16">
            <v>1E-8</v>
          </cell>
          <cell r="V16">
            <v>68.97</v>
          </cell>
          <cell r="W16">
            <v>1E-8</v>
          </cell>
          <cell r="X16">
            <v>7.356470588235295</v>
          </cell>
          <cell r="Y16">
            <v>0.82069672131147542</v>
          </cell>
          <cell r="Z16">
            <v>0.16611295681063123</v>
          </cell>
          <cell r="AA16">
            <v>0.32053880692751768</v>
          </cell>
          <cell r="AB16">
            <v>6.1994609164420496</v>
          </cell>
          <cell r="AC16">
            <v>1E-8</v>
          </cell>
          <cell r="AD16">
            <v>3.9899063326926769</v>
          </cell>
        </row>
        <row r="17">
          <cell r="B17" t="str">
            <v>Ago/01</v>
          </cell>
          <cell r="C17">
            <v>9.9009900990099028E-2</v>
          </cell>
          <cell r="D17">
            <v>0.17094017094017094</v>
          </cell>
          <cell r="E17">
            <v>0.31535793125197104</v>
          </cell>
          <cell r="F17">
            <v>19.354838709677423</v>
          </cell>
          <cell r="G17">
            <v>1E-8</v>
          </cell>
          <cell r="H17">
            <v>1E-8</v>
          </cell>
          <cell r="I17">
            <v>4.0540540540540544</v>
          </cell>
          <cell r="J17">
            <v>2.0788493475682084</v>
          </cell>
          <cell r="K17">
            <v>5.0807822580645166</v>
          </cell>
          <cell r="L17">
            <v>9.41</v>
          </cell>
          <cell r="M17">
            <v>6.6637819125919533</v>
          </cell>
          <cell r="N17">
            <v>6.487695749440717</v>
          </cell>
          <cell r="O17">
            <v>3.33</v>
          </cell>
          <cell r="P17">
            <v>1E-8</v>
          </cell>
          <cell r="Q17">
            <v>1E-8</v>
          </cell>
          <cell r="R17">
            <v>0.8032128514056226</v>
          </cell>
          <cell r="S17">
            <v>23.916083916083917</v>
          </cell>
          <cell r="T17">
            <v>0.28225806451612906</v>
          </cell>
          <cell r="U17">
            <v>1E-8</v>
          </cell>
          <cell r="V17">
            <v>67.53</v>
          </cell>
          <cell r="W17">
            <v>1E-8</v>
          </cell>
          <cell r="X17">
            <v>11.523178807947019</v>
          </cell>
          <cell r="Y17">
            <v>1E-8</v>
          </cell>
          <cell r="Z17">
            <v>1E-8</v>
          </cell>
          <cell r="AA17">
            <v>0.20333558406482105</v>
          </cell>
          <cell r="AB17">
            <v>7.6517150395778355</v>
          </cell>
          <cell r="AC17">
            <v>1.5151515151515154</v>
          </cell>
          <cell r="AD17">
            <v>3.7935557439245686</v>
          </cell>
        </row>
        <row r="18">
          <cell r="B18" t="str">
            <v>Set/01</v>
          </cell>
        </row>
        <row r="19">
          <cell r="B19" t="str">
            <v>Out/01</v>
          </cell>
        </row>
        <row r="20">
          <cell r="B20" t="str">
            <v>Nov/01</v>
          </cell>
        </row>
        <row r="21">
          <cell r="B21" t="str">
            <v>Dez/01</v>
          </cell>
        </row>
        <row r="24">
          <cell r="B24" t="str">
            <v>Período</v>
          </cell>
          <cell r="C24" t="str">
            <v>ACN</v>
          </cell>
          <cell r="D24" t="str">
            <v>ACS</v>
          </cell>
          <cell r="E24" t="str">
            <v>AG</v>
          </cell>
          <cell r="F24" t="str">
            <v>AQ</v>
          </cell>
          <cell r="G24" t="str">
            <v>BR</v>
          </cell>
          <cell r="H24" t="str">
            <v>CACN</v>
          </cell>
          <cell r="I24" t="str">
            <v>CAM</v>
          </cell>
          <cell r="J24" t="str">
            <v>CCBA</v>
          </cell>
          <cell r="K24" t="str">
            <v>CE</v>
          </cell>
          <cell r="L24" t="str">
            <v>CUI</v>
          </cell>
          <cell r="M24" t="str">
            <v>CW</v>
          </cell>
          <cell r="N24" t="str">
            <v>EQ</v>
          </cell>
          <cell r="O24" t="str">
            <v>ES</v>
          </cell>
          <cell r="P24" t="str">
            <v>GO</v>
          </cell>
          <cell r="Q24" t="str">
            <v>GU</v>
          </cell>
          <cell r="R24" t="str">
            <v>JAC</v>
          </cell>
          <cell r="S24" t="str">
            <v>JAG</v>
          </cell>
          <cell r="T24" t="str">
            <v>JC</v>
          </cell>
          <cell r="U24" t="str">
            <v>JP</v>
          </cell>
          <cell r="V24" t="str">
            <v>MA</v>
          </cell>
          <cell r="W24" t="str">
            <v>MG</v>
          </cell>
          <cell r="X24" t="str">
            <v>MN</v>
          </cell>
          <cell r="Y24" t="str">
            <v>NA</v>
          </cell>
          <cell r="Z24" t="str">
            <v>NE</v>
          </cell>
          <cell r="AA24" t="str">
            <v>RIO</v>
          </cell>
          <cell r="AB24" t="str">
            <v>SC</v>
          </cell>
          <cell r="AC24" t="str">
            <v>TE</v>
          </cell>
          <cell r="AD24" t="str">
            <v>AmBev</v>
          </cell>
        </row>
        <row r="25">
          <cell r="B25" t="str">
            <v>Jul/00</v>
          </cell>
          <cell r="C25">
            <v>3.7033333333333331</v>
          </cell>
          <cell r="D25">
            <v>0.625</v>
          </cell>
          <cell r="E25">
            <v>20.149999999999999</v>
          </cell>
          <cell r="F25">
            <v>9.9999999999999998E-17</v>
          </cell>
          <cell r="G25">
            <v>9.9999999999999998E-17</v>
          </cell>
          <cell r="H25">
            <v>9.9999999999999998E-17</v>
          </cell>
          <cell r="J25">
            <v>9.9999999999999998E-17</v>
          </cell>
          <cell r="K25">
            <v>2.5099999999999998</v>
          </cell>
          <cell r="L25">
            <v>9.9999999999999998E-17</v>
          </cell>
          <cell r="M25">
            <v>13.335000000000001</v>
          </cell>
          <cell r="N25">
            <v>29.326666666666668</v>
          </cell>
          <cell r="O25">
            <v>98.81</v>
          </cell>
          <cell r="P25">
            <v>9.9999999999999998E-17</v>
          </cell>
          <cell r="Q25">
            <v>0.26285714285714284</v>
          </cell>
          <cell r="R25">
            <v>11.357142857142856</v>
          </cell>
          <cell r="S25">
            <v>9.9999999999999998E-17</v>
          </cell>
          <cell r="T25">
            <v>0.97818181818181815</v>
          </cell>
          <cell r="U25">
            <v>1.5166666666666666</v>
          </cell>
          <cell r="V25">
            <v>0.77</v>
          </cell>
          <cell r="W25">
            <v>22.9725</v>
          </cell>
          <cell r="AA25">
            <v>0.72888888888888892</v>
          </cell>
          <cell r="AB25">
            <v>2.63</v>
          </cell>
          <cell r="AC25">
            <v>9.9999999999999998E-17</v>
          </cell>
          <cell r="AD25">
            <v>5.810856818087256</v>
          </cell>
        </row>
        <row r="26">
          <cell r="B26" t="str">
            <v>Ago/00</v>
          </cell>
          <cell r="C26">
            <v>0.40337373737373733</v>
          </cell>
          <cell r="D26">
            <v>9.9999999999999998E-17</v>
          </cell>
          <cell r="E26">
            <v>2.8915983485697438</v>
          </cell>
          <cell r="F26">
            <v>9.9999999999999998E-17</v>
          </cell>
          <cell r="G26">
            <v>9.9999999999999998E-17</v>
          </cell>
          <cell r="H26">
            <v>9.9999999999999998E-17</v>
          </cell>
          <cell r="J26">
            <v>9.9999999999999998E-17</v>
          </cell>
          <cell r="K26">
            <v>0.29557889594528575</v>
          </cell>
          <cell r="L26">
            <v>9.9999999999999998E-17</v>
          </cell>
          <cell r="M26">
            <v>0.27723492723492726</v>
          </cell>
          <cell r="N26">
            <v>34.24</v>
          </cell>
          <cell r="O26">
            <v>100</v>
          </cell>
          <cell r="P26">
            <v>0.71163120567375882</v>
          </cell>
          <cell r="Q26">
            <v>9.59</v>
          </cell>
          <cell r="R26">
            <v>69.053680781758956</v>
          </cell>
          <cell r="S26">
            <v>3.6014618644067795</v>
          </cell>
          <cell r="T26">
            <v>1.2985867418899859</v>
          </cell>
          <cell r="U26">
            <v>54.26784982935154</v>
          </cell>
          <cell r="V26">
            <v>91.665902777777774</v>
          </cell>
          <cell r="W26">
            <v>0.86060240963855417</v>
          </cell>
          <cell r="X26">
            <v>95.867669172932324</v>
          </cell>
          <cell r="Z26">
            <v>14.387894736842107</v>
          </cell>
          <cell r="AA26">
            <v>1.8474613402061852</v>
          </cell>
          <cell r="AB26">
            <v>0.27</v>
          </cell>
          <cell r="AC26">
            <v>30.504999999999999</v>
          </cell>
          <cell r="AD26">
            <v>9.5365001911990372</v>
          </cell>
        </row>
        <row r="27">
          <cell r="B27" t="str">
            <v>Set/00</v>
          </cell>
          <cell r="C27">
            <v>1.9697302904564318</v>
          </cell>
          <cell r="D27">
            <v>0.18431336405529952</v>
          </cell>
          <cell r="E27">
            <v>3.979045092838196</v>
          </cell>
          <cell r="F27">
            <v>2.65</v>
          </cell>
          <cell r="G27">
            <v>9.9999999999999998E-17</v>
          </cell>
          <cell r="H27">
            <v>2.9351408450704226</v>
          </cell>
          <cell r="I27">
            <v>57.2</v>
          </cell>
          <cell r="J27">
            <v>9.9999999999999998E-17</v>
          </cell>
          <cell r="K27">
            <v>1.2842307692307691</v>
          </cell>
          <cell r="M27">
            <v>14.043152492668622</v>
          </cell>
          <cell r="N27">
            <v>67.739999999999995</v>
          </cell>
          <cell r="O27">
            <v>98.4</v>
          </cell>
          <cell r="P27">
            <v>9.9999999999999998E-17</v>
          </cell>
          <cell r="Q27">
            <v>0.48828125</v>
          </cell>
          <cell r="R27">
            <v>65.217888198757763</v>
          </cell>
          <cell r="S27">
            <v>5.692764227642277</v>
          </cell>
          <cell r="T27">
            <v>2.028756109481916</v>
          </cell>
          <cell r="V27">
            <v>93.72</v>
          </cell>
          <cell r="W27">
            <v>0.5240174672489083</v>
          </cell>
          <cell r="X27">
            <v>96.956097560975607</v>
          </cell>
          <cell r="Y27">
            <v>83.647358490566035</v>
          </cell>
          <cell r="Z27">
            <v>20.921004184100418</v>
          </cell>
          <cell r="AA27">
            <v>2.003507014028056</v>
          </cell>
          <cell r="AB27">
            <v>2.46</v>
          </cell>
          <cell r="AC27">
            <v>54.18738916256158</v>
          </cell>
          <cell r="AD27">
            <v>10.452816930857621</v>
          </cell>
        </row>
        <row r="28">
          <cell r="B28" t="str">
            <v>Out/00</v>
          </cell>
          <cell r="C28">
            <v>1.3088014981273408</v>
          </cell>
          <cell r="D28">
            <v>0.81836734693877555</v>
          </cell>
          <cell r="E28">
            <v>0.67717737183264592</v>
          </cell>
          <cell r="F28">
            <v>9.9999999999999998E-17</v>
          </cell>
          <cell r="G28">
            <v>9.9999999999999998E-17</v>
          </cell>
          <cell r="H28">
            <v>8.3864271457085842</v>
          </cell>
          <cell r="I28">
            <v>81.349999999999994</v>
          </cell>
          <cell r="J28">
            <v>9.9999999999999998E-17</v>
          </cell>
          <cell r="K28">
            <v>0.31248452012383898</v>
          </cell>
          <cell r="L28">
            <v>2.4697119341563787</v>
          </cell>
          <cell r="M28">
            <v>12.674670008354219</v>
          </cell>
          <cell r="N28">
            <v>2.8</v>
          </cell>
          <cell r="O28">
            <v>95.25</v>
          </cell>
          <cell r="P28">
            <v>9.9999999999999998E-17</v>
          </cell>
          <cell r="Q28">
            <v>1.092671979865772</v>
          </cell>
          <cell r="R28">
            <v>51.689567669172938</v>
          </cell>
          <cell r="S28">
            <v>5.4678683035714286</v>
          </cell>
          <cell r="T28">
            <v>2.0702392454566363</v>
          </cell>
          <cell r="U28">
            <v>1.3009609609609609</v>
          </cell>
          <cell r="V28">
            <v>84.611301775147922</v>
          </cell>
          <cell r="W28">
            <v>0.80998260869565208</v>
          </cell>
          <cell r="X28">
            <v>94.354745762711872</v>
          </cell>
          <cell r="Y28">
            <v>62.924195121951215</v>
          </cell>
          <cell r="AA28">
            <v>0.29005782203662062</v>
          </cell>
          <cell r="AB28">
            <v>2.2000000000000002</v>
          </cell>
          <cell r="AC28">
            <v>40.212949061662201</v>
          </cell>
          <cell r="AD28">
            <v>8.2129014324673104</v>
          </cell>
        </row>
        <row r="29">
          <cell r="B29" t="str">
            <v>Nov/00</v>
          </cell>
          <cell r="C29">
            <v>0.78565445026178016</v>
          </cell>
          <cell r="D29">
            <v>9.9999999999999998E-17</v>
          </cell>
          <cell r="E29">
            <v>2.5527240829346094</v>
          </cell>
          <cell r="F29">
            <v>9.9999999999999998E-17</v>
          </cell>
          <cell r="G29">
            <v>9.9999999999999998E-17</v>
          </cell>
          <cell r="H29">
            <v>0.38750483558994198</v>
          </cell>
          <cell r="I29">
            <v>84.64</v>
          </cell>
          <cell r="J29">
            <v>9.9999999999999998E-17</v>
          </cell>
          <cell r="K29">
            <v>9.9999999999999998E-17</v>
          </cell>
          <cell r="L29">
            <v>9.9999999999999998E-17</v>
          </cell>
          <cell r="M29">
            <v>55.918452200303491</v>
          </cell>
          <cell r="N29">
            <v>7.7506658595641635</v>
          </cell>
          <cell r="O29">
            <v>89.74</v>
          </cell>
          <cell r="P29">
            <v>9.0245231607629428E-2</v>
          </cell>
          <cell r="Q29">
            <v>0.93042982910409122</v>
          </cell>
          <cell r="R29">
            <v>43.294993614303955</v>
          </cell>
          <cell r="S29">
            <v>1.9336197636949517</v>
          </cell>
          <cell r="T29">
            <v>9.9999999999999998E-17</v>
          </cell>
          <cell r="U29">
            <v>9.9999999999999998E-17</v>
          </cell>
          <cell r="V29">
            <v>84.24</v>
          </cell>
          <cell r="W29">
            <v>0.76883649410558685</v>
          </cell>
          <cell r="X29">
            <v>46.169140186915882</v>
          </cell>
          <cell r="Y29">
            <v>28.183281853281855</v>
          </cell>
          <cell r="Z29">
            <v>14.54261146496815</v>
          </cell>
          <cell r="AA29">
            <v>1.0714347715088077</v>
          </cell>
          <cell r="AB29">
            <v>0.9</v>
          </cell>
          <cell r="AC29">
            <v>37.303617977528084</v>
          </cell>
          <cell r="AD29">
            <v>8.3437078457283089</v>
          </cell>
        </row>
        <row r="30">
          <cell r="B30" t="str">
            <v>Dez/00</v>
          </cell>
          <cell r="C30">
            <v>1.7772311600338695</v>
          </cell>
          <cell r="D30">
            <v>0.25301020408163266</v>
          </cell>
          <cell r="E30">
            <v>1.1403590766600171</v>
          </cell>
          <cell r="F30">
            <v>9.9999999999999998E-17</v>
          </cell>
          <cell r="H30">
            <v>0.15153614457831327</v>
          </cell>
          <cell r="I30">
            <v>32.237550860719878</v>
          </cell>
          <cell r="J30">
            <v>9.9999999999999998E-17</v>
          </cell>
          <cell r="K30">
            <v>0.34413675213675216</v>
          </cell>
          <cell r="M30">
            <v>27.134945295404812</v>
          </cell>
          <cell r="N30">
            <v>3.7948102678571431</v>
          </cell>
          <cell r="O30">
            <v>75.900000000000006</v>
          </cell>
          <cell r="P30">
            <v>9.9999999999999998E-17</v>
          </cell>
          <cell r="Q30">
            <v>0.85255813953488369</v>
          </cell>
          <cell r="R30">
            <v>44.198666666666668</v>
          </cell>
          <cell r="S30">
            <v>1.8880637544273908</v>
          </cell>
          <cell r="T30">
            <v>0.1745263157894737</v>
          </cell>
          <cell r="U30">
            <v>0.1070762711864407</v>
          </cell>
          <cell r="V30">
            <v>19.756487804878049</v>
          </cell>
          <cell r="W30">
            <v>0.32273724983860552</v>
          </cell>
          <cell r="X30">
            <v>14.618032786885246</v>
          </cell>
          <cell r="Y30">
            <v>9.9999999999999998E-17</v>
          </cell>
          <cell r="Z30">
            <v>52.832820197044335</v>
          </cell>
          <cell r="AA30">
            <v>0.24770833333333334</v>
          </cell>
          <cell r="AB30">
            <v>0.49</v>
          </cell>
          <cell r="AC30">
            <v>14.587660020986359</v>
          </cell>
          <cell r="AD30">
            <v>5.7292317333255829</v>
          </cell>
        </row>
        <row r="31">
          <cell r="B31" t="str">
            <v>Jan/01</v>
          </cell>
          <cell r="C31">
            <v>9.9999999999999998E-17</v>
          </cell>
          <cell r="D31">
            <v>9.9999999999999998E-17</v>
          </cell>
          <cell r="E31">
            <v>1.2230805555555555</v>
          </cell>
          <cell r="F31">
            <v>9.9999999999999998E-17</v>
          </cell>
          <cell r="G31">
            <v>9.9999999999999998E-17</v>
          </cell>
          <cell r="H31">
            <v>9.9999999999999998E-17</v>
          </cell>
          <cell r="I31">
            <v>33.481709706144265</v>
          </cell>
          <cell r="J31">
            <v>9.9999999999999998E-17</v>
          </cell>
          <cell r="K31">
            <v>9.9999999999999998E-17</v>
          </cell>
          <cell r="L31">
            <v>9.9999999999999998E-17</v>
          </cell>
          <cell r="M31">
            <v>32.165398773006139</v>
          </cell>
          <cell r="N31">
            <v>2.2359921156373193</v>
          </cell>
          <cell r="O31">
            <v>85.08</v>
          </cell>
          <cell r="P31">
            <v>9.9999999999999998E-17</v>
          </cell>
          <cell r="Q31">
            <v>8.1177785977859767</v>
          </cell>
          <cell r="R31">
            <v>25.90129981024668</v>
          </cell>
          <cell r="S31">
            <v>0.88722271517302587</v>
          </cell>
          <cell r="T31">
            <v>0.37674623115577893</v>
          </cell>
          <cell r="U31">
            <v>9.9999999999999998E-17</v>
          </cell>
          <cell r="V31">
            <v>6.88</v>
          </cell>
          <cell r="W31">
            <v>5.4051863857374392E-2</v>
          </cell>
          <cell r="X31">
            <v>60.134124137931032</v>
          </cell>
          <cell r="Y31">
            <v>9.9999999999999998E-17</v>
          </cell>
          <cell r="Z31">
            <v>53.567551505546753</v>
          </cell>
          <cell r="AA31">
            <v>2.986983894582723</v>
          </cell>
          <cell r="AB31">
            <v>0.61919504643962853</v>
          </cell>
          <cell r="AC31">
            <v>0.94729857819905217</v>
          </cell>
          <cell r="AD31">
            <v>5.5072807965606012</v>
          </cell>
        </row>
        <row r="32">
          <cell r="B32" t="str">
            <v>Fev/01</v>
          </cell>
          <cell r="C32">
            <v>0.4819516129032258</v>
          </cell>
          <cell r="D32">
            <v>9.9999999999999998E-17</v>
          </cell>
          <cell r="E32">
            <v>2.5070010449320796</v>
          </cell>
          <cell r="F32">
            <v>9.9999999999999998E-17</v>
          </cell>
          <cell r="G32">
            <v>9.9999999999999998E-17</v>
          </cell>
          <cell r="H32">
            <v>9.9999999999999998E-17</v>
          </cell>
          <cell r="I32">
            <v>49.844526645768035</v>
          </cell>
          <cell r="J32">
            <v>0.13482226693494301</v>
          </cell>
          <cell r="K32">
            <v>1.0945222929936307</v>
          </cell>
          <cell r="L32">
            <v>9.9999999999999998E-17</v>
          </cell>
          <cell r="M32">
            <v>9.9999999999999998E-17</v>
          </cell>
          <cell r="N32">
            <v>4.213483146067416</v>
          </cell>
          <cell r="O32">
            <v>14.77</v>
          </cell>
          <cell r="P32">
            <v>9.9999999999999998E-17</v>
          </cell>
          <cell r="Q32">
            <v>5.8356901408450703</v>
          </cell>
          <cell r="R32">
            <v>17.242848575712145</v>
          </cell>
          <cell r="S32">
            <v>0.63479548660084628</v>
          </cell>
          <cell r="T32">
            <v>0.38869472939511845</v>
          </cell>
          <cell r="U32">
            <v>9.9999999999999998E-17</v>
          </cell>
          <cell r="V32">
            <v>7.25</v>
          </cell>
          <cell r="W32">
            <v>0.72047065337763017</v>
          </cell>
          <cell r="X32">
            <v>70.325521582733828</v>
          </cell>
          <cell r="Y32">
            <v>9.9999999999999998E-17</v>
          </cell>
          <cell r="Z32">
            <v>18.903520208604956</v>
          </cell>
          <cell r="AA32">
            <v>1.1932171668280089</v>
          </cell>
          <cell r="AB32">
            <v>0.18796992481203006</v>
          </cell>
          <cell r="AC32">
            <v>4.9726465364120784</v>
          </cell>
          <cell r="AD32">
            <v>3.95274721396328</v>
          </cell>
        </row>
        <row r="33">
          <cell r="B33" t="str">
            <v>Mar/01</v>
          </cell>
          <cell r="C33">
            <v>0.59444632290786137</v>
          </cell>
          <cell r="D33">
            <v>9.9999999999999998E-17</v>
          </cell>
          <cell r="E33">
            <v>1.750183525394793</v>
          </cell>
          <cell r="F33">
            <v>9.9999999999999998E-17</v>
          </cell>
          <cell r="G33">
            <v>9.9999999999999998E-17</v>
          </cell>
          <cell r="H33">
            <v>9.9999999999999998E-17</v>
          </cell>
          <cell r="I33">
            <v>37.533215223097109</v>
          </cell>
          <cell r="J33">
            <v>0.49401829697396199</v>
          </cell>
          <cell r="K33">
            <v>1</v>
          </cell>
          <cell r="L33">
            <v>9.9999999999999998E-17</v>
          </cell>
          <cell r="M33">
            <v>0.39039062499999999</v>
          </cell>
          <cell r="N33">
            <v>1.6745815899581591</v>
          </cell>
          <cell r="O33">
            <v>24.56</v>
          </cell>
          <cell r="P33">
            <v>9.9999999999999998E-17</v>
          </cell>
          <cell r="Q33">
            <v>1.55</v>
          </cell>
          <cell r="R33">
            <v>8.1943202979515828</v>
          </cell>
          <cell r="S33">
            <v>1.2174625468164795</v>
          </cell>
          <cell r="T33">
            <v>0.24973906581896668</v>
          </cell>
          <cell r="U33">
            <v>0.16775459098497494</v>
          </cell>
          <cell r="V33">
            <v>3.54</v>
          </cell>
          <cell r="W33">
            <v>0.20066889632107024</v>
          </cell>
          <cell r="X33">
            <v>21.360969976905313</v>
          </cell>
          <cell r="Y33">
            <v>9.9999999999999998E-17</v>
          </cell>
          <cell r="Z33">
            <v>5.8422871287128713</v>
          </cell>
          <cell r="AA33">
            <v>0.63266502808988767</v>
          </cell>
          <cell r="AB33">
            <v>9.9999999999999998E-17</v>
          </cell>
          <cell r="AC33">
            <v>26.85</v>
          </cell>
          <cell r="AD33">
            <v>2.5564412988767962</v>
          </cell>
        </row>
        <row r="34">
          <cell r="B34" t="str">
            <v>Abr/01</v>
          </cell>
          <cell r="C34">
            <v>9.9999999999999995E-8</v>
          </cell>
          <cell r="D34">
            <v>0.84817642069550481</v>
          </cell>
          <cell r="E34">
            <v>0.94696969696969702</v>
          </cell>
          <cell r="F34">
            <v>9.9999999999999995E-8</v>
          </cell>
          <cell r="G34">
            <v>9.9999999999999995E-8</v>
          </cell>
          <cell r="H34">
            <v>9.9999999999999995E-8</v>
          </cell>
          <cell r="I34">
            <v>10.660760330578514</v>
          </cell>
          <cell r="J34">
            <v>9.9999999999999995E-8</v>
          </cell>
          <cell r="K34">
            <v>4.3541386138613865</v>
          </cell>
          <cell r="L34">
            <v>1.7514467408585057</v>
          </cell>
          <cell r="M34">
            <v>1.5569516407599309</v>
          </cell>
          <cell r="N34">
            <v>1.7278617710583153</v>
          </cell>
          <cell r="O34">
            <v>15.31</v>
          </cell>
          <cell r="P34">
            <v>9.9999999999999995E-8</v>
          </cell>
          <cell r="Q34">
            <v>1.009685559006211</v>
          </cell>
          <cell r="R34">
            <v>7.7387238493723851</v>
          </cell>
          <cell r="S34">
            <v>0.8407563025210083</v>
          </cell>
          <cell r="T34">
            <v>7.6804915514592939E-2</v>
          </cell>
          <cell r="U34">
            <v>9.9999999999999995E-8</v>
          </cell>
          <cell r="V34">
            <v>4.29</v>
          </cell>
          <cell r="W34">
            <v>0.58479532163742687</v>
          </cell>
          <cell r="X34">
            <v>9.9216533637400239</v>
          </cell>
          <cell r="Y34">
            <v>9.9999999999999995E-8</v>
          </cell>
          <cell r="Z34">
            <v>4.7370956210902593</v>
          </cell>
          <cell r="AA34">
            <v>1.0897704532077692</v>
          </cell>
          <cell r="AB34">
            <v>0.18885741265344666</v>
          </cell>
          <cell r="AC34">
            <v>4.2699999999999996</v>
          </cell>
          <cell r="AD34">
            <v>1.4205101930684167</v>
          </cell>
        </row>
        <row r="35">
          <cell r="B35" t="str">
            <v>Mai/01</v>
          </cell>
          <cell r="C35">
            <v>9.9999999999999995E-7</v>
          </cell>
          <cell r="D35">
            <v>0.5714285714285714</v>
          </cell>
          <cell r="E35">
            <v>0.64562410329985642</v>
          </cell>
          <cell r="F35">
            <v>9.9999999999999995E-7</v>
          </cell>
          <cell r="G35">
            <v>9.9999999999999995E-7</v>
          </cell>
          <cell r="H35">
            <v>9.9999999999999995E-7</v>
          </cell>
          <cell r="I35">
            <v>9.304190093708165</v>
          </cell>
          <cell r="J35">
            <v>9.9999999999999995E-7</v>
          </cell>
          <cell r="K35">
            <v>3.4631124807395994</v>
          </cell>
          <cell r="L35">
            <v>0.50156962025316454</v>
          </cell>
          <cell r="M35">
            <v>0.1737445699391833</v>
          </cell>
          <cell r="N35">
            <v>0.23852028639618139</v>
          </cell>
          <cell r="O35">
            <v>1.27</v>
          </cell>
          <cell r="P35">
            <v>9.9999999999999995E-7</v>
          </cell>
          <cell r="Q35">
            <v>9.9999999999999995E-7</v>
          </cell>
          <cell r="R35">
            <v>10.218899371069181</v>
          </cell>
          <cell r="S35">
            <v>0.48959608323133413</v>
          </cell>
          <cell r="T35">
            <v>0.21052631578947367</v>
          </cell>
          <cell r="U35">
            <v>9.9999999999999995E-7</v>
          </cell>
          <cell r="V35">
            <v>3.26</v>
          </cell>
          <cell r="W35">
            <v>0.96711798839458418</v>
          </cell>
          <cell r="X35">
            <v>9.3115653298835692</v>
          </cell>
          <cell r="Y35">
            <v>9.9999999999999995E-7</v>
          </cell>
          <cell r="Z35">
            <v>9.9999999999999995E-7</v>
          </cell>
          <cell r="AA35">
            <v>1.3629427792915534</v>
          </cell>
          <cell r="AB35">
            <v>0.45402951191827468</v>
          </cell>
          <cell r="AC35">
            <v>0.11788980070339977</v>
          </cell>
          <cell r="AD35">
            <v>1.172179848478667</v>
          </cell>
        </row>
        <row r="36">
          <cell r="B36" t="str">
            <v>Jun/01</v>
          </cell>
          <cell r="C36">
            <v>1E-8</v>
          </cell>
          <cell r="D36">
            <v>1.1627906976744187</v>
          </cell>
          <cell r="E36">
            <v>0.4168403501458941</v>
          </cell>
          <cell r="F36">
            <v>3.11</v>
          </cell>
          <cell r="G36">
            <v>1E-8</v>
          </cell>
          <cell r="H36">
            <v>1.4750369003690036</v>
          </cell>
          <cell r="I36">
            <v>13.681641659311561</v>
          </cell>
          <cell r="J36">
            <v>1.6052123995407579</v>
          </cell>
          <cell r="K36">
            <v>4.1204531410916578</v>
          </cell>
          <cell r="L36">
            <v>4.6211764705882361</v>
          </cell>
          <cell r="M36">
            <v>20.00288590604027</v>
          </cell>
          <cell r="N36">
            <v>2.8043224299065419</v>
          </cell>
          <cell r="O36">
            <v>4.17</v>
          </cell>
          <cell r="P36">
            <v>1E-8</v>
          </cell>
          <cell r="Q36">
            <v>0.1392757660167131</v>
          </cell>
          <cell r="R36">
            <v>0.3891050583657587</v>
          </cell>
          <cell r="S36">
            <v>1E-8</v>
          </cell>
          <cell r="T36">
            <v>1.664816870144284</v>
          </cell>
          <cell r="U36">
            <v>1E-8</v>
          </cell>
          <cell r="V36">
            <v>35.775691573926871</v>
          </cell>
          <cell r="W36">
            <v>9.7370983446932818E-2</v>
          </cell>
          <cell r="X36">
            <v>2.7211740041928723</v>
          </cell>
          <cell r="Y36">
            <v>1E-8</v>
          </cell>
          <cell r="Z36">
            <v>1E-8</v>
          </cell>
          <cell r="AA36">
            <v>1.2545991902834008</v>
          </cell>
          <cell r="AB36">
            <v>1E-8</v>
          </cell>
          <cell r="AC36">
            <v>1E-8</v>
          </cell>
          <cell r="AD36">
            <v>2.2268526289373578</v>
          </cell>
        </row>
        <row r="37">
          <cell r="B37" t="str">
            <v>Jul/01</v>
          </cell>
          <cell r="C37">
            <v>1E-8</v>
          </cell>
          <cell r="D37">
            <v>1.5968063872255491</v>
          </cell>
          <cell r="E37">
            <v>1.0312075983717774</v>
          </cell>
          <cell r="F37">
            <v>1E-8</v>
          </cell>
          <cell r="G37">
            <v>1E-8</v>
          </cell>
          <cell r="H37">
            <v>1E-8</v>
          </cell>
          <cell r="I37">
            <v>22.400990099009903</v>
          </cell>
          <cell r="J37">
            <v>1E-8</v>
          </cell>
          <cell r="K37">
            <v>1.0281984036488028</v>
          </cell>
          <cell r="L37">
            <v>1E-8</v>
          </cell>
          <cell r="M37">
            <v>28.038961813842484</v>
          </cell>
          <cell r="N37">
            <v>0.48781021897810223</v>
          </cell>
          <cell r="O37">
            <v>1E-8</v>
          </cell>
          <cell r="P37">
            <v>1E-8</v>
          </cell>
          <cell r="Q37">
            <v>0.15243902439024393</v>
          </cell>
          <cell r="R37">
            <v>9.3078758949880669</v>
          </cell>
          <cell r="S37">
            <v>2.1775544388609713</v>
          </cell>
          <cell r="T37">
            <v>0.32292787944025836</v>
          </cell>
          <cell r="U37">
            <v>18.397291196388263</v>
          </cell>
          <cell r="V37">
            <v>19.02</v>
          </cell>
          <cell r="W37">
            <v>0.66518847006651882</v>
          </cell>
          <cell r="X37">
            <v>1.18</v>
          </cell>
          <cell r="Y37">
            <v>1.0975824175824176</v>
          </cell>
          <cell r="Z37">
            <v>1E-8</v>
          </cell>
          <cell r="AA37">
            <v>2.018714652956298</v>
          </cell>
          <cell r="AB37">
            <v>2.302631578947369</v>
          </cell>
          <cell r="AC37">
            <v>0.93348891481913654</v>
          </cell>
          <cell r="AD37">
            <v>3.4740468987146826</v>
          </cell>
        </row>
        <row r="38">
          <cell r="B38" t="str">
            <v>Ago/01</v>
          </cell>
          <cell r="C38">
            <v>0.14492753623188406</v>
          </cell>
          <cell r="D38">
            <v>0.87390761548064932</v>
          </cell>
          <cell r="E38">
            <v>0.53440213760855049</v>
          </cell>
          <cell r="F38">
            <v>2.34375</v>
          </cell>
          <cell r="G38">
            <v>1E-8</v>
          </cell>
          <cell r="H38">
            <v>1E-8</v>
          </cell>
          <cell r="I38">
            <v>3.1914893617021276</v>
          </cell>
          <cell r="J38">
            <v>0.24225365853658537</v>
          </cell>
          <cell r="K38">
            <v>5.0283182192910143</v>
          </cell>
          <cell r="L38">
            <v>1.99</v>
          </cell>
          <cell r="M38">
            <v>2.9285099052540917</v>
          </cell>
          <cell r="N38">
            <v>1.0869565217391306</v>
          </cell>
          <cell r="O38">
            <v>3.45</v>
          </cell>
          <cell r="P38">
            <v>1E-8</v>
          </cell>
          <cell r="Q38">
            <v>1E-8</v>
          </cell>
          <cell r="R38">
            <v>0.71813285457809684</v>
          </cell>
          <cell r="S38">
            <v>12.171628721541156</v>
          </cell>
          <cell r="T38">
            <v>9.3984962406015032E-2</v>
          </cell>
          <cell r="U38">
            <v>1E-8</v>
          </cell>
          <cell r="V38">
            <v>18.18</v>
          </cell>
          <cell r="W38">
            <v>1E-8</v>
          </cell>
          <cell r="X38">
            <v>1.8199233716475098</v>
          </cell>
          <cell r="Y38">
            <v>1E-8</v>
          </cell>
          <cell r="Z38">
            <v>1E-8</v>
          </cell>
          <cell r="AA38">
            <v>0.98379378197560041</v>
          </cell>
          <cell r="AB38">
            <v>5.4913294797687859</v>
          </cell>
          <cell r="AC38">
            <v>0.95465393794749398</v>
          </cell>
          <cell r="AD38">
            <v>1.7786415400793401</v>
          </cell>
        </row>
        <row r="39">
          <cell r="B39" t="str">
            <v>Set/01</v>
          </cell>
        </row>
        <row r="40">
          <cell r="B40" t="str">
            <v>Out/01</v>
          </cell>
        </row>
        <row r="41">
          <cell r="B41" t="str">
            <v>Nov/01</v>
          </cell>
        </row>
        <row r="42">
          <cell r="B42" t="str">
            <v>Dez/01</v>
          </cell>
        </row>
        <row r="45">
          <cell r="B45" t="str">
            <v>Período</v>
          </cell>
          <cell r="C45" t="str">
            <v>ACN</v>
          </cell>
          <cell r="D45" t="str">
            <v>ACS</v>
          </cell>
          <cell r="E45" t="str">
            <v>AG</v>
          </cell>
          <cell r="F45" t="str">
            <v>AQ</v>
          </cell>
          <cell r="G45" t="str">
            <v>BR</v>
          </cell>
          <cell r="H45" t="str">
            <v>CACN</v>
          </cell>
          <cell r="I45" t="str">
            <v>CAM</v>
          </cell>
          <cell r="J45" t="str">
            <v>CCBA</v>
          </cell>
          <cell r="K45" t="str">
            <v>CE</v>
          </cell>
          <cell r="L45" t="str">
            <v>CUI</v>
          </cell>
          <cell r="M45" t="str">
            <v>CW</v>
          </cell>
          <cell r="N45" t="str">
            <v>EQ</v>
          </cell>
          <cell r="O45" t="str">
            <v>ES</v>
          </cell>
          <cell r="P45" t="str">
            <v>GO</v>
          </cell>
          <cell r="Q45" t="str">
            <v>GU</v>
          </cell>
          <cell r="R45" t="str">
            <v>JAC</v>
          </cell>
          <cell r="S45" t="str">
            <v>JAG</v>
          </cell>
          <cell r="T45" t="str">
            <v>JC</v>
          </cell>
          <cell r="U45" t="str">
            <v>JP</v>
          </cell>
          <cell r="V45" t="str">
            <v>MA</v>
          </cell>
          <cell r="W45" t="str">
            <v>MG</v>
          </cell>
          <cell r="X45" t="str">
            <v>MN</v>
          </cell>
          <cell r="Y45" t="str">
            <v>NA</v>
          </cell>
          <cell r="Z45" t="str">
            <v>NE</v>
          </cell>
          <cell r="AA45" t="str">
            <v>RIO</v>
          </cell>
          <cell r="AB45" t="str">
            <v>SC</v>
          </cell>
          <cell r="AC45" t="str">
            <v>TE</v>
          </cell>
          <cell r="AD45" t="str">
            <v>AmBev</v>
          </cell>
        </row>
        <row r="46">
          <cell r="B46" t="str">
            <v>Jul/00</v>
          </cell>
          <cell r="C46">
            <v>0.70499999999999996</v>
          </cell>
          <cell r="D46">
            <v>2.5449999999999999</v>
          </cell>
          <cell r="E46">
            <v>44.51</v>
          </cell>
          <cell r="F46">
            <v>9.9999999999999998E-17</v>
          </cell>
          <cell r="G46">
            <v>5.6</v>
          </cell>
          <cell r="H46">
            <v>9.9999999999999998E-17</v>
          </cell>
          <cell r="J46">
            <v>9.9999999999999998E-17</v>
          </cell>
          <cell r="K46">
            <v>50.03</v>
          </cell>
          <cell r="L46">
            <v>12.5</v>
          </cell>
          <cell r="M46">
            <v>33.33</v>
          </cell>
          <cell r="N46">
            <v>9.9999999999999998E-17</v>
          </cell>
          <cell r="O46">
            <v>50</v>
          </cell>
          <cell r="P46">
            <v>9.9999999999999998E-17</v>
          </cell>
          <cell r="Q46">
            <v>20.18</v>
          </cell>
          <cell r="R46">
            <v>5</v>
          </cell>
          <cell r="S46">
            <v>3.7050000000000001</v>
          </cell>
          <cell r="T46">
            <v>9.9999999999999998E-17</v>
          </cell>
          <cell r="U46">
            <v>18.4725</v>
          </cell>
          <cell r="V46">
            <v>73.655000000000001</v>
          </cell>
          <cell r="W46">
            <v>38.045000000000002</v>
          </cell>
          <cell r="AA46">
            <v>7.24</v>
          </cell>
          <cell r="AB46">
            <v>9.9999999999999998E-17</v>
          </cell>
          <cell r="AC46">
            <v>97.14</v>
          </cell>
          <cell r="AD46">
            <v>14.495116533880942</v>
          </cell>
        </row>
        <row r="47">
          <cell r="B47" t="str">
            <v>Ago/00</v>
          </cell>
          <cell r="C47">
            <v>9.9999999999999998E-17</v>
          </cell>
          <cell r="D47">
            <v>6.4770984455958542</v>
          </cell>
          <cell r="E47">
            <v>13.64</v>
          </cell>
          <cell r="F47">
            <v>9.9999999999999998E-17</v>
          </cell>
          <cell r="G47">
            <v>4.4834482758620693</v>
          </cell>
          <cell r="H47">
            <v>9.9999999999999998E-17</v>
          </cell>
          <cell r="J47">
            <v>9.9999999999999998E-17</v>
          </cell>
          <cell r="K47">
            <v>45.246717791411037</v>
          </cell>
          <cell r="L47">
            <v>81.819999999999993</v>
          </cell>
          <cell r="M47">
            <v>33.33</v>
          </cell>
          <cell r="N47">
            <v>2.06</v>
          </cell>
          <cell r="O47">
            <v>9.9999999999999998E-17</v>
          </cell>
          <cell r="Q47">
            <v>45.74</v>
          </cell>
          <cell r="R47">
            <v>3.3333333333333335</v>
          </cell>
          <cell r="S47">
            <v>0.24440097799511001</v>
          </cell>
          <cell r="T47">
            <v>9.9999999999999998E-17</v>
          </cell>
          <cell r="U47">
            <v>5.1031972789115647</v>
          </cell>
          <cell r="V47" t="str">
            <v/>
          </cell>
          <cell r="W47">
            <v>9.9999999999999998E-17</v>
          </cell>
          <cell r="X47">
            <v>60.53</v>
          </cell>
          <cell r="Z47">
            <v>16.580310880829014</v>
          </cell>
          <cell r="AA47">
            <v>10.240138376383763</v>
          </cell>
          <cell r="AB47">
            <v>9.9999999999999998E-17</v>
          </cell>
          <cell r="AC47">
            <v>70</v>
          </cell>
          <cell r="AD47">
            <v>9.7922684170129681</v>
          </cell>
        </row>
        <row r="48">
          <cell r="B48" t="str">
            <v>Set/00</v>
          </cell>
          <cell r="C48">
            <v>9.9999999999999998E-17</v>
          </cell>
          <cell r="D48">
            <v>6.3215559157212313</v>
          </cell>
          <cell r="E48">
            <v>9.9999999999999998E-17</v>
          </cell>
          <cell r="F48">
            <v>9.9999999999999998E-17</v>
          </cell>
          <cell r="G48">
            <v>8.2321568627450983</v>
          </cell>
          <cell r="H48">
            <v>0.77169230769230779</v>
          </cell>
          <cell r="I48">
            <v>33.147490842490839</v>
          </cell>
          <cell r="J48">
            <v>9.9999999999999998E-17</v>
          </cell>
          <cell r="K48">
            <v>44.752499999999998</v>
          </cell>
          <cell r="M48">
            <v>9.9999999999999998E-17</v>
          </cell>
          <cell r="N48">
            <v>9.9999999999999998E-17</v>
          </cell>
          <cell r="O48">
            <v>9.9999999999999998E-17</v>
          </cell>
          <cell r="P48">
            <v>100</v>
          </cell>
          <cell r="Q48">
            <v>16.939125683060109</v>
          </cell>
          <cell r="R48">
            <v>9.9999999999999998E-17</v>
          </cell>
          <cell r="S48">
            <v>9.9999999999999998E-17</v>
          </cell>
          <cell r="T48">
            <v>0.97853846153846147</v>
          </cell>
          <cell r="V48">
            <v>65</v>
          </cell>
          <cell r="W48">
            <v>35.141824817518248</v>
          </cell>
          <cell r="X48">
            <v>33.33</v>
          </cell>
          <cell r="Y48">
            <v>1.5369230769230771</v>
          </cell>
          <cell r="Z48">
            <v>7.4219434628975263</v>
          </cell>
          <cell r="AA48">
            <v>3.9023263075722086</v>
          </cell>
          <cell r="AB48">
            <v>9.9999999999999998E-17</v>
          </cell>
          <cell r="AC48">
            <v>63.33</v>
          </cell>
          <cell r="AD48">
            <v>9.9558131269777981</v>
          </cell>
        </row>
        <row r="49">
          <cell r="B49" t="str">
            <v>Out/00</v>
          </cell>
          <cell r="C49">
            <v>4.1184705882352945</v>
          </cell>
          <cell r="D49">
            <v>4.5257226277372258</v>
          </cell>
          <cell r="E49">
            <v>24.397980769230774</v>
          </cell>
          <cell r="F49">
            <v>9.9999999999999998E-17</v>
          </cell>
          <cell r="G49">
            <v>9.9999999999999998E-17</v>
          </cell>
          <cell r="H49">
            <v>0.50761421319796951</v>
          </cell>
          <cell r="I49">
            <v>5.61</v>
          </cell>
          <cell r="J49">
            <v>9.9999999999999998E-17</v>
          </cell>
          <cell r="K49">
            <v>22.153203592814375</v>
          </cell>
          <cell r="L49">
            <v>68</v>
          </cell>
          <cell r="M49">
            <v>9.9999999999999998E-17</v>
          </cell>
          <cell r="N49">
            <v>10.162926829268292</v>
          </cell>
          <cell r="O49">
            <v>9.9999999999999998E-17</v>
          </cell>
          <cell r="P49">
            <v>66.67</v>
          </cell>
          <cell r="Q49">
            <v>12.338801410105757</v>
          </cell>
          <cell r="R49">
            <v>9.9999999999999998E-17</v>
          </cell>
          <cell r="S49">
            <v>0.19309477756286267</v>
          </cell>
          <cell r="T49">
            <v>9.9999999999999998E-17</v>
          </cell>
          <cell r="U49">
            <v>0.4852300242130751</v>
          </cell>
          <cell r="V49">
            <v>18</v>
          </cell>
          <cell r="W49">
            <v>58.439450337512064</v>
          </cell>
          <cell r="X49">
            <v>40</v>
          </cell>
          <cell r="Y49">
            <v>1.4059154929577466</v>
          </cell>
          <cell r="AA49">
            <v>0.89015267175572532</v>
          </cell>
          <cell r="AB49">
            <v>9.9999999999999998E-17</v>
          </cell>
          <cell r="AC49">
            <v>44.44</v>
          </cell>
          <cell r="AD49">
            <v>10.875586886688765</v>
          </cell>
        </row>
        <row r="50">
          <cell r="B50" t="str">
            <v>Nov/00</v>
          </cell>
          <cell r="C50">
            <v>10.11887159533074</v>
          </cell>
          <cell r="D50">
            <v>2.9535955056179777</v>
          </cell>
          <cell r="E50">
            <v>29.86898064516129</v>
          </cell>
          <cell r="F50">
            <v>9.9999999999999998E-17</v>
          </cell>
          <cell r="G50">
            <v>9.9999999999999998E-17</v>
          </cell>
          <cell r="H50">
            <v>0.49241379310344824</v>
          </cell>
          <cell r="I50">
            <v>49.24</v>
          </cell>
          <cell r="J50">
            <v>9.9999999999999998E-17</v>
          </cell>
          <cell r="K50">
            <v>3.1387439613526573</v>
          </cell>
          <cell r="L50">
            <v>66.06</v>
          </cell>
          <cell r="M50">
            <v>40.630000000000003</v>
          </cell>
          <cell r="N50">
            <v>2.9593750000000001</v>
          </cell>
          <cell r="O50">
            <v>9.9999999999999998E-17</v>
          </cell>
          <cell r="P50">
            <v>9.9999999999999998E-17</v>
          </cell>
          <cell r="Q50">
            <v>13.222111801242237</v>
          </cell>
          <cell r="R50">
            <v>9.9999999999999998E-17</v>
          </cell>
          <cell r="S50">
            <v>9.9999999999999998E-17</v>
          </cell>
          <cell r="T50">
            <v>3.5038881401617248</v>
          </cell>
          <cell r="U50">
            <v>0.15904610492845786</v>
          </cell>
          <cell r="V50">
            <v>34.94</v>
          </cell>
          <cell r="W50">
            <v>48.575104562737636</v>
          </cell>
          <cell r="X50">
            <v>80.95</v>
          </cell>
          <cell r="Y50">
            <v>9.9999999999999998E-17</v>
          </cell>
          <cell r="Z50">
            <v>28.176408839779008</v>
          </cell>
          <cell r="AA50">
            <v>0.69702599873176918</v>
          </cell>
          <cell r="AB50">
            <v>9.9999999999999998E-17</v>
          </cell>
          <cell r="AC50">
            <v>38.549999999999997</v>
          </cell>
          <cell r="AD50">
            <v>12.200338859054654</v>
          </cell>
        </row>
        <row r="51">
          <cell r="B51" t="str">
            <v>Dez/00</v>
          </cell>
          <cell r="C51">
            <v>2.4300000000000002</v>
          </cell>
          <cell r="D51">
            <v>38.501490641711229</v>
          </cell>
          <cell r="E51">
            <v>9.9999999999999998E-17</v>
          </cell>
          <cell r="G51">
            <v>0.757490494296578</v>
          </cell>
          <cell r="H51">
            <v>55.498666666666665</v>
          </cell>
          <cell r="I51">
            <v>9.9999999999999998E-17</v>
          </cell>
          <cell r="J51">
            <v>9.9999999999999998E-17</v>
          </cell>
          <cell r="L51">
            <v>39.659999999999997</v>
          </cell>
          <cell r="M51">
            <v>1.05</v>
          </cell>
          <cell r="N51">
            <v>75</v>
          </cell>
          <cell r="O51">
            <v>21.01</v>
          </cell>
          <cell r="P51">
            <v>15.453684210526315</v>
          </cell>
          <cell r="Q51">
            <v>1.9036190476190475</v>
          </cell>
          <cell r="R51">
            <v>9.9999999999999998E-17</v>
          </cell>
          <cell r="S51">
            <v>5.6279870129870133</v>
          </cell>
          <cell r="T51">
            <v>9.9999999999999998E-17</v>
          </cell>
          <cell r="U51">
            <v>43.14</v>
          </cell>
          <cell r="V51">
            <v>45.968407258064509</v>
          </cell>
          <cell r="W51" t="str">
            <v/>
          </cell>
          <cell r="X51">
            <v>9.9999999999999998E-17</v>
          </cell>
          <cell r="Y51">
            <v>30.992066115702478</v>
          </cell>
          <cell r="Z51">
            <v>0.61512682551883169</v>
          </cell>
          <cell r="AA51">
            <v>9.9999999999999998E-17</v>
          </cell>
          <cell r="AB51">
            <v>0.81382113821138202</v>
          </cell>
          <cell r="AC51">
            <v>22.41</v>
          </cell>
          <cell r="AD51">
            <v>8.9481854853866789</v>
          </cell>
        </row>
        <row r="52">
          <cell r="B52" t="str">
            <v>Jan/01</v>
          </cell>
          <cell r="C52">
            <v>0.92165898617511521</v>
          </cell>
          <cell r="D52">
            <v>5.6195965417867439</v>
          </cell>
          <cell r="E52">
            <v>35.755869980879538</v>
          </cell>
          <cell r="F52">
            <v>9.9999999999999998E-17</v>
          </cell>
          <cell r="G52">
            <v>0.40879222108495394</v>
          </cell>
          <cell r="H52">
            <v>0.90081081081081071</v>
          </cell>
          <cell r="I52">
            <v>35.344271356783921</v>
          </cell>
          <cell r="J52">
            <v>9.9999999999999998E-17</v>
          </cell>
          <cell r="K52">
            <v>0.48639225181598067</v>
          </cell>
          <cell r="L52">
            <v>51.43</v>
          </cell>
          <cell r="M52">
            <v>82</v>
          </cell>
          <cell r="N52">
            <v>9.9999999999999998E-17</v>
          </cell>
          <cell r="O52">
            <v>77.78</v>
          </cell>
          <cell r="P52">
            <v>0.73955555555555563</v>
          </cell>
          <cell r="Q52">
            <v>4.7911856287425154</v>
          </cell>
          <cell r="R52">
            <v>9.9999999999999998E-17</v>
          </cell>
          <cell r="S52">
            <v>9.9999999999999998E-17</v>
          </cell>
          <cell r="T52">
            <v>1.2191241923905241</v>
          </cell>
          <cell r="U52">
            <v>9.9999999999999998E-17</v>
          </cell>
          <cell r="V52">
            <v>56.52</v>
          </cell>
          <cell r="W52">
            <v>44.262468123861559</v>
          </cell>
          <cell r="X52">
            <v>62.5</v>
          </cell>
          <cell r="Y52">
            <v>9.9999999999999998E-17</v>
          </cell>
          <cell r="Z52">
            <v>3.4877519379844961</v>
          </cell>
          <cell r="AA52">
            <v>0.54066305818673877</v>
          </cell>
          <cell r="AB52">
            <v>9.9999999999999998E-17</v>
          </cell>
          <cell r="AC52">
            <v>22.58</v>
          </cell>
          <cell r="AD52">
            <v>11.76996667381438</v>
          </cell>
        </row>
        <row r="53">
          <cell r="B53" t="str">
            <v>Fev/01</v>
          </cell>
          <cell r="C53">
            <v>0.74423791821561347</v>
          </cell>
          <cell r="D53">
            <v>8.3003952569169961</v>
          </cell>
          <cell r="E53">
            <v>22.550304154302669</v>
          </cell>
          <cell r="F53">
            <v>9.9999999999999998E-17</v>
          </cell>
          <cell r="G53">
            <v>9.9999999999999998E-17</v>
          </cell>
          <cell r="H53">
            <v>9.9999999999999998E-17</v>
          </cell>
          <cell r="I53">
            <v>29.557599999999997</v>
          </cell>
          <cell r="J53">
            <v>9.9999999999999998E-17</v>
          </cell>
          <cell r="K53">
            <v>9.9999999999999998E-17</v>
          </cell>
          <cell r="L53">
            <v>51.59</v>
          </cell>
          <cell r="M53">
            <v>76.19</v>
          </cell>
          <cell r="N53">
            <v>3.2611956521739129</v>
          </cell>
          <cell r="O53">
            <v>58.33</v>
          </cell>
          <cell r="P53">
            <v>29.2</v>
          </cell>
          <cell r="Q53">
            <v>7.0407821229050276</v>
          </cell>
          <cell r="R53">
            <v>9.9999999999999998E-17</v>
          </cell>
          <cell r="S53">
            <v>9.9999999999999998E-17</v>
          </cell>
          <cell r="T53">
            <v>1.7429193899782165</v>
          </cell>
          <cell r="U53">
            <v>9.9999999999999998E-17</v>
          </cell>
          <cell r="V53">
            <v>62.61</v>
          </cell>
          <cell r="W53">
            <v>54.685372848948376</v>
          </cell>
          <cell r="X53">
            <v>59.52</v>
          </cell>
          <cell r="Y53">
            <v>9.9999999999999998E-17</v>
          </cell>
          <cell r="Z53">
            <v>9.9999999999999998E-17</v>
          </cell>
          <cell r="AA53">
            <v>0.29076878276062901</v>
          </cell>
          <cell r="AB53">
            <v>9.9999999999999998E-17</v>
          </cell>
          <cell r="AC53">
            <v>21.05</v>
          </cell>
          <cell r="AD53">
            <v>11.28917564931144</v>
          </cell>
        </row>
        <row r="54">
          <cell r="B54" t="str">
            <v>Mar/01</v>
          </cell>
          <cell r="C54">
            <v>0.44323008849557521</v>
          </cell>
          <cell r="D54">
            <v>1.2847965738758029</v>
          </cell>
          <cell r="E54">
            <v>27.96078199052133</v>
          </cell>
          <cell r="F54">
            <v>9.9999999999999998E-17</v>
          </cell>
          <cell r="G54">
            <v>9.9999999999999998E-17</v>
          </cell>
          <cell r="H54">
            <v>9.9999999999999998E-17</v>
          </cell>
          <cell r="I54">
            <v>18.492800000000003</v>
          </cell>
          <cell r="J54">
            <v>0.44571428571428573</v>
          </cell>
          <cell r="K54">
            <v>9.9999999999999998E-17</v>
          </cell>
          <cell r="L54">
            <v>60.83</v>
          </cell>
          <cell r="M54">
            <v>48.08</v>
          </cell>
          <cell r="N54">
            <v>7.6920512820512821</v>
          </cell>
          <cell r="O54">
            <v>93.75</v>
          </cell>
          <cell r="P54">
            <v>58.99</v>
          </cell>
          <cell r="Q54">
            <v>46.24</v>
          </cell>
          <cell r="R54">
            <v>9.9999999999999998E-17</v>
          </cell>
          <cell r="S54">
            <v>9.9999999999999998E-17</v>
          </cell>
          <cell r="T54">
            <v>1.8196202531645569</v>
          </cell>
          <cell r="U54">
            <v>1.3885416666666668</v>
          </cell>
          <cell r="V54">
            <v>5.36</v>
          </cell>
          <cell r="W54">
            <v>29.130740950226244</v>
          </cell>
          <cell r="X54">
            <v>66.67</v>
          </cell>
          <cell r="Y54">
            <v>9.9999999999999998E-17</v>
          </cell>
          <cell r="Z54">
            <v>9.9999999999999998E-17</v>
          </cell>
          <cell r="AA54">
            <v>0.18963878326996197</v>
          </cell>
          <cell r="AB54">
            <v>0.21739130434782611</v>
          </cell>
          <cell r="AC54">
            <v>65.12</v>
          </cell>
          <cell r="AD54">
            <v>11.734739471503044</v>
          </cell>
        </row>
        <row r="55">
          <cell r="B55" t="str">
            <v>Abr/01</v>
          </cell>
          <cell r="C55">
            <v>9.9999999999999995E-8</v>
          </cell>
          <cell r="D55">
            <v>0.53571428571428581</v>
          </cell>
          <cell r="E55">
            <v>9.1381872213967323</v>
          </cell>
          <cell r="F55">
            <v>9.9999999999999995E-8</v>
          </cell>
          <cell r="G55">
            <v>0.14973451327433629</v>
          </cell>
          <cell r="H55">
            <v>9.9999999999999995E-8</v>
          </cell>
          <cell r="I55">
            <v>25.144486581096849</v>
          </cell>
          <cell r="J55">
            <v>0.38894941634241242</v>
          </cell>
          <cell r="K55">
            <v>9.9999999999999995E-8</v>
          </cell>
          <cell r="L55">
            <v>90.7</v>
          </cell>
          <cell r="M55">
            <v>9.9999999999999995E-8</v>
          </cell>
          <cell r="N55">
            <v>9.9999999999999995E-8</v>
          </cell>
          <cell r="O55">
            <v>20.51</v>
          </cell>
          <cell r="P55">
            <v>68.709999999999994</v>
          </cell>
          <cell r="Q55">
            <v>1.498773841961853</v>
          </cell>
          <cell r="R55">
            <v>9.9999999999999995E-8</v>
          </cell>
          <cell r="S55">
            <v>9.9999999999999995E-8</v>
          </cell>
          <cell r="T55">
            <v>4.2728019720624477</v>
          </cell>
          <cell r="U55">
            <v>9.9999999999999995E-8</v>
          </cell>
          <cell r="V55">
            <v>4.6500000000000004</v>
          </cell>
          <cell r="W55">
            <v>26.743075453677172</v>
          </cell>
          <cell r="X55">
            <v>36.590000000000003</v>
          </cell>
          <cell r="Y55">
            <v>9.9999999999999995E-8</v>
          </cell>
          <cell r="Z55">
            <v>9.9999999999999995E-8</v>
          </cell>
          <cell r="AA55">
            <v>0.33400535833891498</v>
          </cell>
          <cell r="AB55">
            <v>9.9999999999999995E-8</v>
          </cell>
          <cell r="AC55">
            <v>68.25</v>
          </cell>
          <cell r="AD55">
            <v>8.8110263677673419</v>
          </cell>
        </row>
        <row r="56">
          <cell r="B56" t="str">
            <v>Mai/01</v>
          </cell>
          <cell r="C56">
            <v>0.46728971962616817</v>
          </cell>
          <cell r="D56">
            <v>0.68965517241379315</v>
          </cell>
          <cell r="E56">
            <v>2.0990099009900991</v>
          </cell>
          <cell r="F56">
            <v>9.9999999999999995E-7</v>
          </cell>
          <cell r="G56">
            <v>0.34484429065743949</v>
          </cell>
          <cell r="H56">
            <v>9.9999999999999995E-7</v>
          </cell>
          <cell r="I56">
            <v>10.27925731432858</v>
          </cell>
          <cell r="J56">
            <v>9.9999999999999995E-7</v>
          </cell>
          <cell r="K56">
            <v>9.9999999999999995E-7</v>
          </cell>
          <cell r="L56">
            <v>25.67</v>
          </cell>
          <cell r="M56">
            <v>9.9999999999999995E-7</v>
          </cell>
          <cell r="N56">
            <v>1.2358024691358025</v>
          </cell>
          <cell r="O56">
            <v>9.9999999999999995E-7</v>
          </cell>
          <cell r="P56">
            <v>83.33</v>
          </cell>
          <cell r="Q56">
            <v>9.9999999999999995E-7</v>
          </cell>
          <cell r="R56">
            <v>9.9999999999999995E-7</v>
          </cell>
          <cell r="S56">
            <v>9.9999999999999995E-7</v>
          </cell>
          <cell r="T56">
            <v>1.9274376417233561</v>
          </cell>
          <cell r="U56">
            <v>9.9999999999999995E-7</v>
          </cell>
          <cell r="V56">
            <v>19.3</v>
          </cell>
          <cell r="W56">
            <v>34.388646288209607</v>
          </cell>
          <cell r="X56">
            <v>26.32</v>
          </cell>
          <cell r="Y56">
            <v>9.9999999999999995E-7</v>
          </cell>
          <cell r="Z56">
            <v>9.9999999999999995E-7</v>
          </cell>
          <cell r="AA56">
            <v>0.89945045045045058</v>
          </cell>
          <cell r="AB56">
            <v>9.9999999999999995E-7</v>
          </cell>
          <cell r="AC56">
            <v>62.25</v>
          </cell>
          <cell r="AD56">
            <v>7.0935454031429961</v>
          </cell>
        </row>
        <row r="57">
          <cell r="B57" t="str">
            <v>Jun/01</v>
          </cell>
          <cell r="C57">
            <v>1E-8</v>
          </cell>
          <cell r="D57">
            <v>1E-8</v>
          </cell>
          <cell r="E57">
            <v>1E-8</v>
          </cell>
          <cell r="F57">
            <v>1E-8</v>
          </cell>
          <cell r="G57">
            <v>1E-8</v>
          </cell>
          <cell r="H57">
            <v>1E-8</v>
          </cell>
          <cell r="I57">
            <v>8.7633451957295369E-2</v>
          </cell>
          <cell r="J57">
            <v>1E-8</v>
          </cell>
          <cell r="K57">
            <v>1E-8</v>
          </cell>
          <cell r="L57">
            <v>75.790000000000006</v>
          </cell>
          <cell r="M57">
            <v>1E-8</v>
          </cell>
          <cell r="N57">
            <v>10</v>
          </cell>
          <cell r="O57">
            <v>1E-8</v>
          </cell>
          <cell r="P57">
            <v>25.83</v>
          </cell>
          <cell r="Q57">
            <v>1E-8</v>
          </cell>
          <cell r="R57">
            <v>8.0645161290322598</v>
          </cell>
          <cell r="S57">
            <v>1E-8</v>
          </cell>
          <cell r="T57">
            <v>1E-8</v>
          </cell>
          <cell r="U57">
            <v>1E-8</v>
          </cell>
          <cell r="V57">
            <v>41.761538461538464</v>
          </cell>
          <cell r="W57">
            <v>28.299319727891156</v>
          </cell>
          <cell r="Y57">
            <v>1E-8</v>
          </cell>
          <cell r="Z57">
            <v>1E-8</v>
          </cell>
          <cell r="AA57">
            <v>0.6841837732160313</v>
          </cell>
          <cell r="AB57">
            <v>1E-8</v>
          </cell>
          <cell r="AC57">
            <v>19.079999999999998</v>
          </cell>
          <cell r="AD57">
            <v>5.3652381241485498</v>
          </cell>
        </row>
        <row r="58">
          <cell r="B58" t="str">
            <v>Jul/01</v>
          </cell>
          <cell r="C58">
            <v>1E-8</v>
          </cell>
          <cell r="D58">
            <v>1E-8</v>
          </cell>
          <cell r="E58">
            <v>1E-8</v>
          </cell>
          <cell r="F58">
            <v>1E-8</v>
          </cell>
          <cell r="G58">
            <v>0.23990267639902679</v>
          </cell>
          <cell r="H58">
            <v>1E-8</v>
          </cell>
          <cell r="I58">
            <v>1E-8</v>
          </cell>
          <cell r="J58">
            <v>1E-8</v>
          </cell>
          <cell r="K58">
            <v>1E-8</v>
          </cell>
          <cell r="L58">
            <v>32</v>
          </cell>
          <cell r="M58">
            <v>1E-8</v>
          </cell>
          <cell r="N58">
            <v>9.887267441860466</v>
          </cell>
          <cell r="O58">
            <v>1E-8</v>
          </cell>
          <cell r="P58">
            <v>32.58</v>
          </cell>
          <cell r="Q58">
            <v>1E-8</v>
          </cell>
          <cell r="R58">
            <v>1E-8</v>
          </cell>
          <cell r="S58">
            <v>1E-8</v>
          </cell>
          <cell r="T58">
            <v>0.53908355795148255</v>
          </cell>
          <cell r="U58">
            <v>1E-8</v>
          </cell>
          <cell r="V58">
            <v>2.78</v>
          </cell>
          <cell r="W58">
            <v>18.803418803418804</v>
          </cell>
          <cell r="Y58">
            <v>1.5873015873015872</v>
          </cell>
          <cell r="Z58">
            <v>1E-8</v>
          </cell>
          <cell r="AA58">
            <v>2.0188235294117649</v>
          </cell>
          <cell r="AB58">
            <v>1E-8</v>
          </cell>
          <cell r="AC58">
            <v>10.588235294117647</v>
          </cell>
          <cell r="AD58">
            <v>3.7628438706377874</v>
          </cell>
        </row>
        <row r="59">
          <cell r="B59" t="str">
            <v>Ago/01</v>
          </cell>
          <cell r="C59">
            <v>1E-8</v>
          </cell>
          <cell r="D59">
            <v>1E-8</v>
          </cell>
          <cell r="E59">
            <v>0.31720856463124503</v>
          </cell>
          <cell r="F59">
            <v>1E-8</v>
          </cell>
          <cell r="G59">
            <v>1E-8</v>
          </cell>
          <cell r="H59">
            <v>1E-8</v>
          </cell>
          <cell r="I59">
            <v>1E-8</v>
          </cell>
          <cell r="J59">
            <v>1E-8</v>
          </cell>
          <cell r="K59">
            <v>1E-8</v>
          </cell>
          <cell r="L59">
            <v>14.38</v>
          </cell>
          <cell r="M59">
            <v>1E-8</v>
          </cell>
          <cell r="N59">
            <v>2.4691358024691357</v>
          </cell>
          <cell r="O59">
            <v>1E-8</v>
          </cell>
          <cell r="P59">
            <v>8.73</v>
          </cell>
          <cell r="Q59">
            <v>1E-8</v>
          </cell>
          <cell r="R59">
            <v>1E-8</v>
          </cell>
          <cell r="S59">
            <v>1E-8</v>
          </cell>
          <cell r="T59">
            <v>1.8823529411764706</v>
          </cell>
          <cell r="U59">
            <v>1E-8</v>
          </cell>
          <cell r="V59">
            <v>1.1000000000000001</v>
          </cell>
          <cell r="W59">
            <v>10.64327485380117</v>
          </cell>
          <cell r="Y59">
            <v>1E-8</v>
          </cell>
          <cell r="Z59">
            <v>1E-8</v>
          </cell>
          <cell r="AA59">
            <v>1.167883211678832</v>
          </cell>
          <cell r="AB59">
            <v>1E-8</v>
          </cell>
          <cell r="AC59">
            <v>3.5714285714285716</v>
          </cell>
          <cell r="AD59">
            <v>1.9486091115313955</v>
          </cell>
        </row>
        <row r="60">
          <cell r="B60" t="str">
            <v>Set/01</v>
          </cell>
        </row>
        <row r="61">
          <cell r="B61" t="str">
            <v>Out/01</v>
          </cell>
        </row>
        <row r="62">
          <cell r="B62" t="str">
            <v>Nov/01</v>
          </cell>
        </row>
        <row r="63">
          <cell r="B63" t="str">
            <v>Dez/01</v>
          </cell>
        </row>
        <row r="66">
          <cell r="B66" t="str">
            <v>Período</v>
          </cell>
          <cell r="C66" t="str">
            <v>ACN</v>
          </cell>
          <cell r="D66" t="str">
            <v>ACS</v>
          </cell>
          <cell r="E66" t="str">
            <v>AG</v>
          </cell>
          <cell r="F66" t="str">
            <v>AQ</v>
          </cell>
          <cell r="G66" t="str">
            <v>BR</v>
          </cell>
          <cell r="H66" t="str">
            <v>CACN</v>
          </cell>
          <cell r="I66" t="str">
            <v>CAM</v>
          </cell>
          <cell r="J66" t="str">
            <v>CCBA</v>
          </cell>
          <cell r="K66" t="str">
            <v>CE</v>
          </cell>
          <cell r="L66" t="str">
            <v>CUI</v>
          </cell>
          <cell r="M66" t="str">
            <v>CW</v>
          </cell>
          <cell r="N66" t="str">
            <v>EQ</v>
          </cell>
          <cell r="O66" t="str">
            <v>ES</v>
          </cell>
          <cell r="P66" t="str">
            <v>GO</v>
          </cell>
          <cell r="Q66" t="str">
            <v>GU</v>
          </cell>
          <cell r="R66" t="str">
            <v>JAC</v>
          </cell>
          <cell r="S66" t="str">
            <v>JAG</v>
          </cell>
          <cell r="T66" t="str">
            <v>JC</v>
          </cell>
          <cell r="U66" t="str">
            <v>JP</v>
          </cell>
          <cell r="V66" t="str">
            <v>MA</v>
          </cell>
          <cell r="W66" t="str">
            <v>MG</v>
          </cell>
          <cell r="X66" t="str">
            <v>MN</v>
          </cell>
          <cell r="Y66" t="str">
            <v>NA</v>
          </cell>
          <cell r="Z66" t="str">
            <v>NE</v>
          </cell>
          <cell r="AA66" t="str">
            <v>RIO</v>
          </cell>
          <cell r="AB66" t="str">
            <v>SC</v>
          </cell>
          <cell r="AC66" t="str">
            <v>TE</v>
          </cell>
          <cell r="AD66" t="str">
            <v>AmBev</v>
          </cell>
        </row>
        <row r="67">
          <cell r="B67" t="str">
            <v>Jul/00</v>
          </cell>
          <cell r="C67">
            <v>0.62</v>
          </cell>
          <cell r="D67">
            <v>0.88</v>
          </cell>
          <cell r="E67">
            <v>1.6425000000000001</v>
          </cell>
          <cell r="F67">
            <v>39.58</v>
          </cell>
          <cell r="G67">
            <v>28.795000000000002</v>
          </cell>
          <cell r="H67">
            <v>11.68</v>
          </cell>
          <cell r="J67">
            <v>9.9999999999999998E-17</v>
          </cell>
          <cell r="K67">
            <v>9.9999999999999998E-17</v>
          </cell>
          <cell r="L67">
            <v>11.11</v>
          </cell>
          <cell r="M67">
            <v>9.9999999999999998E-17</v>
          </cell>
          <cell r="N67">
            <v>0.32500000000000001</v>
          </cell>
          <cell r="O67">
            <v>57.5</v>
          </cell>
          <cell r="P67">
            <v>6.08</v>
          </cell>
          <cell r="Q67">
            <v>9.9999999999999998E-17</v>
          </cell>
          <cell r="R67">
            <v>40.335555555555551</v>
          </cell>
          <cell r="S67">
            <v>73.366666666666674</v>
          </cell>
          <cell r="T67">
            <v>9.9999999999999998E-17</v>
          </cell>
          <cell r="U67">
            <v>63.861818181818172</v>
          </cell>
          <cell r="V67">
            <v>85.415000000000006</v>
          </cell>
          <cell r="W67">
            <v>0.23599999999999999</v>
          </cell>
          <cell r="AA67">
            <v>2.0388888888888888</v>
          </cell>
          <cell r="AB67">
            <v>9.9999999999999998E-17</v>
          </cell>
          <cell r="AC67">
            <v>51.053333333333335</v>
          </cell>
          <cell r="AD67">
            <v>9.9407851309742785</v>
          </cell>
        </row>
        <row r="68">
          <cell r="B68" t="str">
            <v>Ago/00</v>
          </cell>
          <cell r="C68">
            <v>9.0188328912466833</v>
          </cell>
          <cell r="D68">
            <v>27.799626556016598</v>
          </cell>
          <cell r="E68">
            <v>17.217616731517509</v>
          </cell>
          <cell r="F68">
            <v>2.7</v>
          </cell>
          <cell r="G68">
            <v>1.2560893854748603</v>
          </cell>
          <cell r="H68">
            <v>8.98497005988024</v>
          </cell>
          <cell r="J68">
            <v>9.9999999999999998E-17</v>
          </cell>
          <cell r="K68">
            <v>11.066877470355731</v>
          </cell>
          <cell r="L68">
            <v>11.762745098039218</v>
          </cell>
          <cell r="M68">
            <v>9.9999999999999998E-17</v>
          </cell>
          <cell r="N68">
            <v>14.37</v>
          </cell>
          <cell r="O68">
            <v>19.50780487804878</v>
          </cell>
          <cell r="R68">
            <v>30.76634615384615</v>
          </cell>
          <cell r="S68">
            <v>6.430350877192982</v>
          </cell>
          <cell r="T68">
            <v>3.6393013100436677</v>
          </cell>
          <cell r="U68">
            <v>5.7627572016460915</v>
          </cell>
          <cell r="V68">
            <v>52.56</v>
          </cell>
          <cell r="W68">
            <v>9.9999999999999998E-17</v>
          </cell>
          <cell r="X68">
            <v>31.816818181818181</v>
          </cell>
          <cell r="Z68">
            <v>9.9999999999999998E-17</v>
          </cell>
          <cell r="AA68">
            <v>17.040332654446704</v>
          </cell>
          <cell r="AB68">
            <v>1.01</v>
          </cell>
          <cell r="AC68">
            <v>9.9999999999999998E-17</v>
          </cell>
          <cell r="AD68">
            <v>9.287536075062663</v>
          </cell>
        </row>
        <row r="69">
          <cell r="B69" t="str">
            <v>Set/00</v>
          </cell>
          <cell r="C69">
            <v>6.2596287703016245</v>
          </cell>
          <cell r="D69">
            <v>13.582987654320986</v>
          </cell>
          <cell r="E69">
            <v>11.63</v>
          </cell>
          <cell r="F69">
            <v>0.77</v>
          </cell>
          <cell r="G69">
            <v>0.58923303834808261</v>
          </cell>
          <cell r="H69">
            <v>2.3273333333333337</v>
          </cell>
          <cell r="I69">
            <v>36.41578034682081</v>
          </cell>
          <cell r="J69">
            <v>9.9999999999999998E-17</v>
          </cell>
          <cell r="K69">
            <v>0.24146341463414633</v>
          </cell>
          <cell r="M69">
            <v>9.9999999999999998E-17</v>
          </cell>
          <cell r="N69">
            <v>23.53</v>
          </cell>
          <cell r="O69">
            <v>15.003499999999999</v>
          </cell>
          <cell r="P69">
            <v>41.7</v>
          </cell>
          <cell r="Q69">
            <v>9.9999999999999998E-17</v>
          </cell>
          <cell r="R69">
            <v>4.1251546391752578</v>
          </cell>
          <cell r="S69">
            <v>0.96115384615384614</v>
          </cell>
          <cell r="T69">
            <v>3.4024624624624624</v>
          </cell>
          <cell r="V69">
            <v>33.33</v>
          </cell>
          <cell r="W69">
            <v>0.66382743362831864</v>
          </cell>
          <cell r="X69">
            <v>45.83</v>
          </cell>
          <cell r="Y69">
            <v>9.9999999999999998E-17</v>
          </cell>
          <cell r="Z69">
            <v>9.9999999999999998E-17</v>
          </cell>
          <cell r="AA69">
            <v>3.6035779816513771</v>
          </cell>
          <cell r="AB69">
            <v>9.9999999999999998E-17</v>
          </cell>
          <cell r="AC69">
            <v>3.13</v>
          </cell>
          <cell r="AD69">
            <v>6.2370686888913101</v>
          </cell>
        </row>
        <row r="70">
          <cell r="B70" t="str">
            <v>Out/00</v>
          </cell>
          <cell r="C70">
            <v>4.7248818897637799</v>
          </cell>
          <cell r="D70">
            <v>3.6452164009111616</v>
          </cell>
          <cell r="E70">
            <v>16.650367567567567</v>
          </cell>
          <cell r="F70">
            <v>4.4400000000000004</v>
          </cell>
          <cell r="G70">
            <v>0.69444444444444442</v>
          </cell>
          <cell r="H70">
            <v>0.42775160599571732</v>
          </cell>
          <cell r="I70">
            <v>6.4204128440366963</v>
          </cell>
          <cell r="J70">
            <v>0.68369863013698629</v>
          </cell>
          <cell r="K70">
            <v>9.9999999999999998E-17</v>
          </cell>
          <cell r="L70">
            <v>47.467531645569622</v>
          </cell>
          <cell r="M70">
            <v>9.9999999999999998E-17</v>
          </cell>
          <cell r="N70">
            <v>21.591893687707639</v>
          </cell>
          <cell r="O70">
            <v>28.887555555555551</v>
          </cell>
          <cell r="P70">
            <v>12.5</v>
          </cell>
          <cell r="Q70">
            <v>9.9999999999999998E-17</v>
          </cell>
          <cell r="R70">
            <v>11.11</v>
          </cell>
          <cell r="S70">
            <v>15.242565055762082</v>
          </cell>
          <cell r="T70">
            <v>0.74408510638297864</v>
          </cell>
          <cell r="U70">
            <v>9.9999999999999998E-17</v>
          </cell>
          <cell r="V70">
            <v>42.07</v>
          </cell>
          <cell r="W70">
            <v>9.9999999999999998E-17</v>
          </cell>
          <cell r="X70">
            <v>18.329999999999998</v>
          </cell>
          <cell r="Y70">
            <v>14.018785046728972</v>
          </cell>
          <cell r="AA70">
            <v>2.0579542857142856</v>
          </cell>
          <cell r="AB70">
            <v>9.9999999999999998E-17</v>
          </cell>
          <cell r="AC70">
            <v>17.760000000000002</v>
          </cell>
          <cell r="AD70">
            <v>5.938055640784599</v>
          </cell>
        </row>
        <row r="71">
          <cell r="B71" t="str">
            <v>Nov/00</v>
          </cell>
          <cell r="C71">
            <v>6.7758807588075873</v>
          </cell>
          <cell r="D71">
            <v>0.22909090909090912</v>
          </cell>
          <cell r="E71">
            <v>19.821148648648649</v>
          </cell>
          <cell r="F71">
            <v>7.65</v>
          </cell>
          <cell r="G71">
            <v>1.7299685534591194</v>
          </cell>
          <cell r="H71">
            <v>0.26103626943005181</v>
          </cell>
          <cell r="I71">
            <v>27.525137614678901</v>
          </cell>
          <cell r="J71">
            <v>9.9999999999999998E-17</v>
          </cell>
          <cell r="K71">
            <v>9.9999999999999998E-17</v>
          </cell>
          <cell r="L71">
            <v>44.298421052631575</v>
          </cell>
          <cell r="M71">
            <v>9.9999999999999998E-17</v>
          </cell>
          <cell r="N71">
            <v>13.588899676375405</v>
          </cell>
          <cell r="O71">
            <v>9.9999999999999998E-17</v>
          </cell>
          <cell r="P71">
            <v>0.53</v>
          </cell>
          <cell r="Q71">
            <v>9.9999999999999998E-17</v>
          </cell>
          <cell r="R71">
            <v>4.2156321839080455</v>
          </cell>
          <cell r="S71">
            <v>9.9244444444444451</v>
          </cell>
          <cell r="T71">
            <v>0.70140140140140128</v>
          </cell>
          <cell r="U71">
            <v>1.3020390455531454</v>
          </cell>
          <cell r="V71">
            <v>66.234285714285733</v>
          </cell>
          <cell r="W71">
            <v>8.9435989256938228E-2</v>
          </cell>
          <cell r="X71">
            <v>2.33</v>
          </cell>
          <cell r="Y71">
            <v>9.9999999999999998E-17</v>
          </cell>
          <cell r="Z71">
            <v>9.9999999999999998E-17</v>
          </cell>
          <cell r="AA71">
            <v>0.56820853080568723</v>
          </cell>
          <cell r="AB71">
            <v>9.9999999999999998E-17</v>
          </cell>
          <cell r="AC71">
            <v>8.81</v>
          </cell>
          <cell r="AD71">
            <v>5.3409319184746709</v>
          </cell>
        </row>
        <row r="72">
          <cell r="B72" t="str">
            <v>Dez/00</v>
          </cell>
          <cell r="C72">
            <v>0.75806451612903225</v>
          </cell>
          <cell r="D72">
            <v>0.27140109890109887</v>
          </cell>
          <cell r="E72">
            <v>16.011539408866994</v>
          </cell>
          <cell r="F72">
            <v>8.42</v>
          </cell>
          <cell r="H72">
            <v>0.79365079365079361</v>
          </cell>
          <cell r="I72">
            <v>21.739710144927535</v>
          </cell>
          <cell r="J72">
            <v>11.963019943019942</v>
          </cell>
          <cell r="K72">
            <v>0.30611111111111111</v>
          </cell>
          <cell r="M72">
            <v>9.9999999999999998E-17</v>
          </cell>
          <cell r="N72">
            <v>13.526764705882352</v>
          </cell>
          <cell r="O72">
            <v>9.9999999999999998E-17</v>
          </cell>
          <cell r="P72">
            <v>7.56</v>
          </cell>
          <cell r="Q72">
            <v>9.9999999999999998E-17</v>
          </cell>
          <cell r="R72">
            <v>2.6083913043478257</v>
          </cell>
          <cell r="S72">
            <v>28.398489425981872</v>
          </cell>
          <cell r="T72">
            <v>0.10075075075075074</v>
          </cell>
          <cell r="U72">
            <v>0.20351020408163265</v>
          </cell>
          <cell r="V72">
            <v>45.1</v>
          </cell>
          <cell r="W72">
            <v>9.9999999999999998E-17</v>
          </cell>
          <cell r="X72" t="str">
            <v/>
          </cell>
          <cell r="Y72">
            <v>9.9999999999999998E-17</v>
          </cell>
          <cell r="Z72">
            <v>4.3671428571428574</v>
          </cell>
          <cell r="AA72">
            <v>0.69726931330472108</v>
          </cell>
          <cell r="AB72">
            <v>9.9999999999999998E-17</v>
          </cell>
          <cell r="AC72">
            <v>9.9499999999999993</v>
          </cell>
          <cell r="AD72">
            <v>5.1385877488770113</v>
          </cell>
        </row>
        <row r="73">
          <cell r="B73" t="str">
            <v>Jan/01</v>
          </cell>
          <cell r="C73">
            <v>9.9999999999999998E-17</v>
          </cell>
          <cell r="D73">
            <v>0.16638935108153077</v>
          </cell>
          <cell r="E73">
            <v>19.324643320363165</v>
          </cell>
          <cell r="F73">
            <v>6.9</v>
          </cell>
          <cell r="G73">
            <v>1.5789473684210529</v>
          </cell>
          <cell r="H73">
            <v>1.3088646288209609</v>
          </cell>
          <cell r="I73">
            <v>10.138387096774192</v>
          </cell>
          <cell r="J73">
            <v>3.0764615384615386</v>
          </cell>
          <cell r="K73">
            <v>2.7384246575342464</v>
          </cell>
          <cell r="L73">
            <v>72.569999999999993</v>
          </cell>
          <cell r="M73">
            <v>9.9999999999999998E-17</v>
          </cell>
          <cell r="N73">
            <v>1.8259854014598542</v>
          </cell>
          <cell r="O73">
            <v>9.9999999999999998E-17</v>
          </cell>
          <cell r="P73">
            <v>12.966543209876543</v>
          </cell>
          <cell r="Q73">
            <v>9.9999999999999998E-17</v>
          </cell>
          <cell r="R73">
            <v>3.0658282208588958</v>
          </cell>
          <cell r="S73">
            <v>13.107864077669902</v>
          </cell>
          <cell r="T73">
            <v>0.1176</v>
          </cell>
          <cell r="U73">
            <v>9.9999999999999998E-17</v>
          </cell>
          <cell r="V73">
            <v>49.12</v>
          </cell>
          <cell r="W73">
            <v>9.3159366262814527E-2</v>
          </cell>
          <cell r="X73">
            <v>9.3800000000000008</v>
          </cell>
          <cell r="Y73">
            <v>5.4523636363636365</v>
          </cell>
          <cell r="Z73">
            <v>9.9999999999999998E-17</v>
          </cell>
          <cell r="AA73">
            <v>0.14332695984703633</v>
          </cell>
          <cell r="AB73">
            <v>0.33500837520938026</v>
          </cell>
          <cell r="AC73">
            <v>10.27</v>
          </cell>
          <cell r="AD73">
            <v>5.1034346308860465</v>
          </cell>
        </row>
        <row r="74">
          <cell r="B74" t="str">
            <v>Fev/01</v>
          </cell>
          <cell r="C74">
            <v>1.178938053097345</v>
          </cell>
          <cell r="D74">
            <v>2.0356234096692112</v>
          </cell>
          <cell r="E74">
            <v>24.358634686346857</v>
          </cell>
          <cell r="F74">
            <v>8.1999999999999993</v>
          </cell>
          <cell r="G74">
            <v>2.9078794178794181</v>
          </cell>
          <cell r="H74">
            <v>9.9999999999999998E-17</v>
          </cell>
          <cell r="I74">
            <v>8.3341250000000002</v>
          </cell>
          <cell r="J74">
            <v>2.3364755838641189</v>
          </cell>
          <cell r="K74">
            <v>0.22278026905829595</v>
          </cell>
          <cell r="L74">
            <v>41.8</v>
          </cell>
          <cell r="M74">
            <v>9.9999999999999998E-17</v>
          </cell>
          <cell r="N74">
            <v>1.3423318385650225</v>
          </cell>
          <cell r="O74">
            <v>9.9999999999999998E-17</v>
          </cell>
          <cell r="P74">
            <v>1.78</v>
          </cell>
          <cell r="Q74">
            <v>0.34404145077720211</v>
          </cell>
          <cell r="R74">
            <v>9.9999999999999998E-17</v>
          </cell>
          <cell r="S74">
            <v>1E-8</v>
          </cell>
          <cell r="T74">
            <v>0.53127659574468078</v>
          </cell>
          <cell r="U74">
            <v>9.9999999999999998E-17</v>
          </cell>
          <cell r="V74">
            <v>37.96</v>
          </cell>
          <cell r="W74">
            <v>9.9999999999999998E-17</v>
          </cell>
          <cell r="X74">
            <v>4.88</v>
          </cell>
          <cell r="Y74">
            <v>7.368842105263159</v>
          </cell>
          <cell r="Z74">
            <v>9.9999999999999998E-17</v>
          </cell>
          <cell r="AA74">
            <v>0.25809278350515463</v>
          </cell>
          <cell r="AB74">
            <v>9.9999999999999998E-17</v>
          </cell>
          <cell r="AC74">
            <v>3.81</v>
          </cell>
          <cell r="AD74">
            <v>3.7074950332554537</v>
          </cell>
        </row>
        <row r="75">
          <cell r="B75" t="str">
            <v>Mar/01</v>
          </cell>
          <cell r="C75">
            <v>1.5856349206349205</v>
          </cell>
          <cell r="D75">
            <v>0.7978723404255319</v>
          </cell>
          <cell r="E75">
            <v>17.941627906976741</v>
          </cell>
          <cell r="F75">
            <v>9.9999999999999998E-17</v>
          </cell>
          <cell r="G75">
            <v>1.6967070217917675</v>
          </cell>
          <cell r="H75">
            <v>0.31218750000000001</v>
          </cell>
          <cell r="I75">
            <v>13.757989417989418</v>
          </cell>
          <cell r="J75">
            <v>3.4086172344689381</v>
          </cell>
          <cell r="K75">
            <v>9.9999999999999998E-17</v>
          </cell>
          <cell r="L75">
            <v>60.25</v>
          </cell>
          <cell r="M75">
            <v>9.9999999999999998E-17</v>
          </cell>
          <cell r="N75">
            <v>0.59702380952380951</v>
          </cell>
          <cell r="O75">
            <v>9.9999999999999998E-17</v>
          </cell>
          <cell r="P75">
            <v>4.4400000000000004</v>
          </cell>
          <cell r="Q75">
            <v>0.88</v>
          </cell>
          <cell r="R75">
            <v>5.0025000000000004</v>
          </cell>
          <cell r="S75">
            <v>13.885416666666666</v>
          </cell>
          <cell r="T75">
            <v>9.9999999999999998E-17</v>
          </cell>
          <cell r="U75">
            <v>0.26879032258064517</v>
          </cell>
          <cell r="V75">
            <v>8</v>
          </cell>
          <cell r="W75">
            <v>5.9537091988130571E-2</v>
          </cell>
          <cell r="X75">
            <v>16.36</v>
          </cell>
          <cell r="Y75">
            <v>3.797848101265823</v>
          </cell>
          <cell r="Z75">
            <v>9.9999999999999998E-17</v>
          </cell>
          <cell r="AA75">
            <v>0.44904147982062775</v>
          </cell>
          <cell r="AB75">
            <v>0.43478260869565222</v>
          </cell>
          <cell r="AC75">
            <v>21.37</v>
          </cell>
          <cell r="AD75">
            <v>4.757809074415472</v>
          </cell>
        </row>
        <row r="76">
          <cell r="B76" t="str">
            <v>Abr/01</v>
          </cell>
          <cell r="C76">
            <v>0.61090909090909085</v>
          </cell>
          <cell r="D76">
            <v>0.42105263157894735</v>
          </cell>
          <cell r="E76">
            <v>9.6481271282633543</v>
          </cell>
          <cell r="F76">
            <v>9.9999999999999995E-8</v>
          </cell>
          <cell r="G76">
            <v>0.16693602693602694</v>
          </cell>
          <cell r="H76">
            <v>3.0749670329670331</v>
          </cell>
          <cell r="I76">
            <v>19.355806451612903</v>
          </cell>
          <cell r="J76">
            <v>3.4969405594405596</v>
          </cell>
          <cell r="K76">
            <v>9.9999999999999995E-8</v>
          </cell>
          <cell r="L76">
            <v>47.47</v>
          </cell>
          <cell r="M76">
            <v>9.9999999999999995E-8</v>
          </cell>
          <cell r="N76">
            <v>9.9999999999999995E-8</v>
          </cell>
          <cell r="O76">
            <v>9.9999999999999995E-8</v>
          </cell>
          <cell r="P76">
            <v>6.19</v>
          </cell>
          <cell r="Q76">
            <v>9.9999999999999995E-8</v>
          </cell>
          <cell r="R76">
            <v>2.3269767441860467</v>
          </cell>
          <cell r="S76">
            <v>17.185625000000002</v>
          </cell>
          <cell r="T76">
            <v>0.90191657271702352</v>
          </cell>
          <cell r="U76">
            <v>0.6192879256965943</v>
          </cell>
          <cell r="V76">
            <v>13.73</v>
          </cell>
          <cell r="W76">
            <v>9.9999999999999995E-8</v>
          </cell>
          <cell r="X76">
            <v>3.81</v>
          </cell>
          <cell r="Y76">
            <v>2.4098795180722892</v>
          </cell>
          <cell r="Z76">
            <v>9.9999999999999995E-8</v>
          </cell>
          <cell r="AA76">
            <v>0.63730656219392756</v>
          </cell>
          <cell r="AB76">
            <v>9.9999999999999995E-8</v>
          </cell>
          <cell r="AC76">
            <v>20.63</v>
          </cell>
          <cell r="AD76">
            <v>4.6827745954965136</v>
          </cell>
        </row>
        <row r="77">
          <cell r="B77" t="str">
            <v>Mai/01</v>
          </cell>
          <cell r="C77">
            <v>2.4561403508771904</v>
          </cell>
          <cell r="D77">
            <v>0.52770448548812665</v>
          </cell>
          <cell r="E77">
            <v>4.897314375987361</v>
          </cell>
          <cell r="F77">
            <v>9.9999999999999995E-7</v>
          </cell>
          <cell r="G77">
            <v>0.69260416666666669</v>
          </cell>
          <cell r="H77">
            <v>2.1683166666666671</v>
          </cell>
          <cell r="I77">
            <v>18.943578947368419</v>
          </cell>
          <cell r="J77">
            <v>1.020734693877551</v>
          </cell>
          <cell r="K77">
            <v>9.9999999999999995E-7</v>
          </cell>
          <cell r="L77">
            <v>63.44</v>
          </cell>
          <cell r="M77">
            <v>9.9999999999999995E-7</v>
          </cell>
          <cell r="N77">
            <v>9.9999999999999995E-7</v>
          </cell>
          <cell r="O77">
            <v>9.9999999999999995E-7</v>
          </cell>
          <cell r="P77">
            <v>6.15</v>
          </cell>
          <cell r="Q77">
            <v>5.8510638297872308</v>
          </cell>
          <cell r="R77">
            <v>2.0644329896907219</v>
          </cell>
          <cell r="S77">
            <v>2.3195876288659796</v>
          </cell>
          <cell r="T77">
            <v>9.9999999999999995E-7</v>
          </cell>
          <cell r="U77">
            <v>9.9999999999999995E-7</v>
          </cell>
          <cell r="V77">
            <v>24.42</v>
          </cell>
          <cell r="W77">
            <v>9.9999999999999995E-7</v>
          </cell>
          <cell r="X77">
            <v>3.3051239669421486</v>
          </cell>
          <cell r="Y77">
            <v>5.2631578947368425</v>
          </cell>
          <cell r="Z77">
            <v>9.9999999999999995E-7</v>
          </cell>
          <cell r="AA77">
            <v>1.9566627148784828</v>
          </cell>
          <cell r="AB77">
            <v>9.9999999999999995E-7</v>
          </cell>
          <cell r="AC77">
            <v>17.07</v>
          </cell>
          <cell r="AD77">
            <v>3.8597074456992546</v>
          </cell>
        </row>
        <row r="78">
          <cell r="B78" t="str">
            <v>Jun/01</v>
          </cell>
          <cell r="C78">
            <v>4.8484848484848486</v>
          </cell>
          <cell r="D78">
            <v>1E-8</v>
          </cell>
          <cell r="E78">
            <v>11.033274956217163</v>
          </cell>
          <cell r="F78">
            <v>1E-8</v>
          </cell>
          <cell r="G78">
            <v>0.6865675057208237</v>
          </cell>
          <cell r="H78">
            <v>0.9182536764705882</v>
          </cell>
          <cell r="I78">
            <v>14.035380116959065</v>
          </cell>
          <cell r="J78">
            <v>0.21754310344827585</v>
          </cell>
          <cell r="K78">
            <v>1E-8</v>
          </cell>
          <cell r="L78">
            <v>32.450000000000003</v>
          </cell>
          <cell r="M78">
            <v>1E-8</v>
          </cell>
          <cell r="N78">
            <v>1E-8</v>
          </cell>
          <cell r="O78">
            <v>4.3499999999999996</v>
          </cell>
          <cell r="P78">
            <v>2.42</v>
          </cell>
          <cell r="Q78">
            <v>1E-8</v>
          </cell>
          <cell r="R78">
            <v>1.5384615384615385</v>
          </cell>
          <cell r="S78">
            <v>27.112676056338032</v>
          </cell>
          <cell r="T78">
            <v>1E-8</v>
          </cell>
          <cell r="U78">
            <v>0.25641025641025644</v>
          </cell>
          <cell r="V78">
            <v>35.82</v>
          </cell>
          <cell r="W78">
            <v>1E-8</v>
          </cell>
          <cell r="Y78">
            <v>11.535384615384613</v>
          </cell>
          <cell r="Z78">
            <v>1E-8</v>
          </cell>
          <cell r="AA78">
            <v>0.21562185478073329</v>
          </cell>
          <cell r="AB78">
            <v>1E-8</v>
          </cell>
          <cell r="AC78">
            <v>4.67</v>
          </cell>
          <cell r="AD78">
            <v>4.7551643631527751</v>
          </cell>
        </row>
        <row r="79">
          <cell r="B79" t="str">
            <v>Jul/01</v>
          </cell>
          <cell r="C79">
            <v>2.1367521367521394</v>
          </cell>
          <cell r="D79">
            <v>1E-8</v>
          </cell>
          <cell r="E79">
            <v>5.3968253968253972</v>
          </cell>
          <cell r="F79">
            <v>1E-8</v>
          </cell>
          <cell r="G79">
            <v>2.079038961038961</v>
          </cell>
          <cell r="H79">
            <v>1.4180736543909347</v>
          </cell>
          <cell r="I79">
            <v>12.376237623762375</v>
          </cell>
          <cell r="J79">
            <v>1.8356422018348624</v>
          </cell>
          <cell r="K79">
            <v>1E-8</v>
          </cell>
          <cell r="L79">
            <v>40.35</v>
          </cell>
          <cell r="M79">
            <v>1E-8</v>
          </cell>
          <cell r="N79">
            <v>3.7</v>
          </cell>
          <cell r="O79">
            <v>1E-8</v>
          </cell>
          <cell r="P79">
            <v>6.55</v>
          </cell>
          <cell r="Q79">
            <v>1.095890410958904</v>
          </cell>
          <cell r="R79">
            <v>3.4188034188034186</v>
          </cell>
          <cell r="S79">
            <v>16.907216494845361</v>
          </cell>
          <cell r="T79">
            <v>1E-8</v>
          </cell>
          <cell r="U79">
            <v>1E-8</v>
          </cell>
          <cell r="V79">
            <v>50.85</v>
          </cell>
          <cell r="W79">
            <v>1E-8</v>
          </cell>
          <cell r="Y79">
            <v>3.6403636363636362</v>
          </cell>
          <cell r="Z79">
            <v>1E-8</v>
          </cell>
          <cell r="AA79">
            <v>1.8224526979677644</v>
          </cell>
          <cell r="AB79">
            <v>1E-8</v>
          </cell>
          <cell r="AC79">
            <v>6.9148936170212734</v>
          </cell>
          <cell r="AD79">
            <v>4.7500312442070314</v>
          </cell>
        </row>
        <row r="80">
          <cell r="B80" t="str">
            <v>Ago/01</v>
          </cell>
          <cell r="C80">
            <v>0.11173184357541899</v>
          </cell>
          <cell r="D80">
            <v>0.56657223796034017</v>
          </cell>
          <cell r="E80">
            <v>1.9145802650957291</v>
          </cell>
          <cell r="F80">
            <v>0.51020408163265307</v>
          </cell>
          <cell r="G80">
            <v>0.68993103448275861</v>
          </cell>
          <cell r="H80">
            <v>1.9950498338870433</v>
          </cell>
          <cell r="I80">
            <v>8.8435374149659864</v>
          </cell>
          <cell r="J80">
            <v>1.3656969696969696</v>
          </cell>
          <cell r="K80">
            <v>1.51</v>
          </cell>
          <cell r="L80">
            <v>22.5</v>
          </cell>
          <cell r="M80">
            <v>1E-8</v>
          </cell>
          <cell r="N80">
            <v>3.7735849056603774</v>
          </cell>
          <cell r="O80">
            <v>1E-8</v>
          </cell>
          <cell r="P80">
            <v>9.09</v>
          </cell>
          <cell r="Q80">
            <v>1E-8</v>
          </cell>
          <cell r="R80">
            <v>4.0609137055837561</v>
          </cell>
          <cell r="S80">
            <v>8.5714285714285712</v>
          </cell>
          <cell r="T80">
            <v>1E-8</v>
          </cell>
          <cell r="U80">
            <v>1E-8</v>
          </cell>
          <cell r="V80">
            <v>35.090000000000003</v>
          </cell>
          <cell r="W80">
            <v>1E-8</v>
          </cell>
          <cell r="Y80">
            <v>1E-8</v>
          </cell>
          <cell r="Z80">
            <v>1E-8</v>
          </cell>
          <cell r="AA80">
            <v>1.3227332843497428</v>
          </cell>
          <cell r="AB80">
            <v>0.28011204481792717</v>
          </cell>
          <cell r="AC80">
            <v>5.8823529411764719</v>
          </cell>
          <cell r="AD80">
            <v>2.7613492895393481</v>
          </cell>
        </row>
        <row r="81">
          <cell r="B81" t="str">
            <v>Set/01</v>
          </cell>
        </row>
        <row r="82">
          <cell r="B82" t="str">
            <v>Out/01</v>
          </cell>
        </row>
        <row r="83">
          <cell r="B83" t="str">
            <v>Nov/01</v>
          </cell>
        </row>
        <row r="84">
          <cell r="B84" t="str">
            <v>Dez/01</v>
          </cell>
        </row>
        <row r="87">
          <cell r="B87" t="str">
            <v>Período</v>
          </cell>
          <cell r="C87" t="str">
            <v>ACN</v>
          </cell>
          <cell r="D87" t="str">
            <v>ACS</v>
          </cell>
          <cell r="E87" t="str">
            <v>AG</v>
          </cell>
          <cell r="F87" t="str">
            <v>AQ</v>
          </cell>
          <cell r="G87" t="str">
            <v>BR</v>
          </cell>
          <cell r="H87" t="str">
            <v>CACN</v>
          </cell>
          <cell r="I87" t="str">
            <v>CAM</v>
          </cell>
          <cell r="J87" t="str">
            <v>CCBA</v>
          </cell>
          <cell r="K87" t="str">
            <v>CE</v>
          </cell>
          <cell r="L87" t="str">
            <v>CUI</v>
          </cell>
          <cell r="M87" t="str">
            <v>CW</v>
          </cell>
          <cell r="N87" t="str">
            <v>EQ</v>
          </cell>
          <cell r="O87" t="str">
            <v>ES</v>
          </cell>
          <cell r="P87" t="str">
            <v>GO</v>
          </cell>
          <cell r="Q87" t="str">
            <v>GU</v>
          </cell>
          <cell r="R87" t="str">
            <v>JAC</v>
          </cell>
          <cell r="S87" t="str">
            <v>JAG</v>
          </cell>
          <cell r="T87" t="str">
            <v>JC</v>
          </cell>
          <cell r="U87" t="str">
            <v>JP</v>
          </cell>
          <cell r="V87" t="str">
            <v>MA</v>
          </cell>
          <cell r="W87" t="str">
            <v>MG</v>
          </cell>
          <cell r="X87" t="str">
            <v>MN</v>
          </cell>
          <cell r="Y87" t="str">
            <v>NA</v>
          </cell>
          <cell r="Z87" t="str">
            <v>NE</v>
          </cell>
          <cell r="AA87" t="str">
            <v>RIO</v>
          </cell>
          <cell r="AB87" t="str">
            <v>SC</v>
          </cell>
          <cell r="AC87" t="str">
            <v>TE</v>
          </cell>
          <cell r="AD87" t="str">
            <v>AmBev</v>
          </cell>
        </row>
        <row r="88">
          <cell r="B88" t="str">
            <v>Jul/00</v>
          </cell>
        </row>
        <row r="89">
          <cell r="B89" t="str">
            <v>Ago/00</v>
          </cell>
          <cell r="C89">
            <v>1.252360594795539</v>
          </cell>
          <cell r="D89">
            <v>3.1018716577540113</v>
          </cell>
          <cell r="E89">
            <v>3.9614285714285713</v>
          </cell>
          <cell r="F89">
            <v>6.4174866310160423</v>
          </cell>
          <cell r="G89">
            <v>9.9999999999999998E-17</v>
          </cell>
          <cell r="H89">
            <v>9.9999999999999998E-17</v>
          </cell>
          <cell r="J89">
            <v>9.9999999999999998E-17</v>
          </cell>
          <cell r="K89">
            <v>0.1042319749216301</v>
          </cell>
          <cell r="L89">
            <v>9.9999999999999998E-17</v>
          </cell>
          <cell r="M89">
            <v>2.8532324131789841</v>
          </cell>
          <cell r="N89">
            <v>5.97</v>
          </cell>
          <cell r="O89">
            <v>67.153138686131399</v>
          </cell>
          <cell r="Q89">
            <v>9.9999999999999998E-17</v>
          </cell>
          <cell r="R89">
            <v>17.81479809976247</v>
          </cell>
          <cell r="S89">
            <v>17.770613266583229</v>
          </cell>
          <cell r="T89">
            <v>0.26325230827209339</v>
          </cell>
          <cell r="U89">
            <v>26.054412416851452</v>
          </cell>
          <cell r="V89">
            <v>0.53935483870967749</v>
          </cell>
          <cell r="W89">
            <v>9.9999999999999998E-17</v>
          </cell>
          <cell r="X89">
            <v>2.4498601398601396</v>
          </cell>
          <cell r="Z89">
            <v>3.4832921348314607</v>
          </cell>
          <cell r="AA89">
            <v>12.115296923443836</v>
          </cell>
          <cell r="AB89">
            <v>4.2570212765957454</v>
          </cell>
          <cell r="AC89">
            <v>9.9999999999999998E-17</v>
          </cell>
          <cell r="AD89">
            <v>5.574023808313159</v>
          </cell>
        </row>
        <row r="90">
          <cell r="B90" t="str">
            <v>Set/00</v>
          </cell>
          <cell r="C90">
            <v>1.9031902439024391</v>
          </cell>
          <cell r="D90">
            <v>0.88524282560706402</v>
          </cell>
          <cell r="E90">
            <v>3.9747505422993492</v>
          </cell>
          <cell r="F90">
            <v>3.4896943231441049</v>
          </cell>
          <cell r="G90">
            <v>9.9999999999999998E-17</v>
          </cell>
          <cell r="H90">
            <v>9.9999999999999998E-17</v>
          </cell>
          <cell r="I90">
            <v>26.131109489051095</v>
          </cell>
          <cell r="J90">
            <v>0.3204606320299947</v>
          </cell>
          <cell r="K90">
            <v>9.9999999999999998E-17</v>
          </cell>
          <cell r="M90">
            <v>9.9999999999999998E-17</v>
          </cell>
          <cell r="N90">
            <v>9.9999999999999998E-17</v>
          </cell>
          <cell r="O90">
            <v>50.554500000000004</v>
          </cell>
          <cell r="P90">
            <v>9.9999999999999998E-17</v>
          </cell>
          <cell r="Q90">
            <v>0.26650554323725056</v>
          </cell>
          <cell r="R90">
            <v>2.5420156555772992</v>
          </cell>
          <cell r="S90">
            <v>2.4437854889589903</v>
          </cell>
          <cell r="T90">
            <v>0.32674532583045934</v>
          </cell>
          <cell r="V90">
            <v>0.65312499999999996</v>
          </cell>
          <cell r="W90">
            <v>9.9999999999999998E-17</v>
          </cell>
          <cell r="X90">
            <v>6.79</v>
          </cell>
          <cell r="Y90">
            <v>9.9999999999999998E-17</v>
          </cell>
          <cell r="Z90">
            <v>0.75287671232876718</v>
          </cell>
          <cell r="AA90">
            <v>8.831502493765587</v>
          </cell>
          <cell r="AB90">
            <v>1.7696461824953444</v>
          </cell>
          <cell r="AC90">
            <v>9.9999999999999998E-17</v>
          </cell>
          <cell r="AD90">
            <v>3.1961915183787442</v>
          </cell>
        </row>
        <row r="91">
          <cell r="B91" t="str">
            <v>Out/00</v>
          </cell>
          <cell r="C91">
            <v>0.89351785714285714</v>
          </cell>
          <cell r="D91">
            <v>0.64535211267605641</v>
          </cell>
          <cell r="E91">
            <v>2.2951039411000429</v>
          </cell>
          <cell r="F91">
            <v>9.9999999999999998E-17</v>
          </cell>
          <cell r="G91">
            <v>0.32029850746268657</v>
          </cell>
          <cell r="H91">
            <v>0.98407881773399031</v>
          </cell>
          <cell r="I91">
            <v>15.730328638497653</v>
          </cell>
          <cell r="J91">
            <v>9.9999999999999998E-17</v>
          </cell>
          <cell r="K91">
            <v>6.9196927374301678E-2</v>
          </cell>
          <cell r="L91">
            <v>0.16270967741935485</v>
          </cell>
          <cell r="M91">
            <v>9.9999999999999998E-17</v>
          </cell>
          <cell r="N91">
            <v>2.767075098814229</v>
          </cell>
          <cell r="O91">
            <v>30.567711213517669</v>
          </cell>
          <cell r="P91">
            <v>11.11</v>
          </cell>
          <cell r="Q91">
            <v>3.6615214994487319E-2</v>
          </cell>
          <cell r="R91">
            <v>9.9999999999999998E-17</v>
          </cell>
          <cell r="S91">
            <v>0.89461788617886184</v>
          </cell>
          <cell r="T91">
            <v>0.1558567415730337</v>
          </cell>
          <cell r="U91">
            <v>7.9331742243436754E-2</v>
          </cell>
          <cell r="V91">
            <v>0.18664783427495291</v>
          </cell>
          <cell r="W91">
            <v>9.9999999999999998E-17</v>
          </cell>
          <cell r="X91">
            <v>8.413682242990653</v>
          </cell>
          <cell r="Y91">
            <v>9.9999999999999998E-17</v>
          </cell>
          <cell r="Z91">
            <v>5.32</v>
          </cell>
          <cell r="AA91">
            <v>3.0205092352839631</v>
          </cell>
          <cell r="AB91">
            <v>1.4669061224489797</v>
          </cell>
          <cell r="AC91">
            <v>9.9999999999999998E-17</v>
          </cell>
          <cell r="AD91">
            <v>1.8201304571963801</v>
          </cell>
        </row>
        <row r="92">
          <cell r="B92" t="str">
            <v>Nov/00</v>
          </cell>
          <cell r="C92">
            <v>0.92514964788732401</v>
          </cell>
          <cell r="D92">
            <v>0.7823161189358373</v>
          </cell>
          <cell r="E92">
            <v>4.175193754702784</v>
          </cell>
          <cell r="F92">
            <v>9.9999999999999998E-17</v>
          </cell>
          <cell r="G92">
            <v>9.9999999999999998E-17</v>
          </cell>
          <cell r="H92">
            <v>0.19727272727272727</v>
          </cell>
          <cell r="I92">
            <v>73.356691919191917</v>
          </cell>
          <cell r="J92">
            <v>4.9176470588235301E-2</v>
          </cell>
          <cell r="K92">
            <v>0.2549669883189436</v>
          </cell>
          <cell r="L92">
            <v>9.9999999999999998E-17</v>
          </cell>
          <cell r="M92">
            <v>9.9999999999999998E-17</v>
          </cell>
          <cell r="N92">
            <v>3.8457103637611527</v>
          </cell>
          <cell r="O92">
            <v>30.142631578947366</v>
          </cell>
          <cell r="P92">
            <v>9.9999999999999998E-17</v>
          </cell>
          <cell r="Q92">
            <v>8.4055532183424486E-2</v>
          </cell>
          <cell r="R92">
            <v>8.199999999999999E-2</v>
          </cell>
          <cell r="S92">
            <v>2.1266514806378134</v>
          </cell>
          <cell r="T92">
            <v>8.6449992825369498E-2</v>
          </cell>
          <cell r="U92">
            <v>8.468085106382979E-2</v>
          </cell>
          <cell r="V92">
            <v>9.9999999999999998E-17</v>
          </cell>
          <cell r="W92">
            <v>9.9999999999999998E-17</v>
          </cell>
          <cell r="X92">
            <v>7.4260571428571431</v>
          </cell>
          <cell r="Y92">
            <v>1.1145125348189415</v>
          </cell>
          <cell r="Z92">
            <v>1.0009591982820329</v>
          </cell>
          <cell r="AA92">
            <v>3.8095824035702899</v>
          </cell>
          <cell r="AB92">
            <v>3.5702823179791978</v>
          </cell>
          <cell r="AC92">
            <v>9.9999999999999998E-17</v>
          </cell>
          <cell r="AD92">
            <v>3.6604160394608103</v>
          </cell>
        </row>
        <row r="93">
          <cell r="B93" t="str">
            <v>Dez/00</v>
          </cell>
          <cell r="C93">
            <v>0.64181585677749364</v>
          </cell>
          <cell r="D93">
            <v>0.10280450358239508</v>
          </cell>
          <cell r="E93">
            <v>4.7371355655369536</v>
          </cell>
          <cell r="F93">
            <v>9.9999999999999998E-17</v>
          </cell>
          <cell r="G93">
            <v>0.6537142857142858</v>
          </cell>
          <cell r="H93">
            <v>9.9999999999999998E-17</v>
          </cell>
          <cell r="I93">
            <v>54.089002403846159</v>
          </cell>
          <cell r="J93">
            <v>9.9999999999999998E-17</v>
          </cell>
          <cell r="K93">
            <v>9.9999999999999998E-17</v>
          </cell>
          <cell r="M93">
            <v>8.214459788789602E-2</v>
          </cell>
          <cell r="N93">
            <v>0.59482781456953637</v>
          </cell>
          <cell r="O93">
            <v>33.682526315789474</v>
          </cell>
          <cell r="P93">
            <v>9.9999999999999998E-17</v>
          </cell>
          <cell r="Q93">
            <v>8.0484848484848479E-2</v>
          </cell>
          <cell r="R93">
            <v>9.9999999999999998E-17</v>
          </cell>
          <cell r="S93">
            <v>1.7333458929917107</v>
          </cell>
          <cell r="T93">
            <v>1.3804437140509451E-2</v>
          </cell>
          <cell r="U93">
            <v>0.44371851851851851</v>
          </cell>
          <cell r="V93">
            <v>9.9999999999999998E-17</v>
          </cell>
          <cell r="W93">
            <v>9.9999999999999998E-17</v>
          </cell>
          <cell r="X93">
            <v>5.0056521739130435</v>
          </cell>
          <cell r="Y93">
            <v>9.9999999999999998E-17</v>
          </cell>
          <cell r="Z93">
            <v>1.3878363384188626</v>
          </cell>
          <cell r="AA93">
            <v>1.5104161758932075</v>
          </cell>
          <cell r="AB93">
            <v>2.6067058823529417</v>
          </cell>
          <cell r="AC93">
            <v>9.9999999999999998E-17</v>
          </cell>
          <cell r="AD93">
            <v>2.8362077007013649</v>
          </cell>
        </row>
        <row r="94">
          <cell r="B94" t="str">
            <v>Jan/01</v>
          </cell>
          <cell r="C94">
            <v>0.77710547833197052</v>
          </cell>
          <cell r="D94">
            <v>5.7803468208092484E-2</v>
          </cell>
          <cell r="E94">
            <v>3.2417232277526384</v>
          </cell>
          <cell r="F94">
            <v>9.9999999999999998E-17</v>
          </cell>
          <cell r="G94">
            <v>9.9999999999999998E-17</v>
          </cell>
          <cell r="H94">
            <v>9.9999999999999998E-17</v>
          </cell>
          <cell r="I94">
            <v>88.355488589818592</v>
          </cell>
          <cell r="J94">
            <v>9.9999999999999998E-17</v>
          </cell>
          <cell r="K94">
            <v>9.9999999999999998E-17</v>
          </cell>
          <cell r="L94">
            <v>0.45941176470588235</v>
          </cell>
          <cell r="M94">
            <v>9.9999999999999998E-17</v>
          </cell>
          <cell r="N94">
            <v>0.34568775790921596</v>
          </cell>
          <cell r="O94">
            <v>31.253203124999999</v>
          </cell>
          <cell r="P94">
            <v>9.9999999999999998E-17</v>
          </cell>
          <cell r="Q94">
            <v>9.9999999999999998E-17</v>
          </cell>
          <cell r="R94">
            <v>9.9999999999999998E-17</v>
          </cell>
          <cell r="S94">
            <v>2.1057370772176136</v>
          </cell>
          <cell r="T94">
            <v>0.3319040326697294</v>
          </cell>
          <cell r="U94">
            <v>9.9999999999999998E-17</v>
          </cell>
          <cell r="V94">
            <v>9.9999999999999998E-17</v>
          </cell>
          <cell r="W94">
            <v>7.3222591362126249E-2</v>
          </cell>
          <cell r="X94">
            <v>6.558057742782152</v>
          </cell>
          <cell r="Y94">
            <v>9.9999999999999998E-17</v>
          </cell>
          <cell r="Z94">
            <v>9.9999999999999998E-17</v>
          </cell>
          <cell r="AA94">
            <v>1.5945939933259179</v>
          </cell>
          <cell r="AB94">
            <v>1.1111111111111112</v>
          </cell>
          <cell r="AC94">
            <v>9.9999999999999998E-17</v>
          </cell>
          <cell r="AD94">
            <v>3.8171718789547926</v>
          </cell>
        </row>
        <row r="95">
          <cell r="B95" t="str">
            <v>Fev/01</v>
          </cell>
          <cell r="C95">
            <v>0.277802371541502</v>
          </cell>
          <cell r="D95">
            <v>0.32051282051282054</v>
          </cell>
          <cell r="E95">
            <v>3.5223986095017379</v>
          </cell>
          <cell r="F95">
            <v>9.9999999999999998E-17</v>
          </cell>
          <cell r="G95">
            <v>0.71055292259083724</v>
          </cell>
          <cell r="H95">
            <v>9.9999999999999998E-17</v>
          </cell>
          <cell r="I95">
            <v>84.3011373648378</v>
          </cell>
          <cell r="J95">
            <v>0.11866135458167332</v>
          </cell>
          <cell r="K95">
            <v>9.9999999999999998E-17</v>
          </cell>
          <cell r="L95">
            <v>9.9999999999999998E-17</v>
          </cell>
          <cell r="M95">
            <v>1.2436929460580914</v>
          </cell>
          <cell r="N95">
            <v>0.27476190476190471</v>
          </cell>
          <cell r="O95">
            <v>14.613835616438356</v>
          </cell>
          <cell r="P95">
            <v>9.9999999999999998E-17</v>
          </cell>
          <cell r="Q95">
            <v>4.3166953528399311E-2</v>
          </cell>
          <cell r="R95">
            <v>1.3773823191733641</v>
          </cell>
          <cell r="S95">
            <v>3.1851910112359554</v>
          </cell>
          <cell r="T95">
            <v>5.9193037974683539E-2</v>
          </cell>
          <cell r="U95">
            <v>9.9999999999999998E-17</v>
          </cell>
          <cell r="V95">
            <v>9.9999999999999998E-17</v>
          </cell>
          <cell r="W95">
            <v>0.1506443104747551</v>
          </cell>
          <cell r="X95">
            <v>11.106562500000001</v>
          </cell>
          <cell r="Y95">
            <v>9.9999999999999998E-17</v>
          </cell>
          <cell r="Z95">
            <v>9.9999999999999998E-17</v>
          </cell>
          <cell r="AA95">
            <v>1.3685568917668822</v>
          </cell>
          <cell r="AB95">
            <v>1.201478743068392</v>
          </cell>
          <cell r="AC95">
            <v>9.9999999999999998E-17</v>
          </cell>
          <cell r="AD95">
            <v>3.5570812882033147</v>
          </cell>
        </row>
        <row r="96">
          <cell r="B96" t="str">
            <v>Mar/01</v>
          </cell>
          <cell r="C96">
            <v>0.77026632302405496</v>
          </cell>
          <cell r="D96">
            <v>0.36603221083455345</v>
          </cell>
          <cell r="E96">
            <v>1.5268899008840078</v>
          </cell>
          <cell r="F96">
            <v>9.9999999999999998E-17</v>
          </cell>
          <cell r="G96">
            <v>1.5586676116229623</v>
          </cell>
          <cell r="H96">
            <v>9.9999999999999998E-17</v>
          </cell>
          <cell r="I96">
            <v>95.564185727355905</v>
          </cell>
          <cell r="J96">
            <v>9.9999999999999998E-17</v>
          </cell>
          <cell r="K96">
            <v>9.9999999999999998E-17</v>
          </cell>
          <cell r="L96">
            <v>1.3084967320261438</v>
          </cell>
          <cell r="M96">
            <v>1.8588454376163874</v>
          </cell>
          <cell r="N96">
            <v>0.66798397863818426</v>
          </cell>
          <cell r="O96">
            <v>8.3333333333333339</v>
          </cell>
          <cell r="P96">
            <v>9.9999999999999998E-17</v>
          </cell>
          <cell r="Q96">
            <v>0.96</v>
          </cell>
          <cell r="R96">
            <v>1.2776038338658149</v>
          </cell>
          <cell r="S96">
            <v>0.4177275886031967</v>
          </cell>
          <cell r="T96">
            <v>0.36009590804111358</v>
          </cell>
          <cell r="U96">
            <v>9.9999999999999998E-17</v>
          </cell>
          <cell r="V96">
            <v>9.9999999999999998E-17</v>
          </cell>
          <cell r="W96">
            <v>9.9999999999999998E-17</v>
          </cell>
          <cell r="X96">
            <v>6.4868053244592341</v>
          </cell>
          <cell r="Y96">
            <v>9.9999999999999998E-17</v>
          </cell>
          <cell r="Z96">
            <v>9.9999999999999998E-17</v>
          </cell>
          <cell r="AA96">
            <v>1.5261700695535116</v>
          </cell>
          <cell r="AB96">
            <v>1.8973214285714286</v>
          </cell>
          <cell r="AC96">
            <v>9.9999999999999998E-17</v>
          </cell>
          <cell r="AD96">
            <v>3.8842820259070145</v>
          </cell>
        </row>
        <row r="97">
          <cell r="B97" t="str">
            <v>Abr/01</v>
          </cell>
          <cell r="C97">
            <v>8.9332146037399834E-2</v>
          </cell>
          <cell r="D97">
            <v>0.97629009762900976</v>
          </cell>
          <cell r="E97">
            <v>2.9801324503311259</v>
          </cell>
          <cell r="F97">
            <v>9.9999999999999995E-8</v>
          </cell>
          <cell r="G97">
            <v>2.0715021998742928</v>
          </cell>
          <cell r="H97">
            <v>9.9999999999999995E-8</v>
          </cell>
          <cell r="I97">
            <v>97.495045839210164</v>
          </cell>
          <cell r="J97">
            <v>0.65373600746268656</v>
          </cell>
          <cell r="K97">
            <v>1.2509861932938855</v>
          </cell>
          <cell r="L97">
            <v>3.1001769911504424</v>
          </cell>
          <cell r="M97">
            <v>6.3475536480686694</v>
          </cell>
          <cell r="N97">
            <v>0.23833333333333334</v>
          </cell>
          <cell r="O97">
            <v>4.6647999999999996</v>
          </cell>
          <cell r="P97">
            <v>3.9930139720558881</v>
          </cell>
          <cell r="Q97">
            <v>0.10946907498631636</v>
          </cell>
          <cell r="R97">
            <v>5.8108978873239439</v>
          </cell>
          <cell r="S97">
            <v>0.10980392156862746</v>
          </cell>
          <cell r="T97">
            <v>0.43791495974007627</v>
          </cell>
          <cell r="U97">
            <v>5.5595105672969963E-2</v>
          </cell>
          <cell r="V97">
            <v>9.9999999999999995E-8</v>
          </cell>
          <cell r="W97">
            <v>4.9800796812749001E-2</v>
          </cell>
          <cell r="X97">
            <v>1.0545991561181434</v>
          </cell>
          <cell r="Y97">
            <v>9.9999999999999995E-8</v>
          </cell>
          <cell r="Z97">
            <v>0.29088423502036065</v>
          </cell>
          <cell r="AA97">
            <v>6.1849146078593931</v>
          </cell>
          <cell r="AB97">
            <v>1.4218009478672986</v>
          </cell>
          <cell r="AC97">
            <v>9.9999999999999995E-8</v>
          </cell>
          <cell r="AD97">
            <v>4.9969164400933375</v>
          </cell>
        </row>
        <row r="98">
          <cell r="B98" t="str">
            <v>Mai/01</v>
          </cell>
          <cell r="C98">
            <v>9.9999999999999995E-7</v>
          </cell>
          <cell r="D98">
            <v>2.254791431792559</v>
          </cell>
          <cell r="E98">
            <v>1.9801980198019802</v>
          </cell>
          <cell r="F98">
            <v>9.9999999999999995E-7</v>
          </cell>
          <cell r="G98">
            <v>1.6567458603311733</v>
          </cell>
          <cell r="H98">
            <v>9.9999999999999995E-7</v>
          </cell>
          <cell r="I98">
            <v>99.782859618717509</v>
          </cell>
          <cell r="J98">
            <v>0.76661558109833972</v>
          </cell>
          <cell r="K98">
            <v>3.1242162698412699</v>
          </cell>
          <cell r="L98">
            <v>10.002682926829268</v>
          </cell>
          <cell r="M98">
            <v>10.154396825396827</v>
          </cell>
          <cell r="N98">
            <v>1.352976324689966</v>
          </cell>
          <cell r="O98">
            <v>9.9999999999999995E-7</v>
          </cell>
          <cell r="P98">
            <v>9.9999999999999995E-7</v>
          </cell>
          <cell r="Q98">
            <v>1.583949313621964</v>
          </cell>
          <cell r="R98">
            <v>1.3036867862969006</v>
          </cell>
          <cell r="S98">
            <v>1.4414414414414414</v>
          </cell>
          <cell r="T98">
            <v>0.61957868649318459</v>
          </cell>
          <cell r="U98">
            <v>8.1632653061224483E-2</v>
          </cell>
          <cell r="V98">
            <v>9.9999999999999995E-7</v>
          </cell>
          <cell r="W98">
            <v>9.9999999999999995E-7</v>
          </cell>
          <cell r="X98">
            <v>0.25631443298969075</v>
          </cell>
          <cell r="Y98">
            <v>9.9999999999999995E-7</v>
          </cell>
          <cell r="Z98">
            <v>0.6591337099811676</v>
          </cell>
          <cell r="AA98">
            <v>15.39352744030163</v>
          </cell>
          <cell r="AB98">
            <v>2.8441410693970419</v>
          </cell>
          <cell r="AC98">
            <v>9.9999999999999995E-7</v>
          </cell>
          <cell r="AD98">
            <v>6.689761879347877</v>
          </cell>
        </row>
        <row r="99">
          <cell r="B99" t="str">
            <v>Jun/01</v>
          </cell>
          <cell r="C99">
            <v>5.7803468208092484E-2</v>
          </cell>
          <cell r="D99">
            <v>2.1476510067114098</v>
          </cell>
          <cell r="E99">
            <v>0.86148265699387894</v>
          </cell>
          <cell r="F99">
            <v>1E-8</v>
          </cell>
          <cell r="G99">
            <v>0.16666666666666666</v>
          </cell>
          <cell r="H99">
            <v>0.27583941605839413</v>
          </cell>
          <cell r="I99">
            <v>99.387530612244902</v>
          </cell>
          <cell r="J99">
            <v>7.274063188831742E-2</v>
          </cell>
          <cell r="K99">
            <v>0.22604528301886792</v>
          </cell>
          <cell r="L99">
            <v>50.451283582089552</v>
          </cell>
          <cell r="M99">
            <v>11.679438717067583</v>
          </cell>
          <cell r="N99">
            <v>4.4950953678474121</v>
          </cell>
          <cell r="O99">
            <v>1E-8</v>
          </cell>
          <cell r="P99">
            <v>1E-8</v>
          </cell>
          <cell r="Q99">
            <v>0.10256410256410256</v>
          </cell>
          <cell r="R99">
            <v>0.47021943573667713</v>
          </cell>
          <cell r="S99">
            <v>1E-8</v>
          </cell>
          <cell r="T99">
            <v>9.2250922509225078E-2</v>
          </cell>
          <cell r="U99">
            <v>0.13489208633093525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0.38610038610038611</v>
          </cell>
          <cell r="AA99">
            <v>14.398913454270595</v>
          </cell>
          <cell r="AB99">
            <v>1.9543973941368074</v>
          </cell>
          <cell r="AC99">
            <v>1E-8</v>
          </cell>
          <cell r="AD99">
            <v>6.8367449836506831</v>
          </cell>
        </row>
        <row r="100">
          <cell r="B100" t="str">
            <v>Jul/01</v>
          </cell>
          <cell r="C100">
            <v>0.30413625304136255</v>
          </cell>
          <cell r="D100">
            <v>2.6363636363636362</v>
          </cell>
          <cell r="E100">
            <v>1.8979833926453145</v>
          </cell>
          <cell r="F100">
            <v>1.3595454545454546</v>
          </cell>
          <cell r="G100">
            <v>0.27306849315068499</v>
          </cell>
          <cell r="H100">
            <v>1E-8</v>
          </cell>
          <cell r="I100">
            <v>91.754244139046079</v>
          </cell>
          <cell r="J100">
            <v>0.38920077972709555</v>
          </cell>
          <cell r="K100">
            <v>0.9734034560480842</v>
          </cell>
          <cell r="L100">
            <v>37.700097919216638</v>
          </cell>
          <cell r="M100">
            <v>17.43335844994618</v>
          </cell>
          <cell r="N100">
            <v>0.94255118110236213</v>
          </cell>
          <cell r="O100">
            <v>1E-8</v>
          </cell>
          <cell r="P100">
            <v>1E-8</v>
          </cell>
          <cell r="Q100">
            <v>1E-8</v>
          </cell>
          <cell r="R100">
            <v>4.3894652833200318</v>
          </cell>
          <cell r="S100">
            <v>0.58327932598833443</v>
          </cell>
          <cell r="T100">
            <v>8.9225964755743917E-2</v>
          </cell>
          <cell r="U100">
            <v>6.6312997347480085E-2</v>
          </cell>
          <cell r="V100">
            <v>1E-8</v>
          </cell>
          <cell r="W100">
            <v>1E-8</v>
          </cell>
          <cell r="X100">
            <v>1E-8</v>
          </cell>
          <cell r="Y100">
            <v>1E-8</v>
          </cell>
          <cell r="Z100">
            <v>0.19</v>
          </cell>
          <cell r="AA100">
            <v>7.5050719935104429</v>
          </cell>
          <cell r="AB100">
            <v>1.1363636363636365</v>
          </cell>
          <cell r="AC100">
            <v>1E-8</v>
          </cell>
          <cell r="AD100">
            <v>6.0588937084520333</v>
          </cell>
        </row>
        <row r="101">
          <cell r="B101" t="str">
            <v>Ago/01</v>
          </cell>
          <cell r="C101">
            <v>0.18303843807199513</v>
          </cell>
          <cell r="D101">
            <v>0.41237113402061853</v>
          </cell>
          <cell r="E101">
            <v>1.3399014778325122</v>
          </cell>
          <cell r="F101">
            <v>2.5</v>
          </cell>
          <cell r="G101">
            <v>1E-8</v>
          </cell>
          <cell r="H101">
            <v>1E-8</v>
          </cell>
          <cell r="I101">
            <v>93.592436974789919</v>
          </cell>
          <cell r="J101">
            <v>4.3239063190455146E-2</v>
          </cell>
          <cell r="K101">
            <v>0.18625850340136055</v>
          </cell>
          <cell r="L101">
            <v>22.52</v>
          </cell>
          <cell r="M101">
            <v>2.9106029106029108</v>
          </cell>
          <cell r="N101">
            <v>1.1627906976744187</v>
          </cell>
          <cell r="O101">
            <v>1E-8</v>
          </cell>
          <cell r="P101">
            <v>1E-8</v>
          </cell>
          <cell r="Q101">
            <v>7.7881619937694699E-2</v>
          </cell>
          <cell r="R101">
            <v>1.002865329512894</v>
          </cell>
          <cell r="S101">
            <v>1.3067828251400124</v>
          </cell>
          <cell r="T101">
            <v>0.11409013120365086</v>
          </cell>
          <cell r="U101">
            <v>1E-8</v>
          </cell>
          <cell r="V101">
            <v>1E-8</v>
          </cell>
          <cell r="W101">
            <v>1E-8</v>
          </cell>
          <cell r="X101">
            <v>0.3125</v>
          </cell>
          <cell r="Y101">
            <v>1E-8</v>
          </cell>
          <cell r="Z101">
            <v>1E-8</v>
          </cell>
          <cell r="AA101">
            <v>9.125197266916464</v>
          </cell>
          <cell r="AB101">
            <v>0.55172413793103436</v>
          </cell>
          <cell r="AC101">
            <v>1E-8</v>
          </cell>
          <cell r="AD101">
            <v>4.7640203913688977</v>
          </cell>
        </row>
        <row r="102">
          <cell r="B102" t="str">
            <v>Set/01</v>
          </cell>
        </row>
        <row r="103">
          <cell r="B103" t="str">
            <v>Out/01</v>
          </cell>
        </row>
        <row r="104">
          <cell r="B104" t="str">
            <v>Nov/01</v>
          </cell>
        </row>
        <row r="105">
          <cell r="B105" t="str">
            <v>Dez/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A. CLARAS - NORT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TempSheet3"/>
      <sheetName val="TempSheet2"/>
      <sheetName val="TempSheet"/>
      <sheetName val="Macro"/>
      <sheetName val="Wait"/>
      <sheetName val="Welcome"/>
      <sheetName val="Data"/>
      <sheetName val="MetaData"/>
      <sheetName val="Master"/>
      <sheetName val="Ranges"/>
      <sheetName val="Parameters"/>
      <sheetName val="Dados do Packaging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Tabelas_Antarctica"/>
      <sheetName val="Tabelas_Brahma"/>
      <sheetName val="Consolidado_Escore"/>
      <sheetName val="Visão_Item"/>
      <sheetName val="Tabelas_Skol"/>
      <sheetName val="Dados_do_Packaging"/>
      <sheetName val="Visão Unidade"/>
      <sheetName val="DB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Converter"/>
      <sheetName val="Graph"/>
      <sheetName val="HISTDATA"/>
      <sheetName val="Dates"/>
      <sheetName val="Summary"/>
      <sheetName val="EUR"/>
      <sheetName val="ISO Currency Codes"/>
      <sheetName val="PARITY GRID"/>
      <sheetName val="Module1"/>
      <sheetName val="MetaData"/>
      <sheetName val="ISO_Currency_Codes"/>
      <sheetName val="PARITY_GRID"/>
      <sheetName val="Dados do Packaging"/>
    </sheetNames>
    <sheetDataSet>
      <sheetData sheetId="0" refreshError="1"/>
      <sheetData sheetId="1" refreshError="1"/>
      <sheetData sheetId="2">
        <row r="8">
          <cell r="F8">
            <v>1.2629999999999999</v>
          </cell>
          <cell r="G8">
            <v>1.2383999999999999</v>
          </cell>
          <cell r="H8">
            <v>1.2418</v>
          </cell>
          <cell r="I8">
            <v>1.2223999999999999</v>
          </cell>
          <cell r="J8">
            <v>1.1947000000000001</v>
          </cell>
          <cell r="K8">
            <v>1.2198</v>
          </cell>
          <cell r="L8">
            <v>1.2155</v>
          </cell>
          <cell r="M8">
            <v>1.2039</v>
          </cell>
          <cell r="N8">
            <v>1.2111000000000001</v>
          </cell>
          <cell r="O8">
            <v>1.2408999999999999</v>
          </cell>
          <cell r="P8">
            <v>1.2737000000000001</v>
          </cell>
          <cell r="Q8">
            <v>1.3294999999999999</v>
          </cell>
          <cell r="R8">
            <v>1.3621000000000001</v>
          </cell>
          <cell r="S8">
            <v>1.3035000000000001</v>
          </cell>
          <cell r="T8">
            <v>1.3257000000000001</v>
          </cell>
          <cell r="U8">
            <v>1.2964</v>
          </cell>
          <cell r="V8">
            <v>1.2957000000000001</v>
          </cell>
          <cell r="W8">
            <v>1.2331000000000001</v>
          </cell>
          <cell r="X8">
            <v>1.2092000000000001</v>
          </cell>
          <cell r="Y8">
            <v>1.2093</v>
          </cell>
          <cell r="Z8">
            <v>1.2198</v>
          </cell>
          <cell r="AA8" t="e">
            <v>#DIV/0!</v>
          </cell>
          <cell r="AB8" t="e">
            <v>#DIV/0!</v>
          </cell>
          <cell r="AC8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dimensions"/>
      <sheetName val="Qtr's KPI check"/>
      <sheetName val="Month overview"/>
      <sheetName val="Sheet1"/>
      <sheetName val="Volumes"/>
      <sheetName val="Variances"/>
      <sheetName val="FBG"/>
      <sheetName val="KPI2"/>
      <sheetName val="Capex check"/>
      <sheetName val="HISTDATA"/>
      <sheetName val="Qtr's_KPI_check"/>
      <sheetName val="Month_overview"/>
      <sheetName val="Capex_check"/>
      <sheetName val="MetaData"/>
    </sheetNames>
    <sheetDataSet>
      <sheetData sheetId="0" refreshError="1">
        <row r="5">
          <cell r="D5" t="str">
            <v>AC</v>
          </cell>
        </row>
        <row r="9">
          <cell r="D9" t="str">
            <v>LEGL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DBF"/>
      <sheetName val="Controls"/>
      <sheetName val="Plan1"/>
      <sheetName val="Vieja"/>
      <sheetName val="600ML"/>
      <sheetName val="Lista"/>
      <sheetName val="RegNYBOT"/>
      <sheetName val="#REF"/>
      <sheetName val="Premissas"/>
      <sheetName val="Dados do Packaging"/>
      <sheetName val="Cad_Rev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Gráfico linha 502"/>
      <sheetName val="MATRIZ"/>
      <sheetName val="PP"/>
      <sheetName val="Custos"/>
      <sheetName val="POA"/>
      <sheetName val="Ata"/>
      <sheetName val="DRT"/>
      <sheetName val="MOD"/>
      <sheetName val="OBZ_Acum"/>
      <sheetName val="OBZ_FE"/>
      <sheetName val="OBZ_Mês"/>
      <sheetName val="PEF_Ano"/>
      <sheetName val="Hay"/>
      <sheetName val="Aditivo"/>
      <sheetName val="Multip"/>
      <sheetName val=" Carta p"/>
      <sheetName val="Fatorial geral - 1 fator"/>
      <sheetName val="Dados_do_Packaging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Gráfico_linha_502"/>
      <sheetName val="_Carta_p"/>
      <sheetName val="Fatorial_geral_-_1_fator"/>
      <sheetName val="ANEXO III"/>
      <sheetName val="TO (2)"/>
      <sheetName val="2004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arameters"/>
      <sheetName val="Sig Cycles_Accts &amp; Processes"/>
      <sheetName val="Resu.Capex1"/>
      <sheetName val="Resu.Capex2"/>
      <sheetName val="Resu.Capex3"/>
      <sheetName val="Meta_Coletiva"/>
      <sheetName val="Treinamento"/>
      <sheetName val="Resumen Costo"/>
      <sheetName val="Dados_do_Packaging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Gráfico_linha_5021"/>
      <sheetName val="_Carta_p1"/>
      <sheetName val="Fatorial_geral_-_1_fator1"/>
      <sheetName val="ANEXO_III"/>
      <sheetName val="TO_(2)"/>
      <sheetName val="Tabelas_Antarctica"/>
      <sheetName val="Tabelas_Brahma"/>
      <sheetName val="Consolidado_Escore"/>
      <sheetName val="Visão_Item"/>
      <sheetName val="Tabelas_Skol"/>
      <sheetName val="Sig_Cycles_Accts_&amp;_Processes"/>
      <sheetName val="Resu_Capex11"/>
      <sheetName val="Resu_Capex2"/>
      <sheetName val="Resu_Capex3"/>
      <sheetName val="Resumen_Costo"/>
      <sheetName val="Dev_Merc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Eficiência Lata"/>
      <sheetName val="Eficiência 501"/>
      <sheetName val="Eficiência 502"/>
      <sheetName val="Nom 63000"/>
      <sheetName val="Consolidado"/>
      <sheetName val="Estratificação Tipo"/>
      <sheetName val="Consolidado 2"/>
      <sheetName val="Estratificação Eqpto"/>
      <sheetName val="Eqpto1"/>
      <sheetName val="Eqpto2"/>
      <sheetName val="Eqpto3"/>
      <sheetName val="Eqpto4"/>
      <sheetName val="Tempos Médios"/>
      <sheetName val="Retorno de PCM"/>
      <sheetName val="Turno"/>
      <sheetName val="Planejado - Real"/>
      <sheetName val="Plano_Ação Mai"/>
      <sheetName val="Plano_Ação Jun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PM"/>
      <sheetName val="DADOS"/>
      <sheetName val="RELATÓRIO"/>
      <sheetName val="Gr.Indisp."/>
      <sheetName val="Gr.Oper-Con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DADOS"/>
      <sheetName val="ESTAT"/>
      <sheetName val="CR"/>
      <sheetName val="MM"/>
      <sheetName val="PM2"/>
      <sheetName val="dados1"/>
      <sheetName val="T"/>
      <sheetName val="REALxMETA _ CERVEJA"/>
      <sheetName val="REALxMETA _ REFRI"/>
      <sheetName val="Unidades SAC_REVENDA"/>
      <sheetName val="CDI"/>
      <sheetName val="Feriados"/>
      <sheetName val="Bloomberg"/>
      <sheetName val="Perda_Lata"/>
      <sheetName val="2C"/>
      <sheetName val="PPM real 99"/>
      <sheetName val="POA"/>
      <sheetName val="Indicadores"/>
      <sheetName val="OB 1-M 1"/>
      <sheetName val="Fábricas"/>
      <sheetName val="Custos"/>
      <sheetName val="025"/>
      <sheetName val="PM"/>
      <sheetName val="2 - TO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REALxMETA___REFRI"/>
      <sheetName val="Unidades_SAC_REVENDA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REALxMETA___REFRI1"/>
      <sheetName val="Unidades_SAC_REVENDA1"/>
      <sheetName val="PPM_real_991"/>
      <sheetName val="Crit"/>
      <sheetName val="Meta x Real"/>
      <sheetName val="Consolidado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VariablesDocumentacionISO"/>
      <sheetName val="Organization"/>
      <sheetName val="Sheet1"/>
      <sheetName val="Sig Cycles_Accts &amp; Processes"/>
      <sheetName val="DATA "/>
      <sheetName val=" Carta X-AM e Desempenho"/>
      <sheetName val="RELATÓRIO"/>
      <sheetName val="Gr.Indisp."/>
      <sheetName val="Gr.Oper-Conf"/>
      <sheetName val="BASE DADOS"/>
      <sheetName val="sta+ Dezembro"/>
      <sheetName val="Fevereiro"/>
      <sheetName val="600ML"/>
      <sheetName val="_Carta_X-AM_e_Desempenho"/>
      <sheetName val="sta+_Dezembro"/>
      <sheetName val="BASE_DADOS"/>
      <sheetName val="Gr_Indisp_"/>
      <sheetName val="Gr_Oper-Conf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VOLUME"/>
      <sheetName val="Engine"/>
      <sheetName val="Assumptions"/>
      <sheetName val="Validate"/>
      <sheetName val="Financials"/>
      <sheetName val="EI Calc"/>
      <sheetName val="JUNIO"/>
      <sheetName val="SAP info"/>
      <sheetName val="Consumo Est. Elaboracion"/>
      <sheetName val="Sheet2"/>
      <sheetName val="Empresas"/>
      <sheetName val="Participantes"/>
      <sheetName val="Calc 1"/>
      <sheetName val="Resumen Costo"/>
      <sheetName val="Capacidad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Planilha resultados"/>
      <sheetName val="Target Book"/>
      <sheetName val="STARTSHEET"/>
      <sheetName val="Conuber"/>
      <sheetName val="QUEBRACHO"/>
      <sheetName val="Listas"/>
      <sheetName val="Itens de verificação"/>
      <sheetName val="#¡REF"/>
      <sheetName val="Cadastro "/>
      <sheetName val="Base PEF"/>
      <sheetName val="DATOS 2"/>
      <sheetName val="gap 97"/>
      <sheetName val="Data USA Cdn$"/>
      <sheetName val="Committee 승인 Deck"/>
      <sheetName val="Halifax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Data USA US$"/>
      <sheetName val="FAROL DE AVANCE"/>
      <sheetName val="TABLE"/>
      <sheetName val="PacL8(_x0000_08(_x0000_"/>
      <sheetName val="Variaciones"/>
      <sheetName val="Agend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fechamento de linha"/>
      <sheetName val="PA"/>
      <sheetName val="Losgrößen"/>
      <sheetName val="Leistungen"/>
      <sheetName val="Mutteranlage"/>
      <sheetName val="Stückliste"/>
      <sheetName val="Zeiten"/>
      <sheetName val="CLASIFICACION DE AI"/>
      <sheetName val="Taxonomy"/>
      <sheetName val="PP"/>
      <sheetName val="proy"/>
      <sheetName val="PROYEC. DE VENTAS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Cover &amp; Parameters"/>
      <sheetName val="LM"/>
      <sheetName val="Validation"/>
      <sheetName val="DATOS"/>
      <sheetName val="Desempeño"/>
      <sheetName val="Hoja2"/>
      <sheetName val="TABLAS DATOS MAESTROS"/>
      <sheetName val="Hoja1"/>
      <sheetName val="EVOLUÇÃO_DA_META4"/>
      <sheetName val="REALxMETA_-_CERVEJA4"/>
      <sheetName val="REALxMETA_-_REFRI4"/>
      <sheetName val="Unidades_SAC-REVENDA4"/>
      <sheetName val="EVOL_SAC_CERVEJA4"/>
      <sheetName val="EVOL_SAC_REFRI4"/>
      <sheetName val="SEQ-_REFRI4"/>
      <sheetName val="Novas_Metas4"/>
      <sheetName val="PPM_REVENDA4"/>
      <sheetName val="PPM_SAC4"/>
      <sheetName val="Devoluções_ARC4"/>
      <sheetName val="Curva__Refri4"/>
      <sheetName val="FRM_Evolução4"/>
      <sheetName val="Gráfico_%4"/>
      <sheetName val="Processo_Áreas4"/>
      <sheetName val="Processo_Geral4"/>
      <sheetName val="Pack_Áreas4"/>
      <sheetName val="Pack_Geral4"/>
      <sheetName val="REALxMETA___CERVEJA4"/>
      <sheetName val="REALxMETA___REFRI4"/>
      <sheetName val="Unidades_SAC_REVENDA4"/>
      <sheetName val="PPM_real_994"/>
      <sheetName val="OB_1-M_13"/>
      <sheetName val="2_-_TO2"/>
      <sheetName val="Meta_x_Real2"/>
      <sheetName val="Figures_Report1"/>
      <sheetName val="Action_Log1"/>
      <sheetName val="Sig_Cycles_Accts_&amp;_Processes"/>
      <sheetName val="DATA_"/>
      <sheetName val="SAP_info"/>
      <sheetName val="EI_Calc"/>
      <sheetName val="Consumo_Est__Elaboracion"/>
      <sheetName val="Calc_1"/>
      <sheetName val="Resumen_Costo"/>
      <sheetName val="Itens_de_verificação"/>
      <sheetName val="Planilha_resultados"/>
      <sheetName val="Target_Book"/>
      <sheetName val="Base_PEF"/>
      <sheetName val="DATOS_2"/>
      <sheetName val="gap_97"/>
      <sheetName val="Data_USA_Cdn$"/>
      <sheetName val="Committee_승인_Deck"/>
      <sheetName val="Grafico_Ano"/>
      <sheetName val="Graf__2015"/>
      <sheetName val="Graf__Mês"/>
      <sheetName val="Ress_2015"/>
      <sheetName val="Plano_de_Ação_"/>
      <sheetName val="Impactos_de_perdas"/>
      <sheetName val="Base_Códigos"/>
      <sheetName val="LATAS_NM"/>
      <sheetName val="FAROL_DE_AVANCE"/>
      <sheetName val="Cadastro_"/>
      <sheetName val="Data_USA_US$"/>
      <sheetName val="Parameters"/>
      <sheetName val="INDICE"/>
      <sheetName val="Dashboard Prevención Riesgos "/>
      <sheetName val="Hoja3"/>
      <sheetName val="Códigos"/>
      <sheetName val="Master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CLASIFICACION_DE_AI"/>
      <sheetName val="Projetos_de_N__Produto"/>
      <sheetName val="Projetos_de_Melhoria"/>
      <sheetName val="Cover_&amp;_Parameters"/>
      <sheetName val="PROYEC__DE_VENTAS"/>
      <sheetName val="Causas"/>
      <sheetName val="备注"/>
      <sheetName val="Analysis"/>
      <sheetName val="Cases"/>
      <sheetName val="Revenues"/>
      <sheetName val="DB"/>
      <sheetName val="PacL8(?08(?"/>
      <sheetName val="Action Log Accidentes"/>
      <sheetName val="Action Log Maquinas"/>
      <sheetName val="LE05"/>
      <sheetName val="SP06"/>
      <sheetName val="SP07"/>
      <sheetName val="SP08"/>
      <sheetName val="Input"/>
      <sheetName val="SKU INFORMATION"/>
      <sheetName val="Formatos"/>
      <sheetName val="LISTA TOPIC"/>
      <sheetName val="Usiminas "/>
      <sheetName val="UsuáriosSAP"/>
      <sheetName val="Matriz_Unidade"/>
      <sheetName val="EVOLUÇÃO_DA_META5"/>
      <sheetName val="REALxMETA_-_CERVEJA5"/>
      <sheetName val="REALxMETA_-_REFRI5"/>
      <sheetName val="Unidades_SAC-REVENDA5"/>
      <sheetName val="EVOL_SAC_CERVEJA5"/>
      <sheetName val="EVOL_SAC_REFRI5"/>
      <sheetName val="SEQ-_REFRI5"/>
      <sheetName val="Novas_Metas5"/>
      <sheetName val="PPM_REVENDA5"/>
      <sheetName val="PPM_SAC5"/>
      <sheetName val="Devoluções_ARC5"/>
      <sheetName val="Curva__Refri5"/>
      <sheetName val="FRM_Evolução5"/>
      <sheetName val="Gráfico_%5"/>
      <sheetName val="Processo_Áreas5"/>
      <sheetName val="Processo_Geral5"/>
      <sheetName val="Pack_Áreas5"/>
      <sheetName val="Pack_Geral5"/>
      <sheetName val="REALxMETA___CERVEJA5"/>
      <sheetName val="REALxMETA___REFRI5"/>
      <sheetName val="Unidades_SAC_REVENDA5"/>
      <sheetName val="PPM_real_995"/>
      <sheetName val="OB_1-M_14"/>
      <sheetName val="2_-_TO3"/>
      <sheetName val="Meta_x_Real3"/>
      <sheetName val="Figures_Report2"/>
      <sheetName val="Action_Log2"/>
      <sheetName val="Sig_Cycles_Accts_&amp;_Processes1"/>
      <sheetName val="DATA_1"/>
      <sheetName val="SAP_info1"/>
      <sheetName val="_Carta_X-AM_e_Desempenho4"/>
      <sheetName val="Gr_Indisp_4"/>
      <sheetName val="Gr_Oper-Conf4"/>
      <sheetName val="BASE_DADOS4"/>
      <sheetName val="sta+_Dezembro4"/>
      <sheetName val="Alerta_seg2"/>
      <sheetName val="Alerta_TO2"/>
      <sheetName val="EI_Calc1"/>
      <sheetName val="Consumo_Est__Elaboracion1"/>
      <sheetName val="Calc_11"/>
      <sheetName val="Resumen_Costo1"/>
      <sheetName val="Itens_de_verificação1"/>
      <sheetName val="Planilha_resultados1"/>
      <sheetName val="Grafico_Ano1"/>
      <sheetName val="Graf__20151"/>
      <sheetName val="Graf__Mês1"/>
      <sheetName val="Ress_20151"/>
      <sheetName val="Plano_de_Ação_1"/>
      <sheetName val="Impactos_de_perdas1"/>
      <sheetName val="Base_Códigos1"/>
      <sheetName val="LATAS_NM1"/>
      <sheetName val="Base_PEF1"/>
      <sheetName val="Target_Book1"/>
      <sheetName val="DATOS_21"/>
      <sheetName val="gap_971"/>
      <sheetName val="Data_USA_Cdn$1"/>
      <sheetName val="Committee_승인_Deck1"/>
      <sheetName val="FAROL_DE_AVANCE1"/>
      <sheetName val="Cadastro_1"/>
      <sheetName val="Data_USA_US$1"/>
      <sheetName val="PacL8(08("/>
      <sheetName val="fechamento_de_linha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CLASIFICACION_DE_AI1"/>
      <sheetName val="PROYEC__DE_VENTAS1"/>
      <sheetName val="Projetos_de_N__Produto1"/>
      <sheetName val="Projetos_de_Melhoria1"/>
      <sheetName val="Cover_&amp;_Parameters1"/>
      <sheetName val="TABLAS_DATOS_MAESTROS"/>
      <sheetName val="Dashboard_Prevención_Riesgos_"/>
      <sheetName val="Action_Log_Accidentes"/>
      <sheetName val="Action_Log_Maquinas"/>
      <sheetName val="SKU_INFORMATION"/>
      <sheetName val="LISTA_TOPIC"/>
      <sheetName val="Usiminas_"/>
      <sheetName val="Cálculo"/>
      <sheetName val="dep pr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índices"/>
      <sheetName val="PP"/>
      <sheetName val="511"/>
      <sheetName val="501"/>
      <sheetName val="502"/>
      <sheetName val="Perda de produtividade_INSUMOS"/>
      <sheetName val="Overview"/>
      <sheetName val="Parameters"/>
      <sheetName val="COTAÇÕES"/>
      <sheetName val="Relatorio"/>
      <sheetName val="PM"/>
      <sheetName val="DADOS"/>
      <sheetName val="RELATÓRIO"/>
      <sheetName val="Gr.Indisp."/>
      <sheetName val="Gr.Oper-Conf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Controls data"/>
      <sheetName val="POA"/>
      <sheetName val="Perda_de_produtividade_INSUMOS"/>
      <sheetName val="Gr_Indisp_"/>
      <sheetName val="Gr_Oper-Conf"/>
      <sheetName val="PackAppear__(2)"/>
      <sheetName val="OOO_(2)"/>
      <sheetName val="Riscos-Oport__CV"/>
      <sheetName val="PQCM_(2)"/>
      <sheetName val="PQRM_(2)"/>
      <sheetName val="TO_(2)"/>
      <sheetName val="Controls_data"/>
      <sheetName val="Dados do Packaging"/>
      <sheetName val="par_cer"/>
      <sheetName val="Dados_Energ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ACOMPJANIVO'S"/>
      <sheetName val="ACOMPFEVIVO'S"/>
      <sheetName val="ACOMPMARIVO'S"/>
      <sheetName val="ACOMPABRIVO'S"/>
      <sheetName val="ACOMPMAIIVO'S"/>
      <sheetName val="ACOMPJUNIVO'S "/>
      <sheetName val="ACOMPJULIVO'S"/>
      <sheetName val="ACOMPAGOIVO'S "/>
      <sheetName val="ACOMPSETIVO'S"/>
      <sheetName val="ACOMPOUTIVO'S"/>
      <sheetName val="ACOMPNOVIVO'S"/>
      <sheetName val="ACOMPDEZIVO'S"/>
      <sheetName val="PAÇÃOIVO'S"/>
      <sheetName val="Plan2"/>
      <sheetName val="Plan3"/>
      <sheetName val="PC'S"/>
      <sheetName val="Acompanhamento 2002"/>
      <sheetName val="Meta"/>
      <sheetName val="Constantes"/>
      <sheetName val="Ranges"/>
      <sheetName val="BD_QLP"/>
      <sheetName val="Menu"/>
      <sheetName val="Informacoes"/>
      <sheetName val="Fobing MPSA"/>
      <sheetName val="D. Op. MPSA"/>
      <sheetName val="ROL MPSA"/>
      <sheetName val="CPV MPSA"/>
      <sheetName val="paçãoivo"/>
      <sheetName val="BASE DADOS"/>
      <sheetName val="Plano de Ação - Escore"/>
      <sheetName val="Custos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aux"/>
      <sheetName val="PP"/>
      <sheetName val="Preço Médio"/>
      <sheetName val="Ago 99"/>
      <sheetName val="Gráfico"/>
      <sheetName val="PPRAnalysis"/>
      <sheetName val="Premissas"/>
      <sheetName val="Setup"/>
      <sheetName val="ACOMPJUNIVO'S_"/>
      <sheetName val="ACOMPAGOIVO'S_"/>
      <sheetName val="Acompanhamento_2002"/>
      <sheetName val="Fobing_MPSA"/>
      <sheetName val="D__Op__MPSA"/>
      <sheetName val="ROL_MPSA"/>
      <sheetName val="CPV_MPSA"/>
      <sheetName val="Preço_Médio"/>
      <sheetName val="PM"/>
      <sheetName val="Brainstorming1"/>
      <sheetName val="Sheet1"/>
      <sheetName val="Dropdownlists"/>
      <sheetName val="Tabela1"/>
      <sheetName val="BLP"/>
      <sheetName val="Plan1"/>
      <sheetName val="DT 1999 (abst. from model)"/>
      <sheetName val="DADOS"/>
      <sheetName val="RELATÓRIO"/>
      <sheetName val="Gr.Indisp."/>
      <sheetName val="Gr.Oper-Conf"/>
      <sheetName val="TO (2)"/>
      <sheetName val="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Córdoba GT"/>
      <sheetName val="Córdoba SMK"/>
      <sheetName val="Córdoba Interior"/>
      <sheetName val="Flota"/>
      <sheetName val="MARGENES"/>
      <sheetName val="Costos Fijos"/>
      <sheetName val="Inversion Inicial"/>
      <sheetName val="Hoja1"/>
      <sheetName val="In-Out"/>
      <sheetName val="Indices"/>
      <sheetName val="Volumenes"/>
      <sheetName val="Estructura"/>
      <sheetName val="Vieja"/>
      <sheetName val="Controls"/>
      <sheetName val="Summary R$"/>
      <sheetName val="Premissas"/>
      <sheetName val="Validatio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Córdoba_GT"/>
      <sheetName val="Córdoba_SMK"/>
      <sheetName val="Córdoba_Interior"/>
      <sheetName val="Costos_Fijos"/>
      <sheetName val="Inversion_Inicial"/>
      <sheetName val="2001_10_Cerv"/>
      <sheetName val="Pareto_por_Reclamação"/>
      <sheetName val="Pareto_por_Unidade"/>
      <sheetName val="Summary_R$"/>
      <sheetName val="Capex"/>
      <sheetName val="Hay"/>
      <sheetName val="INDG"/>
      <sheetName val="PEF_Consolidado"/>
      <sheetName val="Sup_I"/>
      <sheetName val="Vagas_Aberto"/>
      <sheetName val="PEF Consolidado"/>
      <sheetName val="Sup I"/>
      <sheetName val="Coleta 6"/>
      <sheetName val="PP"/>
      <sheetName val="TO (2)"/>
      <sheetName val="Superior"/>
      <sheetName val="Técnico"/>
      <sheetName val="OPR"/>
      <sheetName val="PalDespal"/>
      <sheetName val="Cambio"/>
      <sheetName val="Aditivo"/>
      <sheetName val="Multip"/>
      <sheetName val="JOAQ4"/>
      <sheetName val=" Carta p"/>
      <sheetName val="Fatorial geral - 1 fator"/>
      <sheetName val="GEFAB 25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R1" t="str">
            <v xml:space="preserve">PROYECTO : </v>
          </cell>
        </row>
        <row r="4">
          <cell r="R4" t="str">
            <v>AÑO 1</v>
          </cell>
        </row>
        <row r="6">
          <cell r="R6" t="str">
            <v>VARIABLES DE MERCADO</v>
          </cell>
          <cell r="W6" t="str">
            <v xml:space="preserve"> = INPUTS</v>
          </cell>
        </row>
        <row r="7">
          <cell r="R7" t="str">
            <v>DISTRIBUCION PROPIA</v>
          </cell>
        </row>
        <row r="8">
          <cell r="S8" t="str">
            <v xml:space="preserve"> </v>
          </cell>
          <cell r="T8" t="str">
            <v>ENE</v>
          </cell>
          <cell r="U8" t="str">
            <v>FEB</v>
          </cell>
          <cell r="V8" t="str">
            <v>MAR</v>
          </cell>
          <cell r="W8" t="str">
            <v>ABR</v>
          </cell>
          <cell r="X8" t="str">
            <v>MAY</v>
          </cell>
          <cell r="Y8" t="str">
            <v>JUN</v>
          </cell>
          <cell r="Z8" t="str">
            <v>JUL</v>
          </cell>
          <cell r="AA8" t="str">
            <v>AGO</v>
          </cell>
          <cell r="AB8" t="str">
            <v>SEP</v>
          </cell>
          <cell r="AC8" t="str">
            <v>OCT</v>
          </cell>
          <cell r="AD8" t="str">
            <v>NOV</v>
          </cell>
          <cell r="AE8" t="str">
            <v>DIC</v>
          </cell>
          <cell r="AF8" t="str">
            <v>PROM</v>
          </cell>
        </row>
        <row r="9">
          <cell r="S9" t="str">
            <v>POB</v>
          </cell>
          <cell r="T9">
            <v>900000</v>
          </cell>
          <cell r="U9">
            <v>900000</v>
          </cell>
          <cell r="V9">
            <v>900000</v>
          </cell>
          <cell r="W9">
            <v>900000</v>
          </cell>
          <cell r="X9">
            <v>900000</v>
          </cell>
          <cell r="Y9">
            <v>900000</v>
          </cell>
          <cell r="Z9">
            <v>900000</v>
          </cell>
          <cell r="AA9">
            <v>900000</v>
          </cell>
          <cell r="AB9">
            <v>900000</v>
          </cell>
          <cell r="AC9">
            <v>900000</v>
          </cell>
          <cell r="AD9">
            <v>900000</v>
          </cell>
          <cell r="AE9">
            <v>900000</v>
          </cell>
          <cell r="AF9">
            <v>900000</v>
          </cell>
        </row>
        <row r="10">
          <cell r="S10" t="str">
            <v>AREA KM2</v>
          </cell>
          <cell r="T10">
            <v>562</v>
          </cell>
          <cell r="U10">
            <v>562</v>
          </cell>
          <cell r="V10">
            <v>562</v>
          </cell>
          <cell r="W10">
            <v>562</v>
          </cell>
          <cell r="X10">
            <v>562</v>
          </cell>
          <cell r="Y10">
            <v>562</v>
          </cell>
          <cell r="Z10">
            <v>562</v>
          </cell>
          <cell r="AA10">
            <v>562</v>
          </cell>
          <cell r="AB10">
            <v>562</v>
          </cell>
          <cell r="AC10">
            <v>562</v>
          </cell>
          <cell r="AD10">
            <v>562</v>
          </cell>
          <cell r="AE10">
            <v>562</v>
          </cell>
          <cell r="AF10">
            <v>562</v>
          </cell>
        </row>
        <row r="11">
          <cell r="S11" t="str">
            <v>GENERAL TRADE</v>
          </cell>
        </row>
        <row r="12">
          <cell r="R12" t="str">
            <v xml:space="preserve"> </v>
          </cell>
          <cell r="S12" t="str">
            <v>PDV'S</v>
          </cell>
          <cell r="T12">
            <v>6840</v>
          </cell>
          <cell r="U12">
            <v>6840</v>
          </cell>
          <cell r="V12">
            <v>6840</v>
          </cell>
          <cell r="W12">
            <v>6840</v>
          </cell>
          <cell r="X12">
            <v>6840</v>
          </cell>
          <cell r="Y12">
            <v>6840</v>
          </cell>
          <cell r="Z12">
            <v>6840</v>
          </cell>
          <cell r="AA12">
            <v>6840</v>
          </cell>
          <cell r="AB12">
            <v>6840</v>
          </cell>
          <cell r="AC12">
            <v>6840</v>
          </cell>
          <cell r="AD12">
            <v>6840</v>
          </cell>
          <cell r="AE12">
            <v>6840</v>
          </cell>
          <cell r="AF12">
            <v>6840</v>
          </cell>
        </row>
        <row r="13">
          <cell r="S13" t="str">
            <v>CONC. V %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</row>
        <row r="14">
          <cell r="S14" t="str">
            <v>L/HAB/AÑO</v>
          </cell>
          <cell r="T14">
            <v>33</v>
          </cell>
          <cell r="U14">
            <v>33</v>
          </cell>
          <cell r="V14">
            <v>33</v>
          </cell>
          <cell r="W14">
            <v>33</v>
          </cell>
          <cell r="X14">
            <v>33</v>
          </cell>
          <cell r="Y14">
            <v>33</v>
          </cell>
          <cell r="Z14">
            <v>33</v>
          </cell>
          <cell r="AA14">
            <v>33</v>
          </cell>
          <cell r="AB14">
            <v>33</v>
          </cell>
          <cell r="AC14">
            <v>33</v>
          </cell>
          <cell r="AD14">
            <v>33</v>
          </cell>
          <cell r="AE14">
            <v>33</v>
          </cell>
          <cell r="AF14">
            <v>33</v>
          </cell>
        </row>
        <row r="15">
          <cell r="S15" t="str">
            <v>POS. DIA %</v>
          </cell>
          <cell r="T15">
            <v>30</v>
          </cell>
          <cell r="U15">
            <v>32</v>
          </cell>
          <cell r="V15">
            <v>35</v>
          </cell>
          <cell r="W15">
            <v>35</v>
          </cell>
          <cell r="X15">
            <v>40</v>
          </cell>
          <cell r="Y15">
            <v>43</v>
          </cell>
          <cell r="Z15">
            <v>47</v>
          </cell>
          <cell r="AA15">
            <v>50</v>
          </cell>
          <cell r="AB15">
            <v>50</v>
          </cell>
          <cell r="AC15">
            <v>55</v>
          </cell>
          <cell r="AD15">
            <v>55</v>
          </cell>
          <cell r="AE15">
            <v>57</v>
          </cell>
          <cell r="AF15">
            <v>44.083333333333336</v>
          </cell>
        </row>
        <row r="16">
          <cell r="S16" t="str">
            <v>% P.D.V.: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100</v>
          </cell>
          <cell r="AF16">
            <v>100</v>
          </cell>
        </row>
        <row r="17">
          <cell r="S17" t="str">
            <v>GT %</v>
          </cell>
          <cell r="T17">
            <v>80</v>
          </cell>
          <cell r="U17">
            <v>80</v>
          </cell>
          <cell r="V17">
            <v>80</v>
          </cell>
          <cell r="W17">
            <v>80</v>
          </cell>
          <cell r="X17">
            <v>80</v>
          </cell>
          <cell r="Y17">
            <v>80</v>
          </cell>
          <cell r="Z17">
            <v>80</v>
          </cell>
          <cell r="AA17">
            <v>80</v>
          </cell>
          <cell r="AB17">
            <v>80</v>
          </cell>
          <cell r="AC17">
            <v>80</v>
          </cell>
          <cell r="AD17">
            <v>80</v>
          </cell>
          <cell r="AE17">
            <v>80</v>
          </cell>
          <cell r="AF17">
            <v>80</v>
          </cell>
        </row>
        <row r="18">
          <cell r="A18" t="str">
            <v>SUBDISTRIBUIDORES</v>
          </cell>
          <cell r="S18" t="str">
            <v xml:space="preserve">   600 </v>
          </cell>
          <cell r="T18">
            <v>0.06</v>
          </cell>
          <cell r="U18">
            <v>0.06</v>
          </cell>
          <cell r="V18">
            <v>0.06</v>
          </cell>
          <cell r="W18">
            <v>0.06</v>
          </cell>
          <cell r="X18">
            <v>0.06</v>
          </cell>
          <cell r="Y18">
            <v>0.06</v>
          </cell>
          <cell r="Z18">
            <v>0.06</v>
          </cell>
          <cell r="AA18">
            <v>0.06</v>
          </cell>
          <cell r="AB18">
            <v>0.06</v>
          </cell>
          <cell r="AC18">
            <v>0.06</v>
          </cell>
          <cell r="AD18">
            <v>0.06</v>
          </cell>
          <cell r="AE18">
            <v>0.06</v>
          </cell>
          <cell r="AF18">
            <v>6.0000000000000019E-2</v>
          </cell>
        </row>
        <row r="19">
          <cell r="S19" t="str">
            <v xml:space="preserve">   LITRO</v>
          </cell>
          <cell r="T19">
            <v>0.82</v>
          </cell>
          <cell r="U19">
            <v>0.82</v>
          </cell>
          <cell r="V19">
            <v>0.82</v>
          </cell>
          <cell r="W19">
            <v>0.82</v>
          </cell>
          <cell r="X19">
            <v>0.82</v>
          </cell>
          <cell r="Y19">
            <v>0.82</v>
          </cell>
          <cell r="Z19">
            <v>0.82</v>
          </cell>
          <cell r="AA19">
            <v>0.82</v>
          </cell>
          <cell r="AB19">
            <v>0.82</v>
          </cell>
          <cell r="AC19">
            <v>0.82</v>
          </cell>
          <cell r="AD19">
            <v>0.82</v>
          </cell>
          <cell r="AE19">
            <v>0.82</v>
          </cell>
          <cell r="AF19">
            <v>0.82000000000000017</v>
          </cell>
        </row>
        <row r="20">
          <cell r="S20" t="str">
            <v xml:space="preserve">   LATA</v>
          </cell>
          <cell r="T20">
            <v>7.0000000000000007E-2</v>
          </cell>
          <cell r="U20">
            <v>7.0000000000000007E-2</v>
          </cell>
          <cell r="V20">
            <v>7.0000000000000007E-2</v>
          </cell>
          <cell r="W20">
            <v>7.0000000000000007E-2</v>
          </cell>
          <cell r="X20">
            <v>7.0000000000000007E-2</v>
          </cell>
          <cell r="Y20">
            <v>7.0000000000000007E-2</v>
          </cell>
          <cell r="Z20">
            <v>7.0000000000000007E-2</v>
          </cell>
          <cell r="AA20">
            <v>7.0000000000000007E-2</v>
          </cell>
          <cell r="AB20">
            <v>7.0000000000000007E-2</v>
          </cell>
          <cell r="AC20">
            <v>7.0000000000000007E-2</v>
          </cell>
          <cell r="AD20">
            <v>7.0000000000000007E-2</v>
          </cell>
          <cell r="AE20">
            <v>7.0000000000000007E-2</v>
          </cell>
          <cell r="AF20">
            <v>7.0000000000000021E-2</v>
          </cell>
        </row>
        <row r="21">
          <cell r="A21" t="str">
            <v>CLIENTES</v>
          </cell>
          <cell r="S21" t="str">
            <v xml:space="preserve">   L.NECK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.05</v>
          </cell>
          <cell r="Y21">
            <v>0.05</v>
          </cell>
          <cell r="Z21">
            <v>0.05</v>
          </cell>
          <cell r="AA21">
            <v>0.05</v>
          </cell>
          <cell r="AB21">
            <v>0.05</v>
          </cell>
          <cell r="AC21">
            <v>0.05</v>
          </cell>
          <cell r="AD21">
            <v>0.05</v>
          </cell>
          <cell r="AE21">
            <v>0.05</v>
          </cell>
          <cell r="AF21">
            <v>4.9999999999999996E-2</v>
          </cell>
        </row>
        <row r="22">
          <cell r="A22" t="str">
            <v>VISITA</v>
          </cell>
          <cell r="S22" t="str">
            <v>SHARE %</v>
          </cell>
          <cell r="T22">
            <v>12.5</v>
          </cell>
          <cell r="U22">
            <v>13</v>
          </cell>
          <cell r="V22">
            <v>14</v>
          </cell>
          <cell r="W22">
            <v>14.5</v>
          </cell>
          <cell r="X22">
            <v>15</v>
          </cell>
          <cell r="Y22">
            <v>16</v>
          </cell>
          <cell r="Z22">
            <v>17</v>
          </cell>
          <cell r="AA22">
            <v>17.5</v>
          </cell>
          <cell r="AB22">
            <v>18</v>
          </cell>
          <cell r="AC22">
            <v>18.5</v>
          </cell>
          <cell r="AD22">
            <v>19</v>
          </cell>
          <cell r="AE22">
            <v>19.5</v>
          </cell>
          <cell r="AF22">
            <v>16.208333333333332</v>
          </cell>
        </row>
        <row r="23">
          <cell r="S23" t="str">
            <v>MARGEN</v>
          </cell>
          <cell r="T23">
            <v>15.159000000000001</v>
          </cell>
          <cell r="U23">
            <v>15.159000000000001</v>
          </cell>
          <cell r="V23">
            <v>15.159000000000001</v>
          </cell>
          <cell r="W23">
            <v>15.159000000000001</v>
          </cell>
          <cell r="X23">
            <v>15.159000000000001</v>
          </cell>
          <cell r="Y23">
            <v>15.159000000000001</v>
          </cell>
          <cell r="Z23">
            <v>15.159000000000001</v>
          </cell>
          <cell r="AA23">
            <v>15.159000000000001</v>
          </cell>
          <cell r="AB23">
            <v>15.159000000000001</v>
          </cell>
          <cell r="AC23">
            <v>15.159000000000001</v>
          </cell>
          <cell r="AD23">
            <v>15.159000000000001</v>
          </cell>
          <cell r="AE23">
            <v>15.159000000000001</v>
          </cell>
          <cell r="AF23">
            <v>15.158999999999999</v>
          </cell>
        </row>
        <row r="24">
          <cell r="B24" t="str">
            <v>NR SUPERVISORES  ( 5 A 1 )</v>
          </cell>
          <cell r="C24">
            <v>4</v>
          </cell>
          <cell r="D24">
            <v>4</v>
          </cell>
          <cell r="E24">
            <v>4</v>
          </cell>
          <cell r="S24" t="str">
            <v>DPP %</v>
          </cell>
          <cell r="T24">
            <v>2.54</v>
          </cell>
          <cell r="U24">
            <v>2.54</v>
          </cell>
          <cell r="V24">
            <v>2.54</v>
          </cell>
          <cell r="W24">
            <v>2.54</v>
          </cell>
          <cell r="X24">
            <v>2.54</v>
          </cell>
          <cell r="Y24">
            <v>2.54</v>
          </cell>
          <cell r="Z24">
            <v>2.54</v>
          </cell>
          <cell r="AA24">
            <v>2.54</v>
          </cell>
          <cell r="AB24">
            <v>2.54</v>
          </cell>
          <cell r="AC24">
            <v>2.54</v>
          </cell>
          <cell r="AD24">
            <v>2.54</v>
          </cell>
          <cell r="AE24">
            <v>2.54</v>
          </cell>
          <cell r="AF24">
            <v>2.5399999999999996</v>
          </cell>
        </row>
        <row r="25">
          <cell r="R25" t="str">
            <v xml:space="preserve"> </v>
          </cell>
          <cell r="S25" t="str">
            <v>SUPERMERCADOS</v>
          </cell>
        </row>
        <row r="26">
          <cell r="S26" t="str">
            <v>SMK %</v>
          </cell>
          <cell r="T26">
            <v>20</v>
          </cell>
          <cell r="U26">
            <v>20</v>
          </cell>
          <cell r="V26">
            <v>20</v>
          </cell>
          <cell r="W26">
            <v>20</v>
          </cell>
          <cell r="X26">
            <v>20</v>
          </cell>
          <cell r="Y26">
            <v>20</v>
          </cell>
          <cell r="Z26">
            <v>20</v>
          </cell>
          <cell r="AA26">
            <v>20</v>
          </cell>
          <cell r="AB26">
            <v>20</v>
          </cell>
          <cell r="AC26">
            <v>20</v>
          </cell>
          <cell r="AD26">
            <v>20</v>
          </cell>
          <cell r="AE26">
            <v>20</v>
          </cell>
          <cell r="AF26">
            <v>20</v>
          </cell>
        </row>
        <row r="27">
          <cell r="S27" t="str">
            <v xml:space="preserve">   600 </v>
          </cell>
          <cell r="T27">
            <v>0.04</v>
          </cell>
          <cell r="U27">
            <v>0.04</v>
          </cell>
          <cell r="V27">
            <v>0.04</v>
          </cell>
          <cell r="W27">
            <v>0.04</v>
          </cell>
          <cell r="X27">
            <v>0.04</v>
          </cell>
          <cell r="Y27">
            <v>0.04</v>
          </cell>
          <cell r="Z27">
            <v>0.04</v>
          </cell>
          <cell r="AA27">
            <v>0.04</v>
          </cell>
          <cell r="AB27">
            <v>0.04</v>
          </cell>
          <cell r="AC27">
            <v>0.04</v>
          </cell>
          <cell r="AD27">
            <v>0.04</v>
          </cell>
          <cell r="AE27">
            <v>0.04</v>
          </cell>
          <cell r="AF27">
            <v>3.9999999999999994E-2</v>
          </cell>
        </row>
        <row r="28">
          <cell r="S28" t="str">
            <v xml:space="preserve">   LITRO</v>
          </cell>
          <cell r="T28">
            <v>0.55000000000000004</v>
          </cell>
          <cell r="U28">
            <v>0.55000000000000004</v>
          </cell>
          <cell r="V28">
            <v>0.55000000000000004</v>
          </cell>
          <cell r="W28">
            <v>0.55000000000000004</v>
          </cell>
          <cell r="X28">
            <v>0.55000000000000004</v>
          </cell>
          <cell r="Y28">
            <v>0.55000000000000004</v>
          </cell>
          <cell r="Z28">
            <v>0.55000000000000004</v>
          </cell>
          <cell r="AA28">
            <v>0.55000000000000004</v>
          </cell>
          <cell r="AB28">
            <v>0.55000000000000004</v>
          </cell>
          <cell r="AC28">
            <v>0.55000000000000004</v>
          </cell>
          <cell r="AD28">
            <v>0.55000000000000004</v>
          </cell>
          <cell r="AE28">
            <v>0.55000000000000004</v>
          </cell>
          <cell r="AF28">
            <v>0.54999999999999993</v>
          </cell>
        </row>
        <row r="29">
          <cell r="S29" t="str">
            <v xml:space="preserve">   LATA</v>
          </cell>
          <cell r="T29">
            <v>0.21</v>
          </cell>
          <cell r="U29">
            <v>0.21</v>
          </cell>
          <cell r="V29">
            <v>0.21</v>
          </cell>
          <cell r="W29">
            <v>0.21</v>
          </cell>
          <cell r="X29">
            <v>0.21</v>
          </cell>
          <cell r="Y29">
            <v>0.21</v>
          </cell>
          <cell r="Z29">
            <v>0.21</v>
          </cell>
          <cell r="AA29">
            <v>0.21</v>
          </cell>
          <cell r="AB29">
            <v>0.21</v>
          </cell>
          <cell r="AC29">
            <v>0.21</v>
          </cell>
          <cell r="AD29">
            <v>0.21</v>
          </cell>
          <cell r="AE29">
            <v>0.21</v>
          </cell>
          <cell r="AF29">
            <v>0.21</v>
          </cell>
        </row>
        <row r="30">
          <cell r="S30" t="str">
            <v xml:space="preserve">   L.NECK</v>
          </cell>
          <cell r="T30">
            <v>0.2</v>
          </cell>
          <cell r="U30">
            <v>0.2</v>
          </cell>
          <cell r="V30">
            <v>0.2</v>
          </cell>
          <cell r="W30">
            <v>0.2</v>
          </cell>
          <cell r="X30">
            <v>0.2</v>
          </cell>
          <cell r="Y30">
            <v>0.2</v>
          </cell>
          <cell r="Z30">
            <v>0.2</v>
          </cell>
          <cell r="AA30">
            <v>0.2</v>
          </cell>
          <cell r="AB30">
            <v>0.2</v>
          </cell>
          <cell r="AC30">
            <v>0.2</v>
          </cell>
          <cell r="AD30">
            <v>0.2</v>
          </cell>
          <cell r="AE30">
            <v>0.2</v>
          </cell>
          <cell r="AF30">
            <v>0.19999999999999998</v>
          </cell>
        </row>
        <row r="31">
          <cell r="S31" t="str">
            <v>DPP %</v>
          </cell>
          <cell r="T31">
            <v>2.54</v>
          </cell>
          <cell r="U31">
            <v>2.54</v>
          </cell>
          <cell r="V31">
            <v>2.54</v>
          </cell>
          <cell r="W31">
            <v>2.54</v>
          </cell>
          <cell r="X31">
            <v>2.54</v>
          </cell>
          <cell r="Y31">
            <v>2.54</v>
          </cell>
          <cell r="Z31">
            <v>2.54</v>
          </cell>
          <cell r="AA31">
            <v>2.54</v>
          </cell>
          <cell r="AB31">
            <v>2.54</v>
          </cell>
          <cell r="AC31">
            <v>2.54</v>
          </cell>
          <cell r="AD31">
            <v>2.54</v>
          </cell>
          <cell r="AE31">
            <v>2.54</v>
          </cell>
          <cell r="AF31">
            <v>2.5399999999999996</v>
          </cell>
        </row>
        <row r="32">
          <cell r="S32" t="str">
            <v>SHARE %</v>
          </cell>
          <cell r="T32">
            <v>12.5</v>
          </cell>
          <cell r="U32">
            <v>13</v>
          </cell>
          <cell r="V32">
            <v>14</v>
          </cell>
          <cell r="W32">
            <v>14.5</v>
          </cell>
          <cell r="X32">
            <v>15</v>
          </cell>
          <cell r="Y32">
            <v>16</v>
          </cell>
          <cell r="Z32">
            <v>17</v>
          </cell>
          <cell r="AA32">
            <v>17.5</v>
          </cell>
          <cell r="AB32">
            <v>18</v>
          </cell>
          <cell r="AC32">
            <v>18.5</v>
          </cell>
          <cell r="AD32">
            <v>19</v>
          </cell>
          <cell r="AE32">
            <v>19.5</v>
          </cell>
          <cell r="AF32">
            <v>16.208333333333332</v>
          </cell>
        </row>
        <row r="33">
          <cell r="S33" t="str">
            <v>L/HAB/AÑO</v>
          </cell>
          <cell r="T33">
            <v>33</v>
          </cell>
          <cell r="U33">
            <v>33</v>
          </cell>
          <cell r="V33">
            <v>33</v>
          </cell>
          <cell r="W33">
            <v>33</v>
          </cell>
          <cell r="X33">
            <v>33</v>
          </cell>
          <cell r="Y33">
            <v>33</v>
          </cell>
          <cell r="Z33">
            <v>33</v>
          </cell>
          <cell r="AA33">
            <v>33</v>
          </cell>
          <cell r="AB33">
            <v>33</v>
          </cell>
          <cell r="AC33">
            <v>33</v>
          </cell>
          <cell r="AD33">
            <v>33</v>
          </cell>
          <cell r="AE33">
            <v>33</v>
          </cell>
          <cell r="AF33">
            <v>33</v>
          </cell>
        </row>
        <row r="34">
          <cell r="S34" t="str">
            <v>POS. DIA %</v>
          </cell>
          <cell r="T34">
            <v>80</v>
          </cell>
          <cell r="U34">
            <v>80</v>
          </cell>
          <cell r="V34">
            <v>80</v>
          </cell>
          <cell r="W34">
            <v>80</v>
          </cell>
          <cell r="X34">
            <v>80</v>
          </cell>
          <cell r="Y34">
            <v>80</v>
          </cell>
          <cell r="Z34">
            <v>80</v>
          </cell>
          <cell r="AA34">
            <v>80</v>
          </cell>
          <cell r="AB34">
            <v>80</v>
          </cell>
          <cell r="AC34">
            <v>80</v>
          </cell>
          <cell r="AD34">
            <v>80</v>
          </cell>
          <cell r="AE34">
            <v>80</v>
          </cell>
          <cell r="AF34">
            <v>80</v>
          </cell>
        </row>
        <row r="35">
          <cell r="S35" t="str">
            <v>MARGEN</v>
          </cell>
          <cell r="T35">
            <v>15.159000000000001</v>
          </cell>
          <cell r="U35">
            <v>15.159000000000001</v>
          </cell>
          <cell r="V35">
            <v>15.159000000000001</v>
          </cell>
          <cell r="W35">
            <v>15.159000000000001</v>
          </cell>
          <cell r="X35">
            <v>15.159000000000001</v>
          </cell>
          <cell r="Y35">
            <v>15.159000000000001</v>
          </cell>
          <cell r="Z35">
            <v>15.159000000000001</v>
          </cell>
          <cell r="AA35">
            <v>15.159000000000001</v>
          </cell>
          <cell r="AB35">
            <v>15.159000000000001</v>
          </cell>
          <cell r="AC35">
            <v>15.159000000000001</v>
          </cell>
          <cell r="AD35">
            <v>15.159000000000001</v>
          </cell>
          <cell r="AE35">
            <v>15.159000000000001</v>
          </cell>
          <cell r="AF35">
            <v>15.158999999999999</v>
          </cell>
        </row>
        <row r="37">
          <cell r="R37" t="str">
            <v>DISTRIBUCION INTERIOR+CDAD CBA +NORTE LA PAMPA</v>
          </cell>
        </row>
        <row r="38">
          <cell r="T38" t="str">
            <v>ENE</v>
          </cell>
          <cell r="U38" t="str">
            <v>FEB</v>
          </cell>
          <cell r="V38" t="str">
            <v>MAR</v>
          </cell>
          <cell r="W38" t="str">
            <v>ABR</v>
          </cell>
          <cell r="X38" t="str">
            <v>MAY</v>
          </cell>
          <cell r="Y38" t="str">
            <v>JUN</v>
          </cell>
          <cell r="Z38" t="str">
            <v>JUL</v>
          </cell>
          <cell r="AA38" t="str">
            <v>AGO</v>
          </cell>
          <cell r="AB38" t="str">
            <v>SEP</v>
          </cell>
          <cell r="AC38" t="str">
            <v>OCT</v>
          </cell>
          <cell r="AD38" t="str">
            <v>NOV</v>
          </cell>
          <cell r="AE38" t="str">
            <v>DIC</v>
          </cell>
          <cell r="AF38" t="str">
            <v>PROM</v>
          </cell>
        </row>
        <row r="39">
          <cell r="S39" t="str">
            <v>POB</v>
          </cell>
          <cell r="T39">
            <v>2075340</v>
          </cell>
          <cell r="U39">
            <v>2075340</v>
          </cell>
          <cell r="V39">
            <v>2075340</v>
          </cell>
          <cell r="W39">
            <v>2075340</v>
          </cell>
          <cell r="X39">
            <v>2075340</v>
          </cell>
          <cell r="Y39">
            <v>2075340</v>
          </cell>
          <cell r="Z39">
            <v>2075340</v>
          </cell>
          <cell r="AA39">
            <v>2075340</v>
          </cell>
          <cell r="AB39">
            <v>2075340</v>
          </cell>
          <cell r="AC39">
            <v>2075340</v>
          </cell>
          <cell r="AD39">
            <v>2075340</v>
          </cell>
          <cell r="AE39">
            <v>2075340</v>
          </cell>
          <cell r="AF39">
            <v>2075340</v>
          </cell>
        </row>
        <row r="40">
          <cell r="S40" t="str">
            <v>AREA KM2</v>
          </cell>
          <cell r="T40">
            <v>164759</v>
          </cell>
          <cell r="U40">
            <v>164759</v>
          </cell>
          <cell r="V40">
            <v>164759</v>
          </cell>
          <cell r="W40">
            <v>164759</v>
          </cell>
          <cell r="X40">
            <v>164759</v>
          </cell>
          <cell r="Y40">
            <v>164759</v>
          </cell>
          <cell r="Z40">
            <v>164759</v>
          </cell>
          <cell r="AA40">
            <v>164759</v>
          </cell>
          <cell r="AB40">
            <v>164759</v>
          </cell>
          <cell r="AC40">
            <v>164759</v>
          </cell>
          <cell r="AD40">
            <v>164759</v>
          </cell>
          <cell r="AE40">
            <v>164759</v>
          </cell>
          <cell r="AF40">
            <v>164759</v>
          </cell>
        </row>
        <row r="41">
          <cell r="S41" t="str">
            <v>MAYORISTAS</v>
          </cell>
        </row>
        <row r="42">
          <cell r="S42" t="str">
            <v>% POB AT</v>
          </cell>
          <cell r="T42">
            <v>80</v>
          </cell>
          <cell r="U42">
            <v>80</v>
          </cell>
          <cell r="V42">
            <v>85</v>
          </cell>
          <cell r="W42">
            <v>85</v>
          </cell>
          <cell r="X42">
            <v>90</v>
          </cell>
          <cell r="Y42">
            <v>90</v>
          </cell>
          <cell r="Z42">
            <v>90</v>
          </cell>
          <cell r="AA42">
            <v>90</v>
          </cell>
          <cell r="AB42">
            <v>90</v>
          </cell>
          <cell r="AC42">
            <v>95</v>
          </cell>
          <cell r="AD42">
            <v>95</v>
          </cell>
          <cell r="AE42">
            <v>95</v>
          </cell>
          <cell r="AF42">
            <v>88.75</v>
          </cell>
        </row>
        <row r="43">
          <cell r="S43" t="str">
            <v>L/HAB/AÑO</v>
          </cell>
          <cell r="T43">
            <v>33</v>
          </cell>
          <cell r="U43">
            <v>33</v>
          </cell>
          <cell r="V43">
            <v>33</v>
          </cell>
          <cell r="W43">
            <v>33</v>
          </cell>
          <cell r="X43">
            <v>33</v>
          </cell>
          <cell r="Y43">
            <v>33</v>
          </cell>
          <cell r="Z43">
            <v>33</v>
          </cell>
          <cell r="AA43">
            <v>33</v>
          </cell>
          <cell r="AB43">
            <v>33</v>
          </cell>
          <cell r="AC43">
            <v>33</v>
          </cell>
          <cell r="AD43">
            <v>33</v>
          </cell>
          <cell r="AE43">
            <v>33</v>
          </cell>
          <cell r="AF43">
            <v>33</v>
          </cell>
        </row>
        <row r="44">
          <cell r="S44" t="str">
            <v xml:space="preserve">   600 </v>
          </cell>
          <cell r="T44">
            <v>0.05</v>
          </cell>
          <cell r="U44">
            <v>0.05</v>
          </cell>
          <cell r="V44">
            <v>0.05</v>
          </cell>
          <cell r="W44">
            <v>0.05</v>
          </cell>
          <cell r="X44">
            <v>0.05</v>
          </cell>
          <cell r="Y44">
            <v>0.05</v>
          </cell>
          <cell r="Z44">
            <v>0.05</v>
          </cell>
          <cell r="AA44">
            <v>0.05</v>
          </cell>
          <cell r="AB44">
            <v>0.05</v>
          </cell>
          <cell r="AC44">
            <v>0.05</v>
          </cell>
          <cell r="AD44">
            <v>0.05</v>
          </cell>
          <cell r="AE44">
            <v>0.05</v>
          </cell>
          <cell r="AF44">
            <v>4.9999999999999996E-2</v>
          </cell>
        </row>
        <row r="45">
          <cell r="S45" t="str">
            <v xml:space="preserve">   LITRO</v>
          </cell>
          <cell r="T45">
            <v>0.85</v>
          </cell>
          <cell r="U45">
            <v>0.85</v>
          </cell>
          <cell r="V45">
            <v>0.85</v>
          </cell>
          <cell r="W45">
            <v>0.85</v>
          </cell>
          <cell r="X45">
            <v>0.85</v>
          </cell>
          <cell r="Y45">
            <v>0.85</v>
          </cell>
          <cell r="Z45">
            <v>0.85</v>
          </cell>
          <cell r="AA45">
            <v>0.85</v>
          </cell>
          <cell r="AB45">
            <v>0.85</v>
          </cell>
          <cell r="AC45">
            <v>0.85</v>
          </cell>
          <cell r="AD45">
            <v>0.85</v>
          </cell>
          <cell r="AE45">
            <v>0.85</v>
          </cell>
          <cell r="AF45">
            <v>0.84999999999999976</v>
          </cell>
        </row>
        <row r="46">
          <cell r="S46" t="str">
            <v xml:space="preserve">   LATA</v>
          </cell>
          <cell r="T46">
            <v>7.0000000000000007E-2</v>
          </cell>
          <cell r="U46">
            <v>7.0000000000000007E-2</v>
          </cell>
          <cell r="V46">
            <v>7.0000000000000007E-2</v>
          </cell>
          <cell r="W46">
            <v>7.0000000000000007E-2</v>
          </cell>
          <cell r="X46">
            <v>7.0000000000000007E-2</v>
          </cell>
          <cell r="Y46">
            <v>7.0000000000000007E-2</v>
          </cell>
          <cell r="Z46">
            <v>7.0000000000000007E-2</v>
          </cell>
          <cell r="AA46">
            <v>7.0000000000000007E-2</v>
          </cell>
          <cell r="AB46">
            <v>7.0000000000000007E-2</v>
          </cell>
          <cell r="AC46">
            <v>7.0000000000000007E-2</v>
          </cell>
          <cell r="AD46">
            <v>7.0000000000000007E-2</v>
          </cell>
          <cell r="AE46">
            <v>7.0000000000000007E-2</v>
          </cell>
          <cell r="AF46">
            <v>7.0000000000000021E-2</v>
          </cell>
        </row>
        <row r="47">
          <cell r="S47" t="str">
            <v xml:space="preserve">   L.NECK</v>
          </cell>
          <cell r="T47">
            <v>0.03</v>
          </cell>
          <cell r="U47">
            <v>0.03</v>
          </cell>
          <cell r="V47">
            <v>0.03</v>
          </cell>
          <cell r="W47">
            <v>0.03</v>
          </cell>
          <cell r="X47">
            <v>0.03</v>
          </cell>
          <cell r="Y47">
            <v>0.03</v>
          </cell>
          <cell r="Z47">
            <v>0.03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3.0000000000000009E-2</v>
          </cell>
        </row>
        <row r="48">
          <cell r="S48" t="str">
            <v>SHARE %</v>
          </cell>
          <cell r="T48">
            <v>12.5</v>
          </cell>
          <cell r="U48">
            <v>13</v>
          </cell>
          <cell r="V48">
            <v>14</v>
          </cell>
          <cell r="W48">
            <v>14.5</v>
          </cell>
          <cell r="X48">
            <v>15</v>
          </cell>
          <cell r="Y48">
            <v>16</v>
          </cell>
          <cell r="Z48">
            <v>17</v>
          </cell>
          <cell r="AA48">
            <v>17.5</v>
          </cell>
          <cell r="AB48">
            <v>18</v>
          </cell>
          <cell r="AC48">
            <v>18.5</v>
          </cell>
          <cell r="AD48">
            <v>19</v>
          </cell>
          <cell r="AE48">
            <v>19.5</v>
          </cell>
          <cell r="AF48">
            <v>16.208333333333332</v>
          </cell>
        </row>
        <row r="49">
          <cell r="S49" t="str">
            <v>MARGEN</v>
          </cell>
          <cell r="T49">
            <v>23.5</v>
          </cell>
          <cell r="U49">
            <v>21.1</v>
          </cell>
          <cell r="V49">
            <v>23.5</v>
          </cell>
          <cell r="W49">
            <v>23.5</v>
          </cell>
          <cell r="X49">
            <v>23.5</v>
          </cell>
          <cell r="Y49">
            <v>23.5</v>
          </cell>
          <cell r="Z49">
            <v>23.5</v>
          </cell>
          <cell r="AA49">
            <v>23.5</v>
          </cell>
          <cell r="AB49">
            <v>23.5</v>
          </cell>
          <cell r="AC49">
            <v>23.5</v>
          </cell>
          <cell r="AD49">
            <v>23.5</v>
          </cell>
          <cell r="AE49">
            <v>23.5</v>
          </cell>
          <cell r="AF49">
            <v>23.3</v>
          </cell>
        </row>
        <row r="50">
          <cell r="S50" t="str">
            <v>DPP %</v>
          </cell>
          <cell r="T50">
            <v>2.54</v>
          </cell>
          <cell r="U50">
            <v>2.54</v>
          </cell>
          <cell r="V50">
            <v>2.54</v>
          </cell>
          <cell r="W50">
            <v>2.54</v>
          </cell>
          <cell r="X50">
            <v>2.54</v>
          </cell>
          <cell r="Y50">
            <v>2.54</v>
          </cell>
          <cell r="Z50">
            <v>2.54</v>
          </cell>
          <cell r="AA50">
            <v>2.54</v>
          </cell>
          <cell r="AB50">
            <v>2.54</v>
          </cell>
          <cell r="AC50">
            <v>2.54</v>
          </cell>
          <cell r="AD50">
            <v>2.54</v>
          </cell>
          <cell r="AE50">
            <v>2.54</v>
          </cell>
          <cell r="AF50">
            <v>2.5399999999999996</v>
          </cell>
        </row>
        <row r="52">
          <cell r="R52" t="str">
            <v>PRECIO / COSTO</v>
          </cell>
        </row>
        <row r="53">
          <cell r="T53" t="str">
            <v xml:space="preserve">     GENERAL TRADE</v>
          </cell>
          <cell r="V53" t="str">
            <v xml:space="preserve">  SUPERMERCADOS</v>
          </cell>
        </row>
        <row r="54">
          <cell r="T54" t="str">
            <v>PRECIO</v>
          </cell>
          <cell r="U54" t="str">
            <v>COSTO</v>
          </cell>
          <cell r="V54" t="str">
            <v>PRECIO</v>
          </cell>
          <cell r="W54" t="str">
            <v>COSTO</v>
          </cell>
        </row>
        <row r="55">
          <cell r="T55" t="str">
            <v>S/IMPUEST</v>
          </cell>
          <cell r="U55" t="str">
            <v>(CCB+INT)</v>
          </cell>
          <cell r="V55" t="str">
            <v>S/IMPUEST</v>
          </cell>
          <cell r="W55" t="str">
            <v>(CCB+INT)</v>
          </cell>
        </row>
        <row r="56">
          <cell r="S56" t="str">
            <v xml:space="preserve">CHOPP 600 </v>
          </cell>
          <cell r="T56">
            <v>11.234567901234568</v>
          </cell>
          <cell r="U56">
            <v>6.6480580047220208</v>
          </cell>
          <cell r="V56">
            <v>10.053333333333336</v>
          </cell>
          <cell r="W56">
            <v>6.0846203853348939</v>
          </cell>
        </row>
        <row r="57">
          <cell r="S57" t="str">
            <v>LITRO</v>
          </cell>
          <cell r="T57">
            <v>7.0046195555555562</v>
          </cell>
          <cell r="U57">
            <v>3.9881719113410719</v>
          </cell>
          <cell r="V57">
            <v>6.2255555555555553</v>
          </cell>
          <cell r="W57">
            <v>3.6184524996858132</v>
          </cell>
        </row>
        <row r="58">
          <cell r="S58" t="str">
            <v>LATA</v>
          </cell>
          <cell r="T58">
            <v>8.889111111111113</v>
          </cell>
          <cell r="U58">
            <v>7.4486078464666976</v>
          </cell>
          <cell r="V58">
            <v>7.6728888888888882</v>
          </cell>
          <cell r="W58">
            <v>6.4712864989290413</v>
          </cell>
        </row>
        <row r="59">
          <cell r="S59" t="str">
            <v>L.NECK</v>
          </cell>
          <cell r="T59">
            <v>9.1481481481481488</v>
          </cell>
          <cell r="U59">
            <v>7.1141553247950338</v>
          </cell>
          <cell r="V59">
            <v>7.8327407407407419</v>
          </cell>
          <cell r="W59">
            <v>6.1168576841156463</v>
          </cell>
        </row>
        <row r="60">
          <cell r="S60" t="str">
            <v xml:space="preserve"> </v>
          </cell>
          <cell r="T60" t="str">
            <v xml:space="preserve"> </v>
          </cell>
          <cell r="U60" t="str">
            <v xml:space="preserve"> </v>
          </cell>
          <cell r="V60" t="str">
            <v xml:space="preserve"> </v>
          </cell>
          <cell r="W60" t="str">
            <v xml:space="preserve"> </v>
          </cell>
        </row>
        <row r="64">
          <cell r="R64" t="str">
            <v>VOLUMENES</v>
          </cell>
        </row>
        <row r="65">
          <cell r="V65" t="str">
            <v xml:space="preserve"> </v>
          </cell>
        </row>
        <row r="66">
          <cell r="X66" t="str">
            <v>ESTACIONALIDAD</v>
          </cell>
        </row>
        <row r="67">
          <cell r="R67" t="str">
            <v xml:space="preserve"> </v>
          </cell>
          <cell r="T67" t="str">
            <v>ENE</v>
          </cell>
          <cell r="U67" t="str">
            <v>FEB</v>
          </cell>
          <cell r="V67" t="str">
            <v>MAR</v>
          </cell>
          <cell r="W67" t="str">
            <v>ABR</v>
          </cell>
          <cell r="X67" t="str">
            <v>MAY</v>
          </cell>
          <cell r="Y67" t="str">
            <v>JUN</v>
          </cell>
          <cell r="Z67" t="str">
            <v>JUL</v>
          </cell>
          <cell r="AA67" t="str">
            <v>AGO</v>
          </cell>
          <cell r="AB67" t="str">
            <v>SEP</v>
          </cell>
          <cell r="AC67" t="str">
            <v>OCT</v>
          </cell>
          <cell r="AD67" t="str">
            <v>NOV</v>
          </cell>
          <cell r="AE67" t="str">
            <v>DIC</v>
          </cell>
          <cell r="AF67" t="str">
            <v>TOTAL</v>
          </cell>
        </row>
        <row r="68">
          <cell r="T68">
            <v>11.2</v>
          </cell>
          <cell r="U68">
            <v>10.9</v>
          </cell>
          <cell r="V68">
            <v>9.56</v>
          </cell>
          <cell r="W68">
            <v>7.71</v>
          </cell>
          <cell r="X68">
            <v>5.54</v>
          </cell>
          <cell r="Y68">
            <v>3.5</v>
          </cell>
          <cell r="Z68">
            <v>4.03</v>
          </cell>
          <cell r="AA68">
            <v>6.13</v>
          </cell>
          <cell r="AB68">
            <v>7.7</v>
          </cell>
          <cell r="AC68">
            <v>8.4700000000000006</v>
          </cell>
          <cell r="AD68">
            <v>11.21</v>
          </cell>
          <cell r="AE68">
            <v>14.05</v>
          </cell>
          <cell r="AF68">
            <v>100.00000000000001</v>
          </cell>
        </row>
        <row r="69">
          <cell r="R69" t="str">
            <v>DISTRIBUCION PROPIA</v>
          </cell>
        </row>
        <row r="70">
          <cell r="R70" t="str">
            <v>L/AÑO ( MERCADO TOTAL )</v>
          </cell>
          <cell r="T70">
            <v>29700000</v>
          </cell>
          <cell r="U70">
            <v>29700000</v>
          </cell>
          <cell r="V70">
            <v>29700000</v>
          </cell>
          <cell r="W70">
            <v>29700000</v>
          </cell>
          <cell r="X70">
            <v>29700000</v>
          </cell>
          <cell r="Y70">
            <v>29700000</v>
          </cell>
          <cell r="Z70">
            <v>29700000</v>
          </cell>
          <cell r="AA70">
            <v>29700000</v>
          </cell>
          <cell r="AB70">
            <v>29700000</v>
          </cell>
          <cell r="AC70">
            <v>29700000</v>
          </cell>
          <cell r="AD70">
            <v>29700000</v>
          </cell>
          <cell r="AE70">
            <v>29700000</v>
          </cell>
        </row>
        <row r="71">
          <cell r="R71" t="str">
            <v>BRAHMA L/AÑO</v>
          </cell>
          <cell r="T71">
            <v>3712500</v>
          </cell>
          <cell r="U71">
            <v>3861000</v>
          </cell>
          <cell r="V71">
            <v>4158000</v>
          </cell>
          <cell r="W71">
            <v>4306500</v>
          </cell>
          <cell r="X71">
            <v>4455000</v>
          </cell>
          <cell r="Y71">
            <v>4752000</v>
          </cell>
          <cell r="Z71">
            <v>5049000</v>
          </cell>
          <cell r="AA71">
            <v>5197500</v>
          </cell>
          <cell r="AB71">
            <v>5346000</v>
          </cell>
          <cell r="AC71">
            <v>5494500</v>
          </cell>
          <cell r="AD71">
            <v>5643000</v>
          </cell>
          <cell r="AE71">
            <v>5791500</v>
          </cell>
        </row>
        <row r="72">
          <cell r="R72" t="str">
            <v>BRAHMA L/MES</v>
          </cell>
          <cell r="T72">
            <v>415800</v>
          </cell>
          <cell r="U72">
            <v>420849</v>
          </cell>
          <cell r="V72">
            <v>397504.8</v>
          </cell>
          <cell r="W72">
            <v>332031.15000000002</v>
          </cell>
          <cell r="X72">
            <v>246807</v>
          </cell>
          <cell r="Y72">
            <v>166320</v>
          </cell>
          <cell r="Z72">
            <v>203474.7</v>
          </cell>
          <cell r="AA72">
            <v>318606.75</v>
          </cell>
          <cell r="AB72">
            <v>411642</v>
          </cell>
          <cell r="AC72">
            <v>465384.15</v>
          </cell>
          <cell r="AD72">
            <v>632580.30000000005</v>
          </cell>
          <cell r="AE72">
            <v>813705.75</v>
          </cell>
          <cell r="AF72">
            <v>4824705.6000000006</v>
          </cell>
        </row>
        <row r="73">
          <cell r="R73" t="str">
            <v>BRAHMA HL/AÑO</v>
          </cell>
          <cell r="T73">
            <v>37125</v>
          </cell>
          <cell r="U73">
            <v>38610</v>
          </cell>
          <cell r="V73">
            <v>41580</v>
          </cell>
          <cell r="W73">
            <v>43065</v>
          </cell>
          <cell r="X73">
            <v>44550</v>
          </cell>
          <cell r="Y73">
            <v>47520</v>
          </cell>
          <cell r="Z73">
            <v>50490</v>
          </cell>
          <cell r="AA73">
            <v>51975</v>
          </cell>
          <cell r="AB73">
            <v>53460</v>
          </cell>
          <cell r="AC73">
            <v>54945</v>
          </cell>
          <cell r="AD73">
            <v>56430</v>
          </cell>
          <cell r="AE73">
            <v>57915</v>
          </cell>
        </row>
        <row r="74">
          <cell r="R74" t="str">
            <v>BRAHMA HL/MES</v>
          </cell>
          <cell r="T74">
            <v>4158</v>
          </cell>
          <cell r="U74">
            <v>4208.49</v>
          </cell>
          <cell r="V74">
            <v>3975.0479999999998</v>
          </cell>
          <cell r="W74">
            <v>3320.3115000000003</v>
          </cell>
          <cell r="X74">
            <v>2468.0700000000002</v>
          </cell>
          <cell r="Y74">
            <v>1663.2</v>
          </cell>
          <cell r="Z74">
            <v>2034.7470000000001</v>
          </cell>
          <cell r="AA74">
            <v>3186.0675000000001</v>
          </cell>
          <cell r="AB74">
            <v>4116.42</v>
          </cell>
          <cell r="AC74">
            <v>4653.8415000000005</v>
          </cell>
          <cell r="AD74">
            <v>6325.8030000000008</v>
          </cell>
          <cell r="AE74">
            <v>8137.0574999999999</v>
          </cell>
          <cell r="AF74">
            <v>48247.056000000004</v>
          </cell>
        </row>
        <row r="75">
          <cell r="AE75" t="str">
            <v xml:space="preserve"> </v>
          </cell>
        </row>
        <row r="76">
          <cell r="R76" t="str">
            <v>GT</v>
          </cell>
          <cell r="S76" t="str">
            <v>HL/AÑO</v>
          </cell>
          <cell r="T76" t="str">
            <v>CAJAS</v>
          </cell>
        </row>
        <row r="77">
          <cell r="R77" t="str">
            <v xml:space="preserve">CHOPP 600 </v>
          </cell>
          <cell r="S77">
            <v>2315.8586880000003</v>
          </cell>
          <cell r="T77">
            <v>1330.56</v>
          </cell>
          <cell r="U77">
            <v>1346.7168000000001</v>
          </cell>
          <cell r="V77">
            <v>1272.0153600000001</v>
          </cell>
          <cell r="W77">
            <v>1062.4996800000001</v>
          </cell>
          <cell r="X77">
            <v>789.78240000000005</v>
          </cell>
          <cell r="Y77">
            <v>532.22400000000005</v>
          </cell>
          <cell r="Z77">
            <v>651.11904000000004</v>
          </cell>
          <cell r="AA77">
            <v>1019.5416</v>
          </cell>
          <cell r="AB77">
            <v>1317.2544</v>
          </cell>
          <cell r="AC77">
            <v>1489.2292800000005</v>
          </cell>
          <cell r="AD77">
            <v>2024.2569600000002</v>
          </cell>
          <cell r="AE77">
            <v>2603.8584000000005</v>
          </cell>
          <cell r="AF77">
            <v>15439.057920000001</v>
          </cell>
        </row>
        <row r="78">
          <cell r="R78" t="str">
            <v>LITRO</v>
          </cell>
          <cell r="S78">
            <v>31650.068736000005</v>
          </cell>
          <cell r="T78">
            <v>23006.477732793519</v>
          </cell>
          <cell r="U78">
            <v>23285.84210526316</v>
          </cell>
          <cell r="V78">
            <v>21994.192712550608</v>
          </cell>
          <cell r="W78">
            <v>18371.494129554656</v>
          </cell>
          <cell r="X78">
            <v>13655.987854251011</v>
          </cell>
          <cell r="Y78">
            <v>9202.5910931174076</v>
          </cell>
          <cell r="Z78">
            <v>11258.384210526314</v>
          </cell>
          <cell r="AA78">
            <v>17628.713562753037</v>
          </cell>
          <cell r="AB78">
            <v>22776.412955465588</v>
          </cell>
          <cell r="AC78">
            <v>25750.000202429153</v>
          </cell>
          <cell r="AD78">
            <v>35001.069230769237</v>
          </cell>
          <cell r="AE78">
            <v>45022.8552631579</v>
          </cell>
          <cell r="AF78">
            <v>266954.02105263161</v>
          </cell>
        </row>
        <row r="79">
          <cell r="R79" t="str">
            <v>LATA</v>
          </cell>
          <cell r="S79">
            <v>2701.8351360000001</v>
          </cell>
          <cell r="T79">
            <v>2732.9577464788736</v>
          </cell>
          <cell r="U79">
            <v>2766.1436619718315</v>
          </cell>
          <cell r="V79">
            <v>2612.7076056338037</v>
          </cell>
          <cell r="W79">
            <v>2182.3643661971832</v>
          </cell>
          <cell r="X79">
            <v>1622.2056338028169</v>
          </cell>
          <cell r="Y79">
            <v>1093.1830985915494</v>
          </cell>
          <cell r="Z79">
            <v>1337.3923943661973</v>
          </cell>
          <cell r="AA79">
            <v>2094.1288732394369</v>
          </cell>
          <cell r="AB79">
            <v>2705.6281690140845</v>
          </cell>
          <cell r="AC79">
            <v>3058.8629577464799</v>
          </cell>
          <cell r="AD79">
            <v>4157.8047887323946</v>
          </cell>
          <cell r="AE79">
            <v>5348.3007042253521</v>
          </cell>
          <cell r="AF79">
            <v>31711.680000000004</v>
          </cell>
        </row>
        <row r="80">
          <cell r="R80" t="str">
            <v>L.NECK</v>
          </cell>
          <cell r="S80">
            <v>1929.8822400000004</v>
          </cell>
          <cell r="T80">
            <v>1952.1126760563379</v>
          </cell>
          <cell r="U80">
            <v>1975.816901408451</v>
          </cell>
          <cell r="V80">
            <v>1866.2197183098594</v>
          </cell>
          <cell r="W80">
            <v>1558.831690140845</v>
          </cell>
          <cell r="X80">
            <v>1158.7183098591549</v>
          </cell>
          <cell r="Y80">
            <v>780.84507042253529</v>
          </cell>
          <cell r="Z80">
            <v>955.2802816901409</v>
          </cell>
          <cell r="AA80">
            <v>1495.806338028169</v>
          </cell>
          <cell r="AB80">
            <v>1932.5915492957747</v>
          </cell>
          <cell r="AC80">
            <v>2184.9021126760567</v>
          </cell>
          <cell r="AD80">
            <v>2969.8605633802817</v>
          </cell>
          <cell r="AE80">
            <v>3820.2147887323945</v>
          </cell>
          <cell r="AF80">
            <v>22651.200000000004</v>
          </cell>
        </row>
        <row r="81">
          <cell r="R81" t="str">
            <v>SMK</v>
          </cell>
          <cell r="S81" t="str">
            <v>HL/AÑO</v>
          </cell>
          <cell r="T81">
            <v>3326.3999999999996</v>
          </cell>
          <cell r="U81">
            <v>3366.7920000000004</v>
          </cell>
          <cell r="V81">
            <v>3180.0383999999999</v>
          </cell>
          <cell r="W81">
            <v>2656.2492000000002</v>
          </cell>
          <cell r="X81">
            <v>1974.4559999999999</v>
          </cell>
          <cell r="Y81">
            <v>1330.56</v>
          </cell>
          <cell r="Z81">
            <v>1627.7975999999999</v>
          </cell>
          <cell r="AA81">
            <v>2548.8540000000003</v>
          </cell>
          <cell r="AB81">
            <v>3293.136</v>
          </cell>
          <cell r="AC81">
            <v>3723.0732000000003</v>
          </cell>
          <cell r="AD81">
            <v>5060.6424000000006</v>
          </cell>
          <cell r="AE81">
            <v>6509.6460000000006</v>
          </cell>
          <cell r="AF81">
            <v>38597.644799999995</v>
          </cell>
        </row>
        <row r="82">
          <cell r="R82" t="str">
            <v xml:space="preserve">CHOPP 600 </v>
          </cell>
          <cell r="S82">
            <v>385.976448</v>
          </cell>
          <cell r="T82">
            <v>221.76</v>
          </cell>
          <cell r="U82">
            <v>224.45280000000002</v>
          </cell>
          <cell r="V82">
            <v>212.00256000000002</v>
          </cell>
          <cell r="W82">
            <v>177.08328</v>
          </cell>
          <cell r="X82">
            <v>131.63039999999998</v>
          </cell>
          <cell r="Y82">
            <v>88.704000000000022</v>
          </cell>
          <cell r="Z82">
            <v>108.51984000000002</v>
          </cell>
          <cell r="AA82">
            <v>169.92360000000002</v>
          </cell>
          <cell r="AB82">
            <v>219.54239999999999</v>
          </cell>
          <cell r="AC82">
            <v>248.20488000000003</v>
          </cell>
          <cell r="AD82">
            <v>337.37616000000008</v>
          </cell>
          <cell r="AE82">
            <v>433.97640000000007</v>
          </cell>
          <cell r="AF82">
            <v>2573.17632</v>
          </cell>
        </row>
        <row r="83">
          <cell r="R83" t="str">
            <v>LITRO</v>
          </cell>
          <cell r="S83">
            <v>5307.1761600000018</v>
          </cell>
          <cell r="T83">
            <v>3857.7935222672058</v>
          </cell>
          <cell r="U83">
            <v>3904.6381578947371</v>
          </cell>
          <cell r="V83">
            <v>3688.0506072874496</v>
          </cell>
          <cell r="W83">
            <v>3080.5859058704459</v>
          </cell>
          <cell r="X83">
            <v>2289.876012145749</v>
          </cell>
          <cell r="Y83">
            <v>1543.1174089068832</v>
          </cell>
          <cell r="Z83">
            <v>1887.8388157894744</v>
          </cell>
          <cell r="AA83">
            <v>2956.0342864372474</v>
          </cell>
          <cell r="AB83">
            <v>3819.2155870445354</v>
          </cell>
          <cell r="AC83">
            <v>4317.8353997975719</v>
          </cell>
          <cell r="AD83">
            <v>5869.0817307692323</v>
          </cell>
          <cell r="AE83">
            <v>7549.5641447368453</v>
          </cell>
          <cell r="AF83">
            <v>44763.631578947381</v>
          </cell>
        </row>
        <row r="84">
          <cell r="R84" t="str">
            <v>LATA</v>
          </cell>
          <cell r="S84">
            <v>2026.3763520000002</v>
          </cell>
          <cell r="T84">
            <v>2049.7183098591549</v>
          </cell>
          <cell r="U84">
            <v>2074.6077464788732</v>
          </cell>
          <cell r="V84">
            <v>1959.5307042253521</v>
          </cell>
          <cell r="W84">
            <v>1636.7732746478873</v>
          </cell>
          <cell r="X84">
            <v>1216.6542253521125</v>
          </cell>
          <cell r="Y84">
            <v>819.88732394366195</v>
          </cell>
          <cell r="Z84">
            <v>1003.0442957746478</v>
          </cell>
          <cell r="AA84">
            <v>1570.5966549295774</v>
          </cell>
          <cell r="AB84">
            <v>2029.2211267605635</v>
          </cell>
          <cell r="AC84">
            <v>2294.147218309859</v>
          </cell>
          <cell r="AD84">
            <v>3118.3535915492957</v>
          </cell>
          <cell r="AE84">
            <v>4011.2255281690141</v>
          </cell>
          <cell r="AF84">
            <v>23783.760000000002</v>
          </cell>
        </row>
        <row r="85">
          <cell r="R85" t="str">
            <v>L.NECK</v>
          </cell>
          <cell r="S85">
            <v>1929.8822400000004</v>
          </cell>
          <cell r="T85">
            <v>1952.1126760563379</v>
          </cell>
          <cell r="U85">
            <v>1975.816901408451</v>
          </cell>
          <cell r="V85">
            <v>1866.2197183098594</v>
          </cell>
          <cell r="W85">
            <v>1558.831690140845</v>
          </cell>
          <cell r="X85">
            <v>1158.7183098591549</v>
          </cell>
          <cell r="Y85">
            <v>780.84507042253529</v>
          </cell>
          <cell r="Z85">
            <v>955.2802816901409</v>
          </cell>
          <cell r="AA85">
            <v>1495.806338028169</v>
          </cell>
          <cell r="AB85">
            <v>1932.5915492957747</v>
          </cell>
          <cell r="AC85">
            <v>2184.9021126760567</v>
          </cell>
          <cell r="AD85">
            <v>2969.8605633802817</v>
          </cell>
          <cell r="AE85">
            <v>3820.2147887323945</v>
          </cell>
          <cell r="AF85">
            <v>22651.200000000004</v>
          </cell>
        </row>
        <row r="86">
          <cell r="S86">
            <v>48247.056000000011</v>
          </cell>
          <cell r="T86">
            <v>831.59999999999991</v>
          </cell>
          <cell r="U86">
            <v>841.69800000000009</v>
          </cell>
          <cell r="V86">
            <v>795.00960000000009</v>
          </cell>
          <cell r="W86">
            <v>664.06230000000005</v>
          </cell>
          <cell r="X86">
            <v>493.61399999999998</v>
          </cell>
          <cell r="Y86">
            <v>332.6400000000001</v>
          </cell>
          <cell r="Z86">
            <v>406.94940000000008</v>
          </cell>
          <cell r="AA86">
            <v>637.21349999999995</v>
          </cell>
          <cell r="AB86">
            <v>823.28400000000011</v>
          </cell>
          <cell r="AC86">
            <v>930.76830000000018</v>
          </cell>
          <cell r="AD86">
            <v>1265.1606000000002</v>
          </cell>
          <cell r="AE86">
            <v>1627.4115000000002</v>
          </cell>
          <cell r="AF86">
            <v>9649.4112000000023</v>
          </cell>
        </row>
        <row r="87">
          <cell r="T87">
            <v>4158</v>
          </cell>
          <cell r="U87">
            <v>4208.4900000000007</v>
          </cell>
          <cell r="V87">
            <v>3975.0479999999998</v>
          </cell>
          <cell r="W87">
            <v>3320.3115000000003</v>
          </cell>
          <cell r="X87">
            <v>2468.0699999999997</v>
          </cell>
          <cell r="Y87">
            <v>1663.2</v>
          </cell>
          <cell r="Z87">
            <v>2034.7469999999998</v>
          </cell>
          <cell r="AA87">
            <v>3186.0675000000001</v>
          </cell>
          <cell r="AB87">
            <v>4116.42</v>
          </cell>
          <cell r="AC87">
            <v>4653.8415000000005</v>
          </cell>
          <cell r="AD87">
            <v>6325.8030000000008</v>
          </cell>
          <cell r="AE87">
            <v>8137.0575000000008</v>
          </cell>
          <cell r="AF87">
            <v>48247.056000000004</v>
          </cell>
        </row>
        <row r="90">
          <cell r="R90" t="str">
            <v xml:space="preserve"> </v>
          </cell>
        </row>
        <row r="91">
          <cell r="R91" t="str">
            <v>DISTRIBUCION INTERIOR+CDAD CBA +NORTE LA PAMPA</v>
          </cell>
        </row>
        <row r="92">
          <cell r="R92" t="str">
            <v>L/AÑO ( MERCADO TOTAL )</v>
          </cell>
          <cell r="T92">
            <v>68486220</v>
          </cell>
          <cell r="U92">
            <v>68486220</v>
          </cell>
          <cell r="V92">
            <v>68486220</v>
          </cell>
          <cell r="W92">
            <v>68486220</v>
          </cell>
          <cell r="X92">
            <v>68486220</v>
          </cell>
          <cell r="Y92">
            <v>68486220</v>
          </cell>
          <cell r="Z92">
            <v>68486220</v>
          </cell>
          <cell r="AA92">
            <v>68486220</v>
          </cell>
          <cell r="AB92">
            <v>68486220</v>
          </cell>
          <cell r="AC92">
            <v>68486220</v>
          </cell>
          <cell r="AD92">
            <v>68486220</v>
          </cell>
          <cell r="AE92">
            <v>68486220</v>
          </cell>
        </row>
        <row r="93">
          <cell r="R93" t="str">
            <v>BRAHMA L/AÑO</v>
          </cell>
          <cell r="T93">
            <v>6848622</v>
          </cell>
          <cell r="U93">
            <v>7122566.8799999999</v>
          </cell>
          <cell r="V93">
            <v>8149860.1800000006</v>
          </cell>
          <cell r="W93">
            <v>8440926.6149999984</v>
          </cell>
          <cell r="X93">
            <v>9245639.7000000011</v>
          </cell>
          <cell r="Y93">
            <v>9862015.6800000016</v>
          </cell>
          <cell r="Z93">
            <v>10478391.66</v>
          </cell>
          <cell r="AA93">
            <v>10786579.65</v>
          </cell>
          <cell r="AB93">
            <v>11094767.640000001</v>
          </cell>
          <cell r="AC93">
            <v>12036453.164999999</v>
          </cell>
          <cell r="AD93">
            <v>12361762.710000001</v>
          </cell>
          <cell r="AE93">
            <v>12687072.254999999</v>
          </cell>
          <cell r="AF93" t="str">
            <v xml:space="preserve"> </v>
          </cell>
        </row>
        <row r="94">
          <cell r="R94" t="str">
            <v>BRAHMA L/MES</v>
          </cell>
          <cell r="T94">
            <v>767045.66399999987</v>
          </cell>
          <cell r="U94">
            <v>776359.78992000001</v>
          </cell>
          <cell r="V94">
            <v>779126.6332080001</v>
          </cell>
          <cell r="W94">
            <v>650795.44201649982</v>
          </cell>
          <cell r="X94">
            <v>512208.43938000011</v>
          </cell>
          <cell r="Y94">
            <v>345170.54880000005</v>
          </cell>
          <cell r="Z94">
            <v>422279.18389800005</v>
          </cell>
          <cell r="AA94">
            <v>661217.33254500001</v>
          </cell>
          <cell r="AB94">
            <v>854297.10828000004</v>
          </cell>
          <cell r="AC94">
            <v>1019487.5830755</v>
          </cell>
          <cell r="AD94">
            <v>1385753.5997910001</v>
          </cell>
          <cell r="AE94">
            <v>1782533.6518275</v>
          </cell>
          <cell r="AF94">
            <v>9956274.9767415002</v>
          </cell>
        </row>
        <row r="95">
          <cell r="R95" t="str">
            <v>BRAHMA HL/AÑO</v>
          </cell>
          <cell r="T95">
            <v>68486.22</v>
          </cell>
          <cell r="U95">
            <v>71225.668799999999</v>
          </cell>
          <cell r="V95">
            <v>81498.601800000004</v>
          </cell>
          <cell r="W95">
            <v>84409.266149999981</v>
          </cell>
          <cell r="X95">
            <v>92456.397000000012</v>
          </cell>
          <cell r="Y95">
            <v>98620.156800000012</v>
          </cell>
          <cell r="Z95">
            <v>104783.9166</v>
          </cell>
          <cell r="AA95">
            <v>107865.7965</v>
          </cell>
          <cell r="AB95">
            <v>110947.67640000001</v>
          </cell>
          <cell r="AC95">
            <v>120364.53164999999</v>
          </cell>
          <cell r="AD95">
            <v>123617.62710000001</v>
          </cell>
          <cell r="AE95">
            <v>126870.72254999999</v>
          </cell>
        </row>
        <row r="96">
          <cell r="R96" t="str">
            <v>BRAHMA HL/MES</v>
          </cell>
          <cell r="T96">
            <v>7670.4566399999985</v>
          </cell>
          <cell r="U96">
            <v>7763.5978992</v>
          </cell>
          <cell r="V96">
            <v>7791.2663320800011</v>
          </cell>
          <cell r="W96">
            <v>6507.9544201649978</v>
          </cell>
          <cell r="X96">
            <v>5122.0843938000007</v>
          </cell>
          <cell r="Y96">
            <v>3451.7054880000005</v>
          </cell>
          <cell r="Z96">
            <v>4222.7918389800006</v>
          </cell>
          <cell r="AA96">
            <v>6612.1733254500004</v>
          </cell>
          <cell r="AB96">
            <v>8542.9710828000007</v>
          </cell>
          <cell r="AC96">
            <v>10194.875830755</v>
          </cell>
          <cell r="AD96">
            <v>13857.535997910001</v>
          </cell>
          <cell r="AE96">
            <v>17825.336518274999</v>
          </cell>
          <cell r="AF96">
            <v>99562.749767415007</v>
          </cell>
        </row>
        <row r="97">
          <cell r="R97" t="str">
            <v xml:space="preserve"> </v>
          </cell>
        </row>
        <row r="98">
          <cell r="R98" t="str">
            <v xml:space="preserve"> </v>
          </cell>
          <cell r="S98" t="str">
            <v>HL/AÑO</v>
          </cell>
          <cell r="T98" t="str">
            <v>CAJAS</v>
          </cell>
        </row>
        <row r="99">
          <cell r="R99" t="str">
            <v xml:space="preserve">CHOPP 600 </v>
          </cell>
          <cell r="S99">
            <v>4978.1374883707504</v>
          </cell>
          <cell r="T99">
            <v>2556.8188800000003</v>
          </cell>
          <cell r="U99">
            <v>2587.8659664000006</v>
          </cell>
          <cell r="V99">
            <v>2597.0887773600007</v>
          </cell>
          <cell r="W99">
            <v>2169.3181400549997</v>
          </cell>
          <cell r="X99">
            <v>1707.3614646000003</v>
          </cell>
          <cell r="Y99">
            <v>1150.5684960000006</v>
          </cell>
          <cell r="Z99">
            <v>1407.5972796600004</v>
          </cell>
          <cell r="AA99">
            <v>2204.0577751500005</v>
          </cell>
          <cell r="AB99">
            <v>2847.6570276000002</v>
          </cell>
          <cell r="AC99">
            <v>3398.2919435850004</v>
          </cell>
          <cell r="AD99">
            <v>4619.1786659700019</v>
          </cell>
          <cell r="AE99">
            <v>5941.7788394250001</v>
          </cell>
          <cell r="AF99">
            <v>33187.583255805002</v>
          </cell>
        </row>
        <row r="100">
          <cell r="R100" t="str">
            <v>LITRO</v>
          </cell>
          <cell r="S100">
            <v>84628.337302302753</v>
          </cell>
          <cell r="T100">
            <v>54992.308906882587</v>
          </cell>
          <cell r="U100">
            <v>55660.072657894729</v>
          </cell>
          <cell r="V100">
            <v>55858.437772165998</v>
          </cell>
          <cell r="W100">
            <v>46657.905340251753</v>
          </cell>
          <cell r="X100">
            <v>36722.096278087047</v>
          </cell>
          <cell r="Y100">
            <v>24746.53900809717</v>
          </cell>
          <cell r="Z100">
            <v>30274.739061513163</v>
          </cell>
          <cell r="AA100">
            <v>47405.088787386143</v>
          </cell>
          <cell r="AB100">
            <v>61247.684045040492</v>
          </cell>
          <cell r="AC100">
            <v>73090.793321033663</v>
          </cell>
          <cell r="AD100">
            <v>99349.743574759617</v>
          </cell>
          <cell r="AE100">
            <v>127796.3566171875</v>
          </cell>
          <cell r="AF100">
            <v>713801.76537029992</v>
          </cell>
        </row>
        <row r="101">
          <cell r="R101" t="str">
            <v>LATA</v>
          </cell>
          <cell r="S101">
            <v>6969.3924837190507</v>
          </cell>
          <cell r="T101">
            <v>6302.0183661971842</v>
          </cell>
          <cell r="U101">
            <v>6378.5428749295779</v>
          </cell>
          <cell r="V101">
            <v>6401.2751554647893</v>
          </cell>
          <cell r="W101">
            <v>5346.9109085862665</v>
          </cell>
          <cell r="X101">
            <v>4208.2853000704235</v>
          </cell>
          <cell r="Y101">
            <v>2835.9082647887335</v>
          </cell>
          <cell r="Z101">
            <v>3469.4299146549301</v>
          </cell>
          <cell r="AA101">
            <v>5432.5367697359161</v>
          </cell>
          <cell r="AB101">
            <v>7018.8729553521143</v>
          </cell>
          <cell r="AC101">
            <v>8376.0716919348615</v>
          </cell>
          <cell r="AD101">
            <v>11385.2995287993</v>
          </cell>
          <cell r="AE101">
            <v>14645.229533794018</v>
          </cell>
          <cell r="AF101">
            <v>81800.381264308104</v>
          </cell>
        </row>
        <row r="102">
          <cell r="R102" t="str">
            <v>L.NECK</v>
          </cell>
          <cell r="S102">
            <v>2986.8824930224496</v>
          </cell>
          <cell r="T102">
            <v>2700.865014084507</v>
          </cell>
          <cell r="U102">
            <v>2733.6612321126759</v>
          </cell>
          <cell r="V102">
            <v>2743.4036380563384</v>
          </cell>
          <cell r="W102">
            <v>2291.5332465369715</v>
          </cell>
          <cell r="X102">
            <v>1803.5508428873243</v>
          </cell>
          <cell r="Y102">
            <v>1215.3892563380284</v>
          </cell>
          <cell r="Z102">
            <v>1486.8985348521128</v>
          </cell>
          <cell r="AA102">
            <v>2328.2300441725356</v>
          </cell>
          <cell r="AB102">
            <v>3008.0884094366197</v>
          </cell>
          <cell r="AC102">
            <v>3589.7450108292251</v>
          </cell>
          <cell r="AD102">
            <v>4879.4140837711275</v>
          </cell>
          <cell r="AE102">
            <v>6276.5269430545777</v>
          </cell>
          <cell r="AF102">
            <v>35057.30625613204</v>
          </cell>
        </row>
        <row r="103">
          <cell r="R103" t="str">
            <v>TOTAL</v>
          </cell>
          <cell r="S103">
            <v>99562.749767415007</v>
          </cell>
          <cell r="T103">
            <v>7670.4566399999994</v>
          </cell>
          <cell r="U103">
            <v>7763.5978991999991</v>
          </cell>
          <cell r="V103">
            <v>7791.2663320800011</v>
          </cell>
          <cell r="W103">
            <v>6507.9544201649978</v>
          </cell>
          <cell r="X103">
            <v>5122.0843938000007</v>
          </cell>
          <cell r="Y103">
            <v>3451.7054880000005</v>
          </cell>
          <cell r="Z103">
            <v>4222.7918389800006</v>
          </cell>
          <cell r="AA103">
            <v>6612.1733254500004</v>
          </cell>
          <cell r="AB103">
            <v>8542.9710828000007</v>
          </cell>
          <cell r="AC103">
            <v>10194.875830755</v>
          </cell>
          <cell r="AD103">
            <v>13857.535997910001</v>
          </cell>
          <cell r="AE103">
            <v>17825.336518274999</v>
          </cell>
          <cell r="AF103">
            <v>99562.749767415007</v>
          </cell>
        </row>
        <row r="105">
          <cell r="R105" t="str">
            <v>TOTALES GT+SMK+INTERIOR</v>
          </cell>
        </row>
        <row r="106">
          <cell r="R106" t="str">
            <v xml:space="preserve"> </v>
          </cell>
          <cell r="S106" t="str">
            <v>HL/AÑO</v>
          </cell>
          <cell r="T106" t="str">
            <v>CAJAS</v>
          </cell>
        </row>
        <row r="107">
          <cell r="R107" t="str">
            <v xml:space="preserve">CHOPP 600 </v>
          </cell>
          <cell r="S107">
            <v>7679.9726243707501</v>
          </cell>
          <cell r="T107">
            <v>4109.1388800000004</v>
          </cell>
          <cell r="U107">
            <v>4159.0355664000008</v>
          </cell>
          <cell r="V107">
            <v>4081.1066973600009</v>
          </cell>
          <cell r="W107">
            <v>3408.9011000549999</v>
          </cell>
          <cell r="X107">
            <v>2628.7742646000006</v>
          </cell>
          <cell r="Y107">
            <v>1771.4964960000007</v>
          </cell>
          <cell r="Z107">
            <v>2167.2361596600003</v>
          </cell>
          <cell r="AA107">
            <v>3393.5229751500005</v>
          </cell>
          <cell r="AB107">
            <v>4384.4538276000003</v>
          </cell>
          <cell r="AC107">
            <v>5135.7261035850006</v>
          </cell>
          <cell r="AD107">
            <v>6980.8117859700023</v>
          </cell>
          <cell r="AE107">
            <v>8979.6136394250007</v>
          </cell>
          <cell r="AF107">
            <v>51199.817495805008</v>
          </cell>
        </row>
        <row r="108">
          <cell r="R108" t="str">
            <v>LITRO</v>
          </cell>
          <cell r="S108">
            <v>121585.58219830276</v>
          </cell>
          <cell r="T108">
            <v>81856.580161943304</v>
          </cell>
          <cell r="U108">
            <v>82850.552921052629</v>
          </cell>
          <cell r="V108">
            <v>81540.681092004059</v>
          </cell>
          <cell r="W108">
            <v>68109.985375676857</v>
          </cell>
          <cell r="X108">
            <v>52667.960144483804</v>
          </cell>
          <cell r="Y108">
            <v>35492.247510121459</v>
          </cell>
          <cell r="Z108">
            <v>43420.96208782895</v>
          </cell>
          <cell r="AA108">
            <v>67989.836636576423</v>
          </cell>
          <cell r="AB108">
            <v>87843.312587550608</v>
          </cell>
          <cell r="AC108">
            <v>103158.62892326039</v>
          </cell>
          <cell r="AD108">
            <v>140219.89453629809</v>
          </cell>
          <cell r="AE108">
            <v>180368.77602508225</v>
          </cell>
          <cell r="AF108">
            <v>1025519.4180018789</v>
          </cell>
        </row>
        <row r="109">
          <cell r="R109" t="str">
            <v>LATA</v>
          </cell>
          <cell r="S109">
            <v>11697.603971719051</v>
          </cell>
          <cell r="T109">
            <v>11084.694422535213</v>
          </cell>
          <cell r="U109">
            <v>11219.294283380283</v>
          </cell>
          <cell r="V109">
            <v>10973.513465323946</v>
          </cell>
          <cell r="W109">
            <v>9166.0485494313361</v>
          </cell>
          <cell r="X109">
            <v>7047.1451592253525</v>
          </cell>
          <cell r="Y109">
            <v>4748.9786873239445</v>
          </cell>
          <cell r="Z109">
            <v>5809.8666047957759</v>
          </cell>
          <cell r="AA109">
            <v>9097.2622979049302</v>
          </cell>
          <cell r="AB109">
            <v>11753.722251126761</v>
          </cell>
          <cell r="AC109">
            <v>13729.081867991201</v>
          </cell>
          <cell r="AD109">
            <v>18661.457909080989</v>
          </cell>
          <cell r="AE109">
            <v>24004.755766188384</v>
          </cell>
          <cell r="AF109">
            <v>137295.82126430812</v>
          </cell>
        </row>
        <row r="110">
          <cell r="R110" t="str">
            <v>L.NECK</v>
          </cell>
          <cell r="S110">
            <v>6846.6469730224508</v>
          </cell>
          <cell r="T110">
            <v>6605.0903661971824</v>
          </cell>
          <cell r="U110">
            <v>6685.2950349295779</v>
          </cell>
          <cell r="V110">
            <v>6475.8430746760569</v>
          </cell>
          <cell r="W110">
            <v>5409.1966268186616</v>
          </cell>
          <cell r="X110">
            <v>4120.9874626056344</v>
          </cell>
          <cell r="Y110">
            <v>2777.079397183099</v>
          </cell>
          <cell r="Z110">
            <v>3397.4590982323944</v>
          </cell>
          <cell r="AA110">
            <v>5319.8427202288731</v>
          </cell>
          <cell r="AB110">
            <v>6873.2715080281687</v>
          </cell>
          <cell r="AC110">
            <v>7959.5492361813385</v>
          </cell>
          <cell r="AD110">
            <v>10819.135210531691</v>
          </cell>
          <cell r="AE110">
            <v>13916.956520519367</v>
          </cell>
          <cell r="AF110">
            <v>80359.706256132049</v>
          </cell>
        </row>
        <row r="112">
          <cell r="AF112" t="str">
            <v xml:space="preserve"> </v>
          </cell>
        </row>
        <row r="113">
          <cell r="R113" t="str">
            <v>RESULTADOS GENERAL TRADE + SMK</v>
          </cell>
        </row>
        <row r="114">
          <cell r="R114" t="str">
            <v xml:space="preserve"> $</v>
          </cell>
          <cell r="T114" t="str">
            <v>ENE</v>
          </cell>
          <cell r="U114" t="str">
            <v>FEB</v>
          </cell>
          <cell r="V114" t="str">
            <v>MAR</v>
          </cell>
          <cell r="W114" t="str">
            <v>ABR</v>
          </cell>
          <cell r="X114" t="str">
            <v>MAY</v>
          </cell>
          <cell r="Y114" t="str">
            <v>JUN</v>
          </cell>
          <cell r="Z114" t="str">
            <v>JUL</v>
          </cell>
          <cell r="AA114" t="str">
            <v>AGO</v>
          </cell>
          <cell r="AB114" t="str">
            <v>SEP</v>
          </cell>
          <cell r="AC114" t="str">
            <v>OCT</v>
          </cell>
          <cell r="AD114" t="str">
            <v>NOV</v>
          </cell>
          <cell r="AE114" t="str">
            <v>DIC</v>
          </cell>
          <cell r="AF114" t="str">
            <v>TOTAL</v>
          </cell>
        </row>
        <row r="115">
          <cell r="R115" t="str">
            <v xml:space="preserve">ROL </v>
          </cell>
          <cell r="S115" t="str">
            <v>GT</v>
          </cell>
          <cell r="T115">
            <v>218251.67153110946</v>
          </cell>
          <cell r="U115">
            <v>220901.87039970158</v>
          </cell>
          <cell r="V115">
            <v>208648.59798374068</v>
          </cell>
          <cell r="W115">
            <v>174281.75442014562</v>
          </cell>
          <cell r="X115">
            <v>129547.95645882284</v>
          </cell>
          <cell r="Y115">
            <v>87300.668612443798</v>
          </cell>
          <cell r="Z115">
            <v>106803.01440425935</v>
          </cell>
          <cell r="AA115">
            <v>167235.34331071263</v>
          </cell>
          <cell r="AB115">
            <v>216069.15481579842</v>
          </cell>
          <cell r="AC115">
            <v>244278.18336119433</v>
          </cell>
          <cell r="AD115">
            <v>332038.73942436441</v>
          </cell>
          <cell r="AE115">
            <v>427110.72648382664</v>
          </cell>
          <cell r="AF115">
            <v>2532467.6812061197</v>
          </cell>
        </row>
        <row r="116">
          <cell r="S116" t="str">
            <v>SMK</v>
          </cell>
          <cell r="T116">
            <v>57263.988428070174</v>
          </cell>
          <cell r="U116">
            <v>57959.336858982453</v>
          </cell>
          <cell r="V116">
            <v>54744.372937235094</v>
          </cell>
          <cell r="W116">
            <v>45727.339902257896</v>
          </cell>
          <cell r="X116">
            <v>33990.267416947368</v>
          </cell>
          <cell r="Y116">
            <v>22905.595371228075</v>
          </cell>
          <cell r="Z116">
            <v>28022.541765764916</v>
          </cell>
          <cell r="AA116">
            <v>43878.531133008772</v>
          </cell>
          <cell r="AB116">
            <v>56691.348543789478</v>
          </cell>
          <cell r="AC116">
            <v>64092.719048117549</v>
          </cell>
          <cell r="AD116">
            <v>87118.977823533351</v>
          </cell>
          <cell r="AE116">
            <v>112063.58021128949</v>
          </cell>
          <cell r="AF116">
            <v>664458.59944022459</v>
          </cell>
        </row>
        <row r="117">
          <cell r="S117" t="str">
            <v>SUBTOTAL</v>
          </cell>
          <cell r="T117">
            <v>275515.65995917964</v>
          </cell>
          <cell r="U117">
            <v>278861.20725868404</v>
          </cell>
          <cell r="V117">
            <v>263392.97092097579</v>
          </cell>
          <cell r="W117">
            <v>220009.09432240351</v>
          </cell>
          <cell r="X117">
            <v>163538.2238757702</v>
          </cell>
          <cell r="Y117">
            <v>110206.26398367187</v>
          </cell>
          <cell r="Z117">
            <v>134825.55617002427</v>
          </cell>
          <cell r="AA117">
            <v>211113.8744437214</v>
          </cell>
          <cell r="AB117">
            <v>272760.50335958792</v>
          </cell>
          <cell r="AC117">
            <v>308370.90240931185</v>
          </cell>
          <cell r="AD117">
            <v>419157.71724789776</v>
          </cell>
          <cell r="AE117">
            <v>539174.3066951161</v>
          </cell>
          <cell r="AF117">
            <v>3196926.2806463442</v>
          </cell>
        </row>
        <row r="118">
          <cell r="R118" t="str">
            <v>CMV</v>
          </cell>
          <cell r="S118" t="str">
            <v>GT</v>
          </cell>
          <cell r="T118">
            <v>134843.79163503443</v>
          </cell>
          <cell r="U118">
            <v>136481.18053345988</v>
          </cell>
          <cell r="V118">
            <v>128910.66480309295</v>
          </cell>
          <cell r="W118">
            <v>107677.58347027625</v>
          </cell>
          <cell r="X118">
            <v>80039.42203479544</v>
          </cell>
          <cell r="Y118">
            <v>53937.516654013765</v>
          </cell>
          <cell r="Z118">
            <v>65986.772606544342</v>
          </cell>
          <cell r="AA118">
            <v>103324.05534034513</v>
          </cell>
          <cell r="AB118">
            <v>133495.35371868408</v>
          </cell>
          <cell r="AC118">
            <v>150923.91378751234</v>
          </cell>
          <cell r="AD118">
            <v>205145.56557389992</v>
          </cell>
          <cell r="AE118">
            <v>263884.48438006121</v>
          </cell>
          <cell r="AF118">
            <v>1564650.3045377198</v>
          </cell>
        </row>
        <row r="119">
          <cell r="R119" t="str">
            <v xml:space="preserve">CMV </v>
          </cell>
          <cell r="S119" t="str">
            <v>SMK</v>
          </cell>
          <cell r="T119">
            <v>40513.677878565344</v>
          </cell>
          <cell r="U119">
            <v>41005.6296813765</v>
          </cell>
          <cell r="V119">
            <v>38731.076051908472</v>
          </cell>
          <cell r="W119">
            <v>32351.618703101525</v>
          </cell>
          <cell r="X119">
            <v>24047.761655062714</v>
          </cell>
          <cell r="Y119">
            <v>16205.471151426143</v>
          </cell>
          <cell r="Z119">
            <v>19825.657653289374</v>
          </cell>
          <cell r="AA119">
            <v>31043.6056744507</v>
          </cell>
          <cell r="AB119">
            <v>40108.541099779701</v>
          </cell>
          <cell r="AC119">
            <v>45344.93396558427</v>
          </cell>
          <cell r="AD119">
            <v>61635.773223968819</v>
          </cell>
          <cell r="AE119">
            <v>79283.820691285306</v>
          </cell>
          <cell r="AF119">
            <v>470097.56742979883</v>
          </cell>
        </row>
        <row r="120">
          <cell r="R120" t="str">
            <v>OTRO CV</v>
          </cell>
          <cell r="S120" t="str">
            <v>GT ( F+V )</v>
          </cell>
          <cell r="T120">
            <v>61757.002455068294</v>
          </cell>
          <cell r="U120">
            <v>62603.918176436011</v>
          </cell>
          <cell r="V120">
            <v>61251.102080702483</v>
          </cell>
          <cell r="W120">
            <v>55992.298133393095</v>
          </cell>
          <cell r="X120">
            <v>50119.117322884609</v>
          </cell>
          <cell r="Y120">
            <v>43869.102624574414</v>
          </cell>
          <cell r="Z120">
            <v>47007.774238259852</v>
          </cell>
          <cell r="AA120">
            <v>56561.305933303891</v>
          </cell>
          <cell r="AB120">
            <v>64017.760451556067</v>
          </cell>
          <cell r="AC120">
            <v>69017.777370637661</v>
          </cell>
          <cell r="AD120">
            <v>82638.094245346132</v>
          </cell>
          <cell r="AE120">
            <v>97707.380979520589</v>
          </cell>
          <cell r="AF120">
            <v>752542.63401168317</v>
          </cell>
        </row>
        <row r="121">
          <cell r="R121" t="str">
            <v xml:space="preserve">OTRO CV </v>
          </cell>
          <cell r="S121" t="str">
            <v>SMK ( F+ V )</v>
          </cell>
          <cell r="T121">
            <v>6432.5443755539336</v>
          </cell>
          <cell r="U121">
            <v>6451.6907718040165</v>
          </cell>
          <cell r="V121">
            <v>5994.3692229304888</v>
          </cell>
          <cell r="W121">
            <v>4969.7887923963799</v>
          </cell>
          <cell r="X121">
            <v>3668.3326211965768</v>
          </cell>
          <cell r="Y121">
            <v>2440.4860764967743</v>
          </cell>
          <cell r="Z121">
            <v>2951.6105652494498</v>
          </cell>
          <cell r="AA121">
            <v>4597.337470652682</v>
          </cell>
          <cell r="AB121">
            <v>5910.038002635516</v>
          </cell>
          <cell r="AC121">
            <v>6649.8081773432859</v>
          </cell>
          <cell r="AD121">
            <v>8997.8772993551265</v>
          </cell>
          <cell r="AE121">
            <v>11524.219600183675</v>
          </cell>
          <cell r="AF121">
            <v>70588.102975797912</v>
          </cell>
        </row>
        <row r="122">
          <cell r="S122" t="str">
            <v>SUBTOTAL</v>
          </cell>
          <cell r="T122">
            <v>243547.01634422198</v>
          </cell>
          <cell r="U122">
            <v>246542.41916307641</v>
          </cell>
          <cell r="V122">
            <v>234887.21215863441</v>
          </cell>
          <cell r="W122">
            <v>200991.28909916722</v>
          </cell>
          <cell r="X122">
            <v>157874.63363393935</v>
          </cell>
          <cell r="Y122">
            <v>116452.5765065111</v>
          </cell>
          <cell r="Z122">
            <v>135771.81506334303</v>
          </cell>
          <cell r="AA122">
            <v>195526.30441875241</v>
          </cell>
          <cell r="AB122">
            <v>243531.69327265536</v>
          </cell>
          <cell r="AC122">
            <v>271936.43330107752</v>
          </cell>
          <cell r="AD122">
            <v>358417.31034257001</v>
          </cell>
          <cell r="AE122">
            <v>452399.90565105074</v>
          </cell>
          <cell r="AF122">
            <v>2857878.6089549996</v>
          </cell>
        </row>
        <row r="123">
          <cell r="R123" t="str">
            <v>CM</v>
          </cell>
          <cell r="T123">
            <v>31968.643614957662</v>
          </cell>
          <cell r="U123">
            <v>32318.788095607626</v>
          </cell>
          <cell r="V123">
            <v>28505.758762341371</v>
          </cell>
          <cell r="W123">
            <v>19017.805223236297</v>
          </cell>
          <cell r="X123">
            <v>5663.5902418308542</v>
          </cell>
          <cell r="Y123">
            <v>-6246.312522839231</v>
          </cell>
          <cell r="Z123">
            <v>-946.25889331876533</v>
          </cell>
          <cell r="AA123">
            <v>15587.570024968998</v>
          </cell>
          <cell r="AB123">
            <v>29228.810086932557</v>
          </cell>
          <cell r="AC123">
            <v>36434.469108234334</v>
          </cell>
          <cell r="AD123">
            <v>60740.406905327749</v>
          </cell>
          <cell r="AE123">
            <v>86774.401044065366</v>
          </cell>
          <cell r="AF123">
            <v>339047.67169134459</v>
          </cell>
        </row>
        <row r="124">
          <cell r="R124" t="str">
            <v>DPP</v>
          </cell>
          <cell r="S124" t="str">
            <v>GT</v>
          </cell>
          <cell r="T124">
            <v>3425.0323075298743</v>
          </cell>
          <cell r="U124">
            <v>3466.6219855498807</v>
          </cell>
          <cell r="V124">
            <v>3274.3308859985609</v>
          </cell>
          <cell r="W124">
            <v>2735.0106201450167</v>
          </cell>
          <cell r="X124">
            <v>2033.0013196838042</v>
          </cell>
          <cell r="Y124">
            <v>1370.0129230119499</v>
          </cell>
          <cell r="Z124">
            <v>1676.0640242062263</v>
          </cell>
          <cell r="AA124">
            <v>2624.4310056447662</v>
          </cell>
          <cell r="AB124">
            <v>3390.7819844545756</v>
          </cell>
          <cell r="AC124">
            <v>3833.4674102028134</v>
          </cell>
          <cell r="AD124">
            <v>5210.697365577058</v>
          </cell>
          <cell r="AE124">
            <v>6702.6659032535554</v>
          </cell>
          <cell r="AF124">
            <v>39742.117735258078</v>
          </cell>
        </row>
        <row r="125">
          <cell r="S125" t="str">
            <v>SMK</v>
          </cell>
          <cell r="T125">
            <v>1029.0474181155596</v>
          </cell>
          <cell r="U125">
            <v>1041.5429939069631</v>
          </cell>
          <cell r="V125">
            <v>983.7693317184752</v>
          </cell>
          <cell r="W125">
            <v>821.73111505877887</v>
          </cell>
          <cell r="X125">
            <v>610.813146038593</v>
          </cell>
          <cell r="Y125">
            <v>411.61896724622403</v>
          </cell>
          <cell r="Z125">
            <v>503.57170439355008</v>
          </cell>
          <cell r="AA125">
            <v>788.50758413104779</v>
          </cell>
          <cell r="AB125">
            <v>1018.7569439344044</v>
          </cell>
          <cell r="AC125">
            <v>1151.7613227258405</v>
          </cell>
          <cell r="AD125">
            <v>1565.5486398888079</v>
          </cell>
          <cell r="AE125">
            <v>2013.8090455586469</v>
          </cell>
          <cell r="AF125">
            <v>11940.478212716891</v>
          </cell>
        </row>
        <row r="126">
          <cell r="S126" t="str">
            <v>SUBTOTAL</v>
          </cell>
          <cell r="T126">
            <v>4454.0797256454334</v>
          </cell>
          <cell r="U126">
            <v>4508.1649794568439</v>
          </cell>
          <cell r="V126">
            <v>4258.1002177170358</v>
          </cell>
          <cell r="W126">
            <v>3556.7417352037955</v>
          </cell>
          <cell r="X126">
            <v>2643.8144657223975</v>
          </cell>
          <cell r="Y126">
            <v>1781.6318902581738</v>
          </cell>
          <cell r="Z126">
            <v>2179.6357285997765</v>
          </cell>
          <cell r="AA126">
            <v>3412.9385897758139</v>
          </cell>
          <cell r="AB126">
            <v>4409.5389283889799</v>
          </cell>
          <cell r="AC126">
            <v>4985.2287329286537</v>
          </cell>
          <cell r="AD126">
            <v>6776.2460054658659</v>
          </cell>
          <cell r="AE126">
            <v>8716.4749488122015</v>
          </cell>
          <cell r="AF126">
            <v>51682.595947974973</v>
          </cell>
        </row>
        <row r="127">
          <cell r="R127" t="str">
            <v>MARGEN COM. GT</v>
          </cell>
          <cell r="T127">
            <v>18225.845133476862</v>
          </cell>
          <cell r="U127">
            <v>18350.149704255815</v>
          </cell>
          <cell r="V127">
            <v>15212.500213946683</v>
          </cell>
          <cell r="W127">
            <v>7876.8621963312562</v>
          </cell>
          <cell r="X127">
            <v>-2643.5842185410147</v>
          </cell>
          <cell r="Y127">
            <v>-11875.96358915633</v>
          </cell>
          <cell r="Z127">
            <v>-7867.5964647510746</v>
          </cell>
          <cell r="AA127">
            <v>4725.5510314188414</v>
          </cell>
          <cell r="AB127">
            <v>15165.258661103695</v>
          </cell>
          <cell r="AC127">
            <v>20503.024792841512</v>
          </cell>
          <cell r="AD127">
            <v>39044.382239541301</v>
          </cell>
          <cell r="AE127">
            <v>58816.195220991285</v>
          </cell>
          <cell r="AF127">
            <v>175532.62492145866</v>
          </cell>
        </row>
        <row r="128">
          <cell r="B128">
            <v>45</v>
          </cell>
          <cell r="R128" t="str">
            <v>MARGEN COM. SMK</v>
          </cell>
          <cell r="T128">
            <v>9288.7187558353362</v>
          </cell>
          <cell r="U128">
            <v>9460.4734118949727</v>
          </cell>
          <cell r="V128">
            <v>9035.1583306776574</v>
          </cell>
          <cell r="W128">
            <v>7584.2012917012125</v>
          </cell>
          <cell r="X128">
            <v>5663.3599946494851</v>
          </cell>
          <cell r="Y128">
            <v>3848.0191760589332</v>
          </cell>
          <cell r="Z128">
            <v>4741.7018428325418</v>
          </cell>
          <cell r="AA128">
            <v>7449.0804037743419</v>
          </cell>
          <cell r="AB128">
            <v>9654.0124974398568</v>
          </cell>
          <cell r="AC128">
            <v>10946.215582464152</v>
          </cell>
          <cell r="AD128">
            <v>14919.778660320599</v>
          </cell>
          <cell r="AE128">
            <v>19241.730874261862</v>
          </cell>
          <cell r="AF128">
            <v>111832.45082191096</v>
          </cell>
        </row>
        <row r="129">
          <cell r="R129" t="str">
            <v>MARGEN COM. TOTAL</v>
          </cell>
          <cell r="T129">
            <v>27514.563889312198</v>
          </cell>
          <cell r="U129">
            <v>27810.623116150789</v>
          </cell>
          <cell r="V129">
            <v>24247.658544624341</v>
          </cell>
          <cell r="W129">
            <v>15461.063488032469</v>
          </cell>
          <cell r="X129">
            <v>3019.7757761084704</v>
          </cell>
          <cell r="Y129">
            <v>-8027.944413097397</v>
          </cell>
          <cell r="Z129">
            <v>-3125.8946219185327</v>
          </cell>
          <cell r="AA129">
            <v>12174.631435193183</v>
          </cell>
          <cell r="AB129">
            <v>24819.271158543554</v>
          </cell>
          <cell r="AC129">
            <v>31449.240375305664</v>
          </cell>
          <cell r="AD129">
            <v>53964.160899861898</v>
          </cell>
          <cell r="AE129">
            <v>78057.926095253148</v>
          </cell>
          <cell r="AF129">
            <v>287365.07574336964</v>
          </cell>
        </row>
        <row r="132">
          <cell r="R132" t="str">
            <v>RESULTADOS MAYORISTAS</v>
          </cell>
        </row>
        <row r="133">
          <cell r="R133" t="str">
            <v>$</v>
          </cell>
          <cell r="T133" t="str">
            <v>ENE</v>
          </cell>
          <cell r="U133" t="str">
            <v>FEB</v>
          </cell>
          <cell r="V133" t="str">
            <v>MAR</v>
          </cell>
          <cell r="W133" t="str">
            <v>ABR</v>
          </cell>
          <cell r="X133" t="str">
            <v>MAY</v>
          </cell>
          <cell r="Y133" t="str">
            <v>JUN</v>
          </cell>
          <cell r="Z133" t="str">
            <v>JUL</v>
          </cell>
          <cell r="AA133" t="str">
            <v>AGO</v>
          </cell>
          <cell r="AB133" t="str">
            <v>SEP</v>
          </cell>
          <cell r="AC133" t="str">
            <v>OCT</v>
          </cell>
          <cell r="AD133" t="str">
            <v>NOV</v>
          </cell>
          <cell r="AE133" t="str">
            <v>DIC</v>
          </cell>
          <cell r="AF133" t="str">
            <v>TOTAL</v>
          </cell>
        </row>
        <row r="134">
          <cell r="R134" t="str">
            <v xml:space="preserve">ROL </v>
          </cell>
          <cell r="S134" t="str">
            <v>MAYORISTAS</v>
          </cell>
          <cell r="T134">
            <v>435099.05189236277</v>
          </cell>
          <cell r="U134">
            <v>440382.3975224843</v>
          </cell>
          <cell r="V134">
            <v>441951.86195966759</v>
          </cell>
          <cell r="W134">
            <v>369157.2654496489</v>
          </cell>
          <cell r="X134">
            <v>290545.16152705194</v>
          </cell>
          <cell r="Y134">
            <v>195794.5733515633</v>
          </cell>
          <cell r="Z134">
            <v>239533.68250563575</v>
          </cell>
          <cell r="AA134">
            <v>375068.97957658849</v>
          </cell>
          <cell r="AB134">
            <v>484591.5690451191</v>
          </cell>
          <cell r="AC134">
            <v>578294.22892375092</v>
          </cell>
          <cell r="AD134">
            <v>786054.99740559503</v>
          </cell>
          <cell r="AE134">
            <v>1011124.5500455321</v>
          </cell>
          <cell r="AF134">
            <v>5647598.3192050001</v>
          </cell>
        </row>
        <row r="136">
          <cell r="R136" t="str">
            <v>CMV ( PROD.)</v>
          </cell>
          <cell r="T136">
            <v>302472.29861656443</v>
          </cell>
          <cell r="U136">
            <v>306145.176528337</v>
          </cell>
          <cell r="V136">
            <v>307236.23731977539</v>
          </cell>
          <cell r="W136">
            <v>256630.86634163384</v>
          </cell>
          <cell r="X136">
            <v>201981.27869225768</v>
          </cell>
          <cell r="Y136">
            <v>136112.53437745405</v>
          </cell>
          <cell r="Z136">
            <v>166519.10232498887</v>
          </cell>
          <cell r="AA136">
            <v>260740.57366681038</v>
          </cell>
          <cell r="AB136">
            <v>336878.52258419874</v>
          </cell>
          <cell r="AC136">
            <v>402018.76776907541</v>
          </cell>
          <cell r="AD136">
            <v>546449.96551986574</v>
          </cell>
          <cell r="AE136">
            <v>702913.88939999626</v>
          </cell>
          <cell r="AF136">
            <v>3926099.2131409571</v>
          </cell>
        </row>
        <row r="137">
          <cell r="R137" t="str">
            <v xml:space="preserve">         FLETE</v>
          </cell>
          <cell r="T137">
            <v>49720.293151435093</v>
          </cell>
          <cell r="U137">
            <v>50324.039568273947</v>
          </cell>
          <cell r="V137">
            <v>50503.387768570195</v>
          </cell>
          <cell r="W137">
            <v>42184.894169062325</v>
          </cell>
          <cell r="X137">
            <v>33201.613614248483</v>
          </cell>
          <cell r="Y137">
            <v>22374.131918145791</v>
          </cell>
          <cell r="Z137">
            <v>27372.353173431577</v>
          </cell>
          <cell r="AA137">
            <v>42860.446455698038</v>
          </cell>
          <cell r="AB137">
            <v>55375.97649741084</v>
          </cell>
          <cell r="AC137">
            <v>66083.707755320676</v>
          </cell>
          <cell r="AD137">
            <v>89825.258717928155</v>
          </cell>
          <cell r="AE137">
            <v>115544.74509246614</v>
          </cell>
          <cell r="AF137">
            <v>645370.8478819913</v>
          </cell>
        </row>
        <row r="138">
          <cell r="R138" t="str">
            <v>MC</v>
          </cell>
          <cell r="T138">
            <v>82906.46012436325</v>
          </cell>
          <cell r="U138">
            <v>83913.18142587335</v>
          </cell>
          <cell r="V138">
            <v>84212.236871322006</v>
          </cell>
          <cell r="W138">
            <v>70341.504938952741</v>
          </cell>
          <cell r="X138">
            <v>55362.269220545779</v>
          </cell>
          <cell r="Y138">
            <v>37307.907055963457</v>
          </cell>
          <cell r="Z138">
            <v>45642.227007215304</v>
          </cell>
          <cell r="AA138">
            <v>71467.959454080075</v>
          </cell>
          <cell r="AB138">
            <v>92337.069963509522</v>
          </cell>
          <cell r="AC138">
            <v>110191.75339935484</v>
          </cell>
          <cell r="AD138">
            <v>149779.77316780115</v>
          </cell>
          <cell r="AE138">
            <v>192665.91555306967</v>
          </cell>
          <cell r="AF138">
            <v>1076128.2581820514</v>
          </cell>
        </row>
        <row r="140">
          <cell r="R140" t="str">
            <v>DPP</v>
          </cell>
          <cell r="S140">
            <v>2.5420000000000002E-2</v>
          </cell>
          <cell r="T140">
            <v>7682.7963848607369</v>
          </cell>
          <cell r="U140">
            <v>7776.0874838197606</v>
          </cell>
          <cell r="V140">
            <v>7803.8004279222941</v>
          </cell>
          <cell r="W140">
            <v>6518.4240050774997</v>
          </cell>
          <cell r="X140">
            <v>5130.3244787833446</v>
          </cell>
          <cell r="Y140">
            <v>3457.2583731873328</v>
          </cell>
          <cell r="Z140">
            <v>4229.5851990547171</v>
          </cell>
          <cell r="AA140">
            <v>6622.8105711369835</v>
          </cell>
          <cell r="AB140">
            <v>8556.714473638649</v>
          </cell>
          <cell r="AC140">
            <v>10211.276701334516</v>
          </cell>
          <cell r="AD140">
            <v>13879.829124204591</v>
          </cell>
          <cell r="AE140">
            <v>17854.012790759905</v>
          </cell>
          <cell r="AF140">
            <v>99722.920013780342</v>
          </cell>
        </row>
        <row r="141">
          <cell r="R141" t="str">
            <v xml:space="preserve"> </v>
          </cell>
        </row>
        <row r="142">
          <cell r="R142" t="str">
            <v>MARGEN COM. MAYOR.</v>
          </cell>
          <cell r="T142">
            <v>75223.663739502517</v>
          </cell>
          <cell r="U142">
            <v>76137.093942053587</v>
          </cell>
          <cell r="V142">
            <v>76408.436443399711</v>
          </cell>
          <cell r="W142">
            <v>63823.080933875244</v>
          </cell>
          <cell r="X142">
            <v>50231.944741762432</v>
          </cell>
          <cell r="Y142">
            <v>33850.648682776125</v>
          </cell>
          <cell r="Z142">
            <v>41412.641808160588</v>
          </cell>
          <cell r="AA142">
            <v>64845.148882943089</v>
          </cell>
          <cell r="AB142">
            <v>83780.355489870868</v>
          </cell>
          <cell r="AC142">
            <v>99980.476698020328</v>
          </cell>
          <cell r="AD142">
            <v>135899.94404359657</v>
          </cell>
          <cell r="AE142">
            <v>174811.90276230976</v>
          </cell>
          <cell r="AF142">
            <v>976405.33816827077</v>
          </cell>
        </row>
        <row r="148">
          <cell r="R148" t="str">
            <v>RESULTADOS TOTALES</v>
          </cell>
        </row>
        <row r="149">
          <cell r="R149" t="str">
            <v>$</v>
          </cell>
          <cell r="T149" t="str">
            <v>ENE</v>
          </cell>
          <cell r="U149" t="str">
            <v>FEB</v>
          </cell>
          <cell r="V149" t="str">
            <v>MAR</v>
          </cell>
          <cell r="W149" t="str">
            <v>ABR</v>
          </cell>
          <cell r="X149" t="str">
            <v>MAY</v>
          </cell>
          <cell r="Y149" t="str">
            <v>JUN</v>
          </cell>
          <cell r="Z149" t="str">
            <v>JUL</v>
          </cell>
          <cell r="AA149" t="str">
            <v>AGO</v>
          </cell>
          <cell r="AB149" t="str">
            <v>SEP</v>
          </cell>
          <cell r="AC149" t="str">
            <v>OCT</v>
          </cell>
          <cell r="AD149" t="str">
            <v>NOV</v>
          </cell>
          <cell r="AE149" t="str">
            <v>DIC</v>
          </cell>
          <cell r="AF149" t="str">
            <v>TOTAL</v>
          </cell>
        </row>
        <row r="150">
          <cell r="R150" t="str">
            <v>MARGENES COM.</v>
          </cell>
        </row>
        <row r="151">
          <cell r="R151" t="str">
            <v>GT</v>
          </cell>
          <cell r="T151">
            <v>18225.845133476862</v>
          </cell>
          <cell r="U151">
            <v>18350.149704255815</v>
          </cell>
          <cell r="V151">
            <v>15212.500213946683</v>
          </cell>
          <cell r="W151">
            <v>7876.8621963312562</v>
          </cell>
          <cell r="X151">
            <v>-2643.5842185410147</v>
          </cell>
          <cell r="Y151">
            <v>-11875.96358915633</v>
          </cell>
          <cell r="Z151">
            <v>-7867.5964647510746</v>
          </cell>
          <cell r="AA151">
            <v>4725.5510314188414</v>
          </cell>
          <cell r="AB151">
            <v>15165.258661103695</v>
          </cell>
          <cell r="AC151">
            <v>20503.024792841512</v>
          </cell>
          <cell r="AD151">
            <v>39044.382239541301</v>
          </cell>
          <cell r="AE151">
            <v>58816.195220991285</v>
          </cell>
          <cell r="AF151">
            <v>175532.62492145866</v>
          </cell>
        </row>
        <row r="152">
          <cell r="R152" t="str">
            <v>SMK</v>
          </cell>
          <cell r="T152">
            <v>9288.7187558353362</v>
          </cell>
          <cell r="U152">
            <v>9460.4734118949727</v>
          </cell>
          <cell r="V152">
            <v>9035.1583306776574</v>
          </cell>
          <cell r="W152">
            <v>7584.2012917012125</v>
          </cell>
          <cell r="X152">
            <v>5663.3599946494851</v>
          </cell>
          <cell r="Y152">
            <v>3848.0191760589332</v>
          </cell>
          <cell r="Z152">
            <v>4741.7018428325418</v>
          </cell>
          <cell r="AA152">
            <v>7449.0804037743419</v>
          </cell>
          <cell r="AB152">
            <v>9654.0124974398568</v>
          </cell>
          <cell r="AC152">
            <v>10946.215582464152</v>
          </cell>
          <cell r="AD152">
            <v>14919.778660320599</v>
          </cell>
          <cell r="AE152">
            <v>19241.730874261862</v>
          </cell>
          <cell r="AF152">
            <v>111832.45082191096</v>
          </cell>
        </row>
        <row r="153">
          <cell r="R153" t="str">
            <v>MAYORISTA</v>
          </cell>
          <cell r="T153">
            <v>75223.663739502517</v>
          </cell>
          <cell r="U153">
            <v>76137.093942053587</v>
          </cell>
          <cell r="V153">
            <v>76408.436443399711</v>
          </cell>
          <cell r="W153">
            <v>63823.080933875244</v>
          </cell>
          <cell r="X153">
            <v>50231.944741762432</v>
          </cell>
          <cell r="Y153">
            <v>33850.648682776125</v>
          </cell>
          <cell r="Z153">
            <v>41412.641808160588</v>
          </cell>
          <cell r="AA153">
            <v>64845.148882943089</v>
          </cell>
          <cell r="AB153">
            <v>83780.355489870868</v>
          </cell>
          <cell r="AC153">
            <v>99980.476698020328</v>
          </cell>
          <cell r="AD153">
            <v>135899.94404359657</v>
          </cell>
          <cell r="AE153">
            <v>174811.90276230976</v>
          </cell>
          <cell r="AF153">
            <v>976405.33816827077</v>
          </cell>
        </row>
        <row r="154">
          <cell r="R154" t="str">
            <v xml:space="preserve"> </v>
          </cell>
          <cell r="S154" t="str">
            <v>SUBTOTAL</v>
          </cell>
          <cell r="T154">
            <v>102738.22762881471</v>
          </cell>
          <cell r="U154">
            <v>103947.71705820438</v>
          </cell>
          <cell r="V154">
            <v>100656.09498802405</v>
          </cell>
          <cell r="W154">
            <v>79284.144421907724</v>
          </cell>
          <cell r="X154">
            <v>53251.720517870905</v>
          </cell>
          <cell r="Y154">
            <v>25822.704269678732</v>
          </cell>
          <cell r="Z154">
            <v>38286.74718624205</v>
          </cell>
          <cell r="AA154">
            <v>77019.780318136269</v>
          </cell>
          <cell r="AB154">
            <v>108599.62664841441</v>
          </cell>
          <cell r="AC154">
            <v>131429.717073326</v>
          </cell>
          <cell r="AD154">
            <v>189864.10494345846</v>
          </cell>
          <cell r="AE154">
            <v>252869.82885756291</v>
          </cell>
          <cell r="AF154">
            <v>1263770.4139116402</v>
          </cell>
        </row>
        <row r="156">
          <cell r="R156" t="str">
            <v>CF</v>
          </cell>
          <cell r="T156">
            <v>43046.314166666663</v>
          </cell>
          <cell r="U156">
            <v>43046.314166666663</v>
          </cell>
          <cell r="V156">
            <v>43046.314166666663</v>
          </cell>
          <cell r="W156">
            <v>43046.314166666663</v>
          </cell>
          <cell r="X156">
            <v>43046.314166666663</v>
          </cell>
          <cell r="Y156">
            <v>43046.314166666663</v>
          </cell>
          <cell r="Z156">
            <v>43046.314166666663</v>
          </cell>
          <cell r="AA156">
            <v>43046.314166666663</v>
          </cell>
          <cell r="AB156">
            <v>43046.314166666663</v>
          </cell>
          <cell r="AC156">
            <v>43046.314166666663</v>
          </cell>
          <cell r="AD156">
            <v>43046.314166666663</v>
          </cell>
          <cell r="AE156">
            <v>43046.314166666663</v>
          </cell>
          <cell r="AF156">
            <v>516555.76999999984</v>
          </cell>
        </row>
        <row r="157">
          <cell r="R157" t="str">
            <v>DEPRECIACION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</row>
        <row r="159">
          <cell r="R159" t="str">
            <v>RESULTADOS TOTALES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</row>
        <row r="160">
          <cell r="R160" t="str">
            <v>RESULTADOS + GAS</v>
          </cell>
        </row>
        <row r="161">
          <cell r="R161" t="str">
            <v>SUBSIDIO BRAHMA POR CAMBIO DE VARIABLES</v>
          </cell>
        </row>
        <row r="162">
          <cell r="T162" t="str">
            <v>ENE</v>
          </cell>
          <cell r="U162" t="str">
            <v>FEB</v>
          </cell>
          <cell r="V162" t="str">
            <v>MAR</v>
          </cell>
          <cell r="W162" t="str">
            <v>ABR</v>
          </cell>
          <cell r="X162" t="str">
            <v>MAY</v>
          </cell>
          <cell r="Y162" t="str">
            <v>JUN</v>
          </cell>
          <cell r="Z162" t="str">
            <v>JUL</v>
          </cell>
          <cell r="AA162" t="str">
            <v>AGO</v>
          </cell>
          <cell r="AB162" t="str">
            <v>SEP</v>
          </cell>
          <cell r="AC162" t="str">
            <v>OCT</v>
          </cell>
          <cell r="AD162" t="str">
            <v>NOV</v>
          </cell>
          <cell r="AE162" t="str">
            <v>DIC</v>
          </cell>
          <cell r="AF162" t="str">
            <v>TOTAL</v>
          </cell>
        </row>
        <row r="163">
          <cell r="R163" t="str">
            <v>DPP GT+SMK</v>
          </cell>
          <cell r="T163">
            <v>9.0949470177292824E-13</v>
          </cell>
          <cell r="U163">
            <v>0</v>
          </cell>
          <cell r="V163">
            <v>9.0949470177292824E-13</v>
          </cell>
          <cell r="W163">
            <v>-4.5474735088646412E-13</v>
          </cell>
          <cell r="X163">
            <v>-4.5474735088646412E-13</v>
          </cell>
          <cell r="Y163">
            <v>0</v>
          </cell>
          <cell r="Z163">
            <v>0</v>
          </cell>
          <cell r="AA163">
            <v>4.5474735088646412E-13</v>
          </cell>
          <cell r="AB163">
            <v>0</v>
          </cell>
          <cell r="AC163">
            <v>0</v>
          </cell>
          <cell r="AD163">
            <v>9.0949470177292824E-13</v>
          </cell>
          <cell r="AE163">
            <v>0</v>
          </cell>
          <cell r="AF163">
            <v>2.2737367544323206E-12</v>
          </cell>
        </row>
        <row r="164">
          <cell r="R164" t="str">
            <v>DPP MAYOR.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R165" t="str">
            <v xml:space="preserve"> % DPP N</v>
          </cell>
          <cell r="S165">
            <v>2.54</v>
          </cell>
          <cell r="AF165">
            <v>0</v>
          </cell>
        </row>
        <row r="166">
          <cell r="R166" t="str">
            <v>DPP TOTAL</v>
          </cell>
          <cell r="T166">
            <v>9.0949470177292824E-13</v>
          </cell>
          <cell r="U166">
            <v>0</v>
          </cell>
          <cell r="V166">
            <v>9.0949470177292824E-13</v>
          </cell>
          <cell r="W166">
            <v>-4.5474735088646412E-13</v>
          </cell>
          <cell r="X166">
            <v>-4.5474735088646412E-13</v>
          </cell>
          <cell r="Y166">
            <v>0</v>
          </cell>
          <cell r="Z166">
            <v>0</v>
          </cell>
          <cell r="AA166">
            <v>4.5474735088646412E-13</v>
          </cell>
          <cell r="AB166">
            <v>0</v>
          </cell>
          <cell r="AC166">
            <v>0</v>
          </cell>
          <cell r="AD166">
            <v>9.0949470177292824E-13</v>
          </cell>
          <cell r="AE166">
            <v>0</v>
          </cell>
          <cell r="AF166">
            <v>2.2737367544323206E-12</v>
          </cell>
        </row>
        <row r="167">
          <cell r="AF167">
            <v>0</v>
          </cell>
        </row>
        <row r="168">
          <cell r="R168" t="str">
            <v>POR MARGEN</v>
          </cell>
          <cell r="AF168">
            <v>0</v>
          </cell>
        </row>
        <row r="169">
          <cell r="S169" t="str">
            <v>G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S170" t="str">
            <v>SMK</v>
          </cell>
          <cell r="T170">
            <v>-972.16916586749198</v>
          </cell>
          <cell r="U170">
            <v>-983.97407716731152</v>
          </cell>
          <cell r="V170">
            <v>-929.39372256932234</v>
          </cell>
          <cell r="W170">
            <v>-776.3117992725447</v>
          </cell>
          <cell r="X170">
            <v>-577.0518405970613</v>
          </cell>
          <cell r="Y170">
            <v>-388.86766634699688</v>
          </cell>
          <cell r="Z170">
            <v>-475.73792538272772</v>
          </cell>
          <cell r="AA170">
            <v>-744.92462334596576</v>
          </cell>
          <cell r="AB170">
            <v>-962.44747420881708</v>
          </cell>
          <cell r="AC170">
            <v>-1088.1003388971903</v>
          </cell>
          <cell r="AD170">
            <v>-1479.0165045579795</v>
          </cell>
          <cell r="AE170">
            <v>-1902.5003372753297</v>
          </cell>
          <cell r="AF170">
            <v>-11280.495475488737</v>
          </cell>
        </row>
        <row r="171">
          <cell r="S171" t="str">
            <v>MAYOR.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R172" t="str">
            <v>TOTAL</v>
          </cell>
          <cell r="T172">
            <v>-972.16916586749107</v>
          </cell>
          <cell r="U172">
            <v>-983.97407716731152</v>
          </cell>
          <cell r="V172">
            <v>-929.39372256932143</v>
          </cell>
          <cell r="W172">
            <v>-776.31179927254516</v>
          </cell>
          <cell r="X172">
            <v>-577.05184059706176</v>
          </cell>
          <cell r="Y172">
            <v>-388.86766634699688</v>
          </cell>
          <cell r="Z172">
            <v>-475.73792538272772</v>
          </cell>
          <cell r="AA172">
            <v>-744.9246233459653</v>
          </cell>
          <cell r="AB172">
            <v>-962.44747420881708</v>
          </cell>
          <cell r="AC172">
            <v>-1088.1003388971903</v>
          </cell>
          <cell r="AD172">
            <v>-1479.0165045579786</v>
          </cell>
          <cell r="AE172">
            <v>-1902.5003372753297</v>
          </cell>
          <cell r="AF172">
            <v>-11280.495475488735</v>
          </cell>
        </row>
        <row r="174">
          <cell r="R174" t="str">
            <v>DIFERENCIAS POR HL</v>
          </cell>
        </row>
        <row r="176">
          <cell r="R176" t="str">
            <v xml:space="preserve"> </v>
          </cell>
          <cell r="S176" t="str">
            <v>GT</v>
          </cell>
          <cell r="T176" t="str">
            <v>SMK</v>
          </cell>
          <cell r="U176" t="str">
            <v>MAYOR.</v>
          </cell>
        </row>
        <row r="177">
          <cell r="R177" t="str">
            <v>LITRO</v>
          </cell>
          <cell r="S177">
            <v>0</v>
          </cell>
          <cell r="T177">
            <v>-0.53012844750522348</v>
          </cell>
          <cell r="U177">
            <v>0</v>
          </cell>
        </row>
        <row r="178">
          <cell r="R178" t="str">
            <v>BC 600</v>
          </cell>
          <cell r="S178">
            <v>0</v>
          </cell>
          <cell r="T178">
            <v>-0.58212208888848949</v>
          </cell>
          <cell r="U178">
            <v>0</v>
          </cell>
        </row>
        <row r="179">
          <cell r="R179" t="str">
            <v>LA</v>
          </cell>
          <cell r="S179">
            <v>0</v>
          </cell>
          <cell r="T179">
            <v>-2.8507004378142113</v>
          </cell>
          <cell r="U179">
            <v>0</v>
          </cell>
        </row>
        <row r="180">
          <cell r="R180" t="str">
            <v>LN</v>
          </cell>
          <cell r="S180">
            <v>0</v>
          </cell>
          <cell r="T180">
            <v>-0.89106313991882757</v>
          </cell>
          <cell r="U180">
            <v>0</v>
          </cell>
        </row>
        <row r="182">
          <cell r="R182" t="str">
            <v>TABLA DE PRECIOS MARGEN VARIABLES MODELO</v>
          </cell>
        </row>
        <row r="186">
          <cell r="R186" t="str">
            <v xml:space="preserve"> </v>
          </cell>
          <cell r="T186" t="str">
            <v>GENERAL TRADE</v>
          </cell>
          <cell r="X186" t="str">
            <v>SUPERMERCADOS</v>
          </cell>
        </row>
        <row r="187">
          <cell r="R187" t="str">
            <v>PRODUTOS</v>
          </cell>
          <cell r="S187">
            <v>970</v>
          </cell>
          <cell r="T187" t="str">
            <v>BC600</v>
          </cell>
          <cell r="U187" t="str">
            <v>LATA</v>
          </cell>
          <cell r="V187" t="str">
            <v>L.NECK</v>
          </cell>
          <cell r="W187">
            <v>970</v>
          </cell>
          <cell r="X187" t="str">
            <v>BC600</v>
          </cell>
          <cell r="Y187" t="str">
            <v>LATA</v>
          </cell>
          <cell r="Z187" t="str">
            <v>L.NECK</v>
          </cell>
        </row>
        <row r="188">
          <cell r="R188" t="str">
            <v xml:space="preserve">    Preco Liquido Fab.por Hecto</v>
          </cell>
          <cell r="S188">
            <v>31.808486442101795</v>
          </cell>
          <cell r="T188">
            <v>41.909344250777458</v>
          </cell>
          <cell r="U188">
            <v>81.829750155945078</v>
          </cell>
          <cell r="V188">
            <v>78.15548419221868</v>
          </cell>
          <cell r="W188">
            <v>28.859713130806988</v>
          </cell>
          <cell r="X188">
            <v>38.35743463477209</v>
          </cell>
          <cell r="Y188">
            <v>71.092983858198025</v>
          </cell>
          <cell r="Z188">
            <v>67.199260096380485</v>
          </cell>
        </row>
        <row r="189">
          <cell r="R189" t="str">
            <v xml:space="preserve">    Preco Liquido Fab.por Caja</v>
          </cell>
          <cell r="S189">
            <v>3.7712141525755887</v>
          </cell>
          <cell r="T189">
            <v>6.2864016376166187</v>
          </cell>
          <cell r="U189">
            <v>6.9718947132865203</v>
          </cell>
          <cell r="V189">
            <v>6.6588472531770311</v>
          </cell>
          <cell r="W189">
            <v>3.4216075887884765</v>
          </cell>
          <cell r="X189">
            <v>5.7536151952158132</v>
          </cell>
          <cell r="Y189">
            <v>6.0571222247184711</v>
          </cell>
          <cell r="Z189">
            <v>5.7253769602116176</v>
          </cell>
        </row>
        <row r="190">
          <cell r="R190" t="str">
            <v xml:space="preserve">    Ingressos Brutos Fab.</v>
          </cell>
          <cell r="S190">
            <v>5.7429657145821149E-2</v>
          </cell>
          <cell r="T190">
            <v>9.5732004633755613E-2</v>
          </cell>
          <cell r="U190">
            <v>0.17876653110991081</v>
          </cell>
          <cell r="V190">
            <v>0.17073967315838542</v>
          </cell>
          <cell r="W190">
            <v>5.2105699321651919E-2</v>
          </cell>
          <cell r="X190">
            <v>8.761850551090071E-2</v>
          </cell>
          <cell r="Y190">
            <v>0.15531082627483261</v>
          </cell>
          <cell r="Z190">
            <v>0.14680453744132355</v>
          </cell>
        </row>
        <row r="191">
          <cell r="R191" t="str">
            <v xml:space="preserve">    Preco Neto Fabrica</v>
          </cell>
          <cell r="S191">
            <v>3.8286438097214099</v>
          </cell>
          <cell r="T191">
            <v>6.3821336422503743</v>
          </cell>
          <cell r="U191">
            <v>7.1506612443964315</v>
          </cell>
          <cell r="V191">
            <v>6.8295869263354163</v>
          </cell>
          <cell r="W191">
            <v>3.4737132881101282</v>
          </cell>
          <cell r="X191">
            <v>5.8412337007267139</v>
          </cell>
          <cell r="Y191">
            <v>6.2124330509933037</v>
          </cell>
          <cell r="Z191">
            <v>5.8721814976529414</v>
          </cell>
        </row>
        <row r="192">
          <cell r="R192" t="str">
            <v xml:space="preserve">    IVA Fabrica</v>
          </cell>
          <cell r="S192">
            <v>0.80401520004149607</v>
          </cell>
          <cell r="T192">
            <v>1.3402480648725785</v>
          </cell>
          <cell r="U192">
            <v>1.5016388613232505</v>
          </cell>
          <cell r="V192">
            <v>1.4342132545304374</v>
          </cell>
          <cell r="W192">
            <v>0.72947979050312695</v>
          </cell>
          <cell r="X192">
            <v>1.2266590771526098</v>
          </cell>
          <cell r="Y192">
            <v>1.3046109407085937</v>
          </cell>
          <cell r="Z192">
            <v>1.2331581145071175</v>
          </cell>
        </row>
        <row r="193">
          <cell r="R193" t="str">
            <v xml:space="preserve">    Internos</v>
          </cell>
          <cell r="S193">
            <v>0.15952810161966199</v>
          </cell>
          <cell r="T193">
            <v>0.26592436247164636</v>
          </cell>
          <cell r="U193">
            <v>0.29794660207026613</v>
          </cell>
          <cell r="V193">
            <v>0.28456839845961779</v>
          </cell>
          <cell r="W193">
            <v>0.14473921157568473</v>
          </cell>
          <cell r="X193">
            <v>0.24338668460818</v>
          </cell>
          <cell r="Y193">
            <v>0.258853447935738</v>
          </cell>
          <cell r="Z193">
            <v>0.24467618646270511</v>
          </cell>
        </row>
        <row r="194">
          <cell r="R194" t="str">
            <v xml:space="preserve">    Percepcao Ing.Brutos Fabrica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R195" t="str">
            <v xml:space="preserve">    Preco Final Fabrica</v>
          </cell>
          <cell r="S195">
            <v>4.7921871113825674</v>
          </cell>
          <cell r="T195">
            <v>7.9883060695945982</v>
          </cell>
          <cell r="U195">
            <v>8.9502467077899475</v>
          </cell>
          <cell r="V195">
            <v>8.5483685793254711</v>
          </cell>
          <cell r="W195">
            <v>4.3479322901889397</v>
          </cell>
          <cell r="X195">
            <v>7.3112794624875033</v>
          </cell>
          <cell r="Y195">
            <v>7.7758974396376344</v>
          </cell>
          <cell r="Z195">
            <v>7.3500157986227634</v>
          </cell>
        </row>
        <row r="196">
          <cell r="R196" t="str">
            <v>DISTRIBUIDOR</v>
          </cell>
        </row>
        <row r="197">
          <cell r="R197" t="str">
            <v xml:space="preserve">    Margem Distribuidor (US$/CX)</v>
          </cell>
          <cell r="S197">
            <v>0.72644764421448338</v>
          </cell>
          <cell r="T197">
            <v>1.2365098965125478</v>
          </cell>
          <cell r="U197">
            <v>0.51750326464441476</v>
          </cell>
          <cell r="V197">
            <v>0.70699282335311309</v>
          </cell>
          <cell r="W197">
            <v>0.65910305586974138</v>
          </cell>
          <cell r="X197">
            <v>1.1317129479984407</v>
          </cell>
          <cell r="Y197">
            <v>0.44960238995984803</v>
          </cell>
          <cell r="Z197">
            <v>0.60788305662509567</v>
          </cell>
        </row>
        <row r="198">
          <cell r="R198" t="str">
            <v xml:space="preserve">    Frete Puxada</v>
          </cell>
          <cell r="S198">
            <v>1.1499999999999999</v>
          </cell>
          <cell r="T198">
            <v>1.64</v>
          </cell>
          <cell r="U198">
            <v>0.35299999999999998</v>
          </cell>
          <cell r="V198">
            <v>0.59699999999999998</v>
          </cell>
          <cell r="W198">
            <v>1.1499999999999999</v>
          </cell>
          <cell r="X198">
            <v>1.64</v>
          </cell>
          <cell r="Y198">
            <v>0.35299999999999998</v>
          </cell>
          <cell r="Z198">
            <v>0.59699999999999998</v>
          </cell>
        </row>
        <row r="199">
          <cell r="R199" t="str">
            <v xml:space="preserve">    Carreto</v>
          </cell>
          <cell r="S199">
            <v>1.1399999999999999</v>
          </cell>
          <cell r="T199">
            <v>1.71</v>
          </cell>
          <cell r="U199">
            <v>0.56999999999999995</v>
          </cell>
          <cell r="V199">
            <v>0.73</v>
          </cell>
          <cell r="W199">
            <v>0.79799999999999993</v>
          </cell>
          <cell r="X199">
            <v>1.1969999999999998</v>
          </cell>
          <cell r="Y199">
            <v>0.39899999999999997</v>
          </cell>
          <cell r="Z199">
            <v>0.51100000000000001</v>
          </cell>
        </row>
        <row r="200">
          <cell r="R200" t="str">
            <v xml:space="preserve">    Ingressos Brutos Dist. </v>
          </cell>
          <cell r="S200">
            <v>0.17960562962962967</v>
          </cell>
          <cell r="T200">
            <v>0.2880658436213992</v>
          </cell>
          <cell r="U200">
            <v>0.22792592592592598</v>
          </cell>
          <cell r="V200">
            <v>0.23456790123456794</v>
          </cell>
          <cell r="W200">
            <v>0.15962962962962965</v>
          </cell>
          <cell r="X200">
            <v>0.25777777777777783</v>
          </cell>
          <cell r="Y200">
            <v>0.19674074074074074</v>
          </cell>
          <cell r="Z200">
            <v>0.20083950617283955</v>
          </cell>
        </row>
        <row r="201">
          <cell r="R201" t="str">
            <v xml:space="preserve">    Percepcao Ing.Brutos Fabrica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R202" t="str">
            <v xml:space="preserve">    Preco Neto Distribuidor</v>
          </cell>
          <cell r="S202">
            <v>7.1842251851851859</v>
          </cell>
          <cell r="T202">
            <v>11.522633744855968</v>
          </cell>
          <cell r="U202">
            <v>9.1170370370370382</v>
          </cell>
          <cell r="V202">
            <v>9.3827160493827169</v>
          </cell>
          <cell r="W202">
            <v>6.3851851851851853</v>
          </cell>
          <cell r="X202">
            <v>10.311111111111114</v>
          </cell>
          <cell r="Y202">
            <v>7.8696296296296291</v>
          </cell>
          <cell r="Z202">
            <v>8.0335802469135817</v>
          </cell>
        </row>
        <row r="203">
          <cell r="R203" t="str">
            <v xml:space="preserve">    Desconto Preco Lista</v>
          </cell>
          <cell r="S203">
            <v>-0.46707630801765854</v>
          </cell>
          <cell r="T203">
            <v>-0.44612197319041402</v>
          </cell>
          <cell r="U203">
            <v>-0.21568145271894856</v>
          </cell>
          <cell r="V203">
            <v>-0.27210981443004123</v>
          </cell>
          <cell r="W203">
            <v>-0.45597297692010752</v>
          </cell>
          <cell r="X203">
            <v>-0.43350104195538353</v>
          </cell>
          <cell r="Y203">
            <v>-0.21058126705186742</v>
          </cell>
          <cell r="Z203">
            <v>-0.26904551679695077</v>
          </cell>
        </row>
        <row r="204">
          <cell r="R204" t="str">
            <v xml:space="preserve">    IVA Distribuidor</v>
          </cell>
          <cell r="S204">
            <v>0.70467208884739285</v>
          </cell>
          <cell r="T204">
            <v>1.0795050215471746</v>
          </cell>
          <cell r="U204">
            <v>0.4129389164545274</v>
          </cell>
          <cell r="V204">
            <v>0.5361571158399332</v>
          </cell>
          <cell r="W204">
            <v>0.61140909838576185</v>
          </cell>
          <cell r="X204">
            <v>0.93867425618072398</v>
          </cell>
          <cell r="Y204">
            <v>0.34801128151362826</v>
          </cell>
          <cell r="Z204">
            <v>0.45389373734473448</v>
          </cell>
        </row>
        <row r="205">
          <cell r="R205" t="str">
            <v xml:space="preserve">    IVA TOTAL na operacao</v>
          </cell>
          <cell r="S205">
            <v>1.5086872888888889</v>
          </cell>
          <cell r="T205">
            <v>2.4197530864197532</v>
          </cell>
          <cell r="U205">
            <v>1.9145777777777779</v>
          </cell>
          <cell r="V205">
            <v>1.9703703703703705</v>
          </cell>
          <cell r="W205">
            <v>1.3408888888888888</v>
          </cell>
          <cell r="X205">
            <v>2.1653333333333338</v>
          </cell>
          <cell r="Y205">
            <v>1.652622222222222</v>
          </cell>
          <cell r="Z205">
            <v>1.687051851851852</v>
          </cell>
        </row>
        <row r="206">
          <cell r="R206" t="str">
            <v xml:space="preserve">    Percepcao Ing.Brutos Varejo</v>
          </cell>
          <cell r="S206">
            <v>3.5921125925925931E-2</v>
          </cell>
          <cell r="T206">
            <v>5.7613168724279844E-2</v>
          </cell>
          <cell r="U206">
            <v>4.5585185185185194E-2</v>
          </cell>
          <cell r="V206">
            <v>4.6913580246913583E-2</v>
          </cell>
          <cell r="W206">
            <v>3.1925925925925927E-2</v>
          </cell>
          <cell r="X206">
            <v>5.155555555555557E-2</v>
          </cell>
          <cell r="Y206">
            <v>3.9348148148148146E-2</v>
          </cell>
          <cell r="Z206">
            <v>4.0167901234567913E-2</v>
          </cell>
        </row>
        <row r="207">
          <cell r="R207" t="str">
            <v xml:space="preserve">    Preco Final Distrib. por Caja</v>
          </cell>
          <cell r="S207">
            <v>8.7288335999999997</v>
          </cell>
          <cell r="T207">
            <v>14</v>
          </cell>
          <cell r="U207">
            <v>11.077199999999999</v>
          </cell>
          <cell r="V207">
            <v>11.399999999999999</v>
          </cell>
          <cell r="W207">
            <v>7.7579999999999991</v>
          </cell>
          <cell r="X207">
            <v>12.528</v>
          </cell>
          <cell r="Y207">
            <v>9.5615999999999985</v>
          </cell>
          <cell r="Z207">
            <v>9.7607999999999997</v>
          </cell>
        </row>
        <row r="208">
          <cell r="R208" t="str">
            <v xml:space="preserve">    Preco Final Distrib. por Unid</v>
          </cell>
          <cell r="S208">
            <v>0.72740280000000002</v>
          </cell>
          <cell r="T208">
            <v>0.58333333333333337</v>
          </cell>
          <cell r="U208">
            <v>0.46154999999999996</v>
          </cell>
          <cell r="V208">
            <v>0.47499999999999992</v>
          </cell>
          <cell r="W208">
            <v>0.64649999999999996</v>
          </cell>
          <cell r="X208">
            <v>0.52200000000000002</v>
          </cell>
          <cell r="Y208">
            <v>0.39839999999999992</v>
          </cell>
          <cell r="Z208">
            <v>0.40670000000000001</v>
          </cell>
        </row>
        <row r="209">
          <cell r="R209" t="str">
            <v>VAREJO</v>
          </cell>
        </row>
        <row r="210">
          <cell r="R210" t="str">
            <v xml:space="preserve">    Margem Varejo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R211" t="str">
            <v>PRECO CONSUM. POR CAJA</v>
          </cell>
          <cell r="S211">
            <v>8.7288335999999997</v>
          </cell>
          <cell r="T211">
            <v>14</v>
          </cell>
          <cell r="U211">
            <v>11.077199999999999</v>
          </cell>
          <cell r="V211">
            <v>11.399999999999999</v>
          </cell>
          <cell r="W211">
            <v>7.7579999999999991</v>
          </cell>
          <cell r="X211">
            <v>12.528</v>
          </cell>
          <cell r="Y211">
            <v>9.5615999999999985</v>
          </cell>
          <cell r="Z211">
            <v>9.7607999999999997</v>
          </cell>
        </row>
        <row r="212">
          <cell r="R212" t="str">
            <v>PRECO CONSUM. POR UNID</v>
          </cell>
          <cell r="S212">
            <v>0.72740280000000002</v>
          </cell>
          <cell r="T212">
            <v>0.58333333333333337</v>
          </cell>
          <cell r="U212">
            <v>0.46154999999999996</v>
          </cell>
          <cell r="V212">
            <v>0.47499999999999992</v>
          </cell>
          <cell r="W212">
            <v>0.64649999999999996</v>
          </cell>
          <cell r="X212">
            <v>0.52200000000000002</v>
          </cell>
          <cell r="Y212">
            <v>0.39839999999999992</v>
          </cell>
          <cell r="Z212">
            <v>0.40670000000000001</v>
          </cell>
        </row>
        <row r="214">
          <cell r="R214" t="str">
            <v>PRECO VENDA VAREJO</v>
          </cell>
          <cell r="S214">
            <v>8.7288335999999997</v>
          </cell>
          <cell r="T214">
            <v>14</v>
          </cell>
          <cell r="U214">
            <v>11.077199999999999</v>
          </cell>
          <cell r="V214">
            <v>11.399999999999999</v>
          </cell>
          <cell r="W214">
            <v>7.7579999999999991</v>
          </cell>
          <cell r="X214">
            <v>12.528</v>
          </cell>
          <cell r="Y214">
            <v>9.5615999999999985</v>
          </cell>
          <cell r="Z214">
            <v>9.7607999999999997</v>
          </cell>
        </row>
        <row r="215">
          <cell r="R215" t="str">
            <v>- PRECO FOB C/ IMPOSTOS</v>
          </cell>
          <cell r="S215">
            <v>4.7921871113825674</v>
          </cell>
          <cell r="T215">
            <v>7.9883060695945982</v>
          </cell>
          <cell r="U215">
            <v>8.9502467077899475</v>
          </cell>
          <cell r="V215">
            <v>8.5483685793254711</v>
          </cell>
          <cell r="W215">
            <v>4.3479322901889397</v>
          </cell>
          <cell r="X215">
            <v>7.3112794624875033</v>
          </cell>
          <cell r="Y215">
            <v>7.7758974396376344</v>
          </cell>
          <cell r="Z215">
            <v>7.3500157986227634</v>
          </cell>
        </row>
        <row r="216">
          <cell r="R216" t="str">
            <v>- FRETE/CARRETO</v>
          </cell>
          <cell r="S216">
            <v>2.29</v>
          </cell>
          <cell r="T216">
            <v>3.3499999999999996</v>
          </cell>
          <cell r="U216">
            <v>0.92299999999999993</v>
          </cell>
          <cell r="V216">
            <v>1.327</v>
          </cell>
          <cell r="W216">
            <v>1.948</v>
          </cell>
          <cell r="X216">
            <v>2.8369999999999997</v>
          </cell>
          <cell r="Y216">
            <v>0.752</v>
          </cell>
          <cell r="Z216">
            <v>1.1080000000000001</v>
          </cell>
        </row>
        <row r="217">
          <cell r="R217" t="str">
            <v>- IVA  DISTRIBUIDOR</v>
          </cell>
          <cell r="S217">
            <v>0.70467208884739285</v>
          </cell>
          <cell r="T217">
            <v>1.0795050215471746</v>
          </cell>
          <cell r="U217">
            <v>0.4129389164545274</v>
          </cell>
          <cell r="V217">
            <v>0.5361571158399332</v>
          </cell>
          <cell r="W217">
            <v>0.61140909838576185</v>
          </cell>
          <cell r="X217">
            <v>0.93867425618072398</v>
          </cell>
          <cell r="Y217">
            <v>0.34801128151362826</v>
          </cell>
          <cell r="Z217">
            <v>0.45389373734473448</v>
          </cell>
        </row>
        <row r="218">
          <cell r="R218" t="str">
            <v>- I.B. DISTRIBUIDOR</v>
          </cell>
          <cell r="S218">
            <v>0.17960562962962967</v>
          </cell>
          <cell r="T218">
            <v>0.2880658436213992</v>
          </cell>
          <cell r="U218">
            <v>0.22792592592592598</v>
          </cell>
          <cell r="V218">
            <v>0.23456790123456794</v>
          </cell>
          <cell r="W218">
            <v>0.15962962962962965</v>
          </cell>
          <cell r="X218">
            <v>0.25777777777777783</v>
          </cell>
          <cell r="Y218">
            <v>0.19674074074074074</v>
          </cell>
          <cell r="Z218">
            <v>0.20083950617283955</v>
          </cell>
        </row>
        <row r="219">
          <cell r="R219" t="str">
            <v>- PERCEPCAO I.B. VAREJO</v>
          </cell>
          <cell r="S219">
            <v>3.5921125925925931E-2</v>
          </cell>
          <cell r="T219">
            <v>5.7613168724279844E-2</v>
          </cell>
          <cell r="U219">
            <v>4.5585185185185194E-2</v>
          </cell>
          <cell r="V219">
            <v>4.6913580246913583E-2</v>
          </cell>
          <cell r="W219">
            <v>3.1925925925925927E-2</v>
          </cell>
          <cell r="X219">
            <v>5.155555555555557E-2</v>
          </cell>
          <cell r="Y219">
            <v>3.9348148148148146E-2</v>
          </cell>
          <cell r="Z219">
            <v>4.0167901234567913E-2</v>
          </cell>
        </row>
        <row r="220">
          <cell r="R220" t="str">
            <v>- DPP</v>
          </cell>
          <cell r="S220">
            <v>9.7247552766923803E-2</v>
          </cell>
          <cell r="T220">
            <v>0.1621061945131595</v>
          </cell>
          <cell r="U220">
            <v>0.18162679560766934</v>
          </cell>
          <cell r="V220">
            <v>0.17347150792891958</v>
          </cell>
          <cell r="W220">
            <v>8.8232317517997261E-2</v>
          </cell>
          <cell r="X220">
            <v>0.14836733599845853</v>
          </cell>
          <cell r="Y220">
            <v>0.1577957994952299</v>
          </cell>
          <cell r="Z220">
            <v>0.14915341004038471</v>
          </cell>
        </row>
        <row r="221">
          <cell r="R221" t="str">
            <v>MARGEM PADRAO QUILMES (US$/CX)</v>
          </cell>
          <cell r="S221">
            <v>3.09880572107719</v>
          </cell>
          <cell r="T221">
            <v>4.7124695456207881</v>
          </cell>
          <cell r="U221">
            <v>1.4868023949626701</v>
          </cell>
          <cell r="V221">
            <v>2.0950892166587609</v>
          </cell>
          <cell r="W221">
            <v>2.6785003679813744</v>
          </cell>
          <cell r="X221">
            <v>4.0781233897777591</v>
          </cell>
          <cell r="Y221">
            <v>1.2405473312053579</v>
          </cell>
          <cell r="Z221">
            <v>1.7675691527575492</v>
          </cell>
        </row>
        <row r="222">
          <cell r="R222" t="str">
            <v>MARGEM PADRAO QUILMES (US$/HL)</v>
          </cell>
          <cell r="S222">
            <v>26.137025312729335</v>
          </cell>
          <cell r="T222">
            <v>31.416463637471921</v>
          </cell>
          <cell r="U222">
            <v>17.450732335242606</v>
          </cell>
          <cell r="V222">
            <v>24.590249021816444</v>
          </cell>
          <cell r="W222">
            <v>22.591939675956262</v>
          </cell>
          <cell r="X222">
            <v>27.187489265185061</v>
          </cell>
          <cell r="Y222">
            <v>14.560414685508896</v>
          </cell>
          <cell r="Z222">
            <v>20.746116816403159</v>
          </cell>
        </row>
        <row r="223">
          <cell r="R223" t="str">
            <v>MARGEM LIQUIDA DISTRIB.(US$/CX)</v>
          </cell>
          <cell r="S223">
            <v>0.62920009144756017</v>
          </cell>
          <cell r="T223">
            <v>1.0744037019993891</v>
          </cell>
          <cell r="U223">
            <v>0.33587646903674406</v>
          </cell>
          <cell r="V223">
            <v>0.53352131542419312</v>
          </cell>
          <cell r="W223">
            <v>0.57087073835174484</v>
          </cell>
          <cell r="X223">
            <v>0.98334561199998149</v>
          </cell>
          <cell r="Y223">
            <v>0.2918065904646171</v>
          </cell>
          <cell r="Z223">
            <v>0.45872964658470949</v>
          </cell>
        </row>
        <row r="224">
          <cell r="R224" t="str">
            <v>MARGEM LIQUIDA DISTRIB.(US$/HL)</v>
          </cell>
          <cell r="S224">
            <v>5.3070183151784764</v>
          </cell>
          <cell r="T224">
            <v>7.1626913466625943</v>
          </cell>
          <cell r="U224">
            <v>3.9422120778960572</v>
          </cell>
          <cell r="V224">
            <v>6.2619872702370083</v>
          </cell>
          <cell r="W224">
            <v>4.8150365920356348</v>
          </cell>
          <cell r="X224">
            <v>6.5556374133332103</v>
          </cell>
          <cell r="Y224">
            <v>3.4249599819790739</v>
          </cell>
          <cell r="Z224">
            <v>5.3841507815106748</v>
          </cell>
        </row>
        <row r="225">
          <cell r="R225" t="str">
            <v>MARGEM PERCENT. DISTRIBUIDOR</v>
          </cell>
          <cell r="S225">
            <v>0.13129706266123509</v>
          </cell>
          <cell r="T225">
            <v>0.13449706266123507</v>
          </cell>
          <cell r="U225">
            <v>3.7527062661234824E-2</v>
          </cell>
          <cell r="V225">
            <v>6.2412062661234932E-2</v>
          </cell>
          <cell r="W225">
            <v>0.13129706266123514</v>
          </cell>
          <cell r="X225">
            <v>0.1344970626612349</v>
          </cell>
          <cell r="Y225">
            <v>3.7527062661234845E-2</v>
          </cell>
          <cell r="Z225">
            <v>6.241206266123478E-2</v>
          </cell>
        </row>
        <row r="227">
          <cell r="R227" t="str">
            <v xml:space="preserve">      VARIAVEIS</v>
          </cell>
        </row>
        <row r="228">
          <cell r="R228" t="str">
            <v xml:space="preserve">   Fator de Conversao por Hecto</v>
          </cell>
          <cell r="S228">
            <v>0.11856</v>
          </cell>
          <cell r="T228">
            <v>0.15</v>
          </cell>
          <cell r="U228">
            <v>8.5199999999999998E-2</v>
          </cell>
          <cell r="V228">
            <v>8.5199999999999998E-2</v>
          </cell>
          <cell r="W228">
            <v>0.11856</v>
          </cell>
          <cell r="X228">
            <v>0.15</v>
          </cell>
          <cell r="Y228">
            <v>8.5199999999999998E-2</v>
          </cell>
          <cell r="Z228">
            <v>8.5199999999999998E-2</v>
          </cell>
        </row>
        <row r="229">
          <cell r="R229" t="str">
            <v xml:space="preserve">   Numero Unidades por Caja</v>
          </cell>
          <cell r="S229">
            <v>12</v>
          </cell>
          <cell r="T229">
            <v>24</v>
          </cell>
          <cell r="U229">
            <v>24</v>
          </cell>
          <cell r="V229">
            <v>24</v>
          </cell>
          <cell r="W229">
            <v>12</v>
          </cell>
          <cell r="X229">
            <v>24</v>
          </cell>
          <cell r="Y229">
            <v>24</v>
          </cell>
          <cell r="Z229">
            <v>24</v>
          </cell>
        </row>
        <row r="230">
          <cell r="R230" t="str">
            <v xml:space="preserve">   Relacao entre Produtos</v>
          </cell>
          <cell r="S230" t="str">
            <v>---</v>
          </cell>
          <cell r="T230">
            <v>0.75949367088607589</v>
          </cell>
          <cell r="U230">
            <v>0.68354430379746833</v>
          </cell>
          <cell r="V230">
            <v>0.63291139240506322</v>
          </cell>
          <cell r="W230" t="str">
            <v>---</v>
          </cell>
          <cell r="X230">
            <v>0.75949367088607589</v>
          </cell>
          <cell r="Y230">
            <v>0.68354430379746833</v>
          </cell>
          <cell r="Z230">
            <v>0.63291139240506322</v>
          </cell>
        </row>
        <row r="231">
          <cell r="R231" t="str">
            <v xml:space="preserve">   %Ingressos Brutos Fab.</v>
          </cell>
          <cell r="S231">
            <v>1.4999999999999999E-2</v>
          </cell>
          <cell r="T231">
            <v>1.4999999999999999E-2</v>
          </cell>
          <cell r="U231">
            <v>2.5000000000000001E-2</v>
          </cell>
          <cell r="V231">
            <v>2.5000000000000001E-2</v>
          </cell>
          <cell r="W231">
            <v>1.4999999999999999E-2</v>
          </cell>
          <cell r="X231">
            <v>1.4999999999999999E-2</v>
          </cell>
          <cell r="Y231">
            <v>2.5000000000000001E-2</v>
          </cell>
          <cell r="Z231">
            <v>2.5000000000000001E-2</v>
          </cell>
        </row>
        <row r="232">
          <cell r="R232" t="str">
            <v xml:space="preserve">   %IVA Fabrica</v>
          </cell>
          <cell r="S232">
            <v>0.21</v>
          </cell>
          <cell r="T232">
            <v>0.21</v>
          </cell>
          <cell r="U232">
            <v>0.21</v>
          </cell>
          <cell r="V232">
            <v>0.21</v>
          </cell>
          <cell r="W232">
            <v>0.21</v>
          </cell>
          <cell r="X232">
            <v>0.21</v>
          </cell>
          <cell r="Y232">
            <v>0.21</v>
          </cell>
          <cell r="Z232">
            <v>0.21</v>
          </cell>
        </row>
        <row r="233">
          <cell r="R233" t="str">
            <v xml:space="preserve">   %Internos</v>
          </cell>
          <cell r="S233">
            <v>4.1667000000000003E-2</v>
          </cell>
          <cell r="T233">
            <v>4.1667000000000003E-2</v>
          </cell>
          <cell r="U233">
            <v>4.1667000000000003E-2</v>
          </cell>
          <cell r="V233">
            <v>4.1667000000000003E-2</v>
          </cell>
          <cell r="W233">
            <v>4.1667000000000003E-2</v>
          </cell>
          <cell r="X233">
            <v>4.1667000000000003E-2</v>
          </cell>
          <cell r="Y233">
            <v>4.1667000000000003E-2</v>
          </cell>
          <cell r="Z233">
            <v>4.1667000000000003E-2</v>
          </cell>
        </row>
        <row r="234">
          <cell r="R234" t="str">
            <v xml:space="preserve">   %Percepcao Ing.Brutos na Fabrica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R235" t="str">
            <v xml:space="preserve">   %Margem Distribuidor</v>
          </cell>
          <cell r="S235">
            <v>0.15159</v>
          </cell>
          <cell r="T235">
            <v>0.15479000000000001</v>
          </cell>
          <cell r="U235">
            <v>5.7820000000000003E-2</v>
          </cell>
          <cell r="V235">
            <v>8.2705000000000001E-2</v>
          </cell>
          <cell r="W235">
            <v>0.15159</v>
          </cell>
          <cell r="X235">
            <v>0.15479000000000001</v>
          </cell>
          <cell r="Y235">
            <v>5.7820000000000003E-2</v>
          </cell>
          <cell r="Z235">
            <v>8.2705000000000001E-2</v>
          </cell>
        </row>
        <row r="236">
          <cell r="R236" t="str">
            <v xml:space="preserve">    Frete Puxada</v>
          </cell>
          <cell r="S236">
            <v>1.1499999999999999</v>
          </cell>
          <cell r="T236">
            <v>1.64</v>
          </cell>
          <cell r="U236">
            <v>0.35299999999999998</v>
          </cell>
          <cell r="V236">
            <v>0.59699999999999998</v>
          </cell>
          <cell r="W236">
            <v>1.1499999999999999</v>
          </cell>
          <cell r="X236">
            <v>1.64</v>
          </cell>
          <cell r="Y236">
            <v>0.35299999999999998</v>
          </cell>
          <cell r="Z236">
            <v>0.59699999999999998</v>
          </cell>
        </row>
        <row r="237">
          <cell r="R237" t="str">
            <v xml:space="preserve">    Carreto</v>
          </cell>
          <cell r="S237">
            <v>1.1399999999999999</v>
          </cell>
          <cell r="T237">
            <v>1.71</v>
          </cell>
          <cell r="U237">
            <v>0.56999999999999995</v>
          </cell>
          <cell r="V237">
            <v>0.73</v>
          </cell>
          <cell r="W237">
            <v>0.79799999999999993</v>
          </cell>
          <cell r="X237">
            <v>1.1969999999999998</v>
          </cell>
          <cell r="Y237">
            <v>0.39899999999999997</v>
          </cell>
          <cell r="Z237">
            <v>0.51100000000000001</v>
          </cell>
        </row>
        <row r="238">
          <cell r="R238" t="str">
            <v xml:space="preserve">   %Ingressos Brutos Dist. </v>
          </cell>
          <cell r="S238">
            <v>2.5000000000000001E-2</v>
          </cell>
          <cell r="T238">
            <v>2.5000000000000001E-2</v>
          </cell>
          <cell r="U238">
            <v>2.5000000000000001E-2</v>
          </cell>
          <cell r="V238">
            <v>2.5000000000000001E-2</v>
          </cell>
          <cell r="W238">
            <v>2.5000000000000001E-2</v>
          </cell>
          <cell r="X238">
            <v>2.5000000000000001E-2</v>
          </cell>
          <cell r="Y238">
            <v>2.5000000000000001E-2</v>
          </cell>
          <cell r="Z238">
            <v>2.5000000000000001E-2</v>
          </cell>
        </row>
        <row r="239">
          <cell r="R239" t="str">
            <v xml:space="preserve">   %IVA Distribuidor</v>
          </cell>
          <cell r="S239">
            <v>0.21</v>
          </cell>
          <cell r="T239">
            <v>0.21</v>
          </cell>
          <cell r="U239">
            <v>0.21</v>
          </cell>
          <cell r="V239">
            <v>0.21</v>
          </cell>
          <cell r="W239">
            <v>0.21</v>
          </cell>
          <cell r="X239">
            <v>0.21</v>
          </cell>
          <cell r="Y239">
            <v>0.21</v>
          </cell>
          <cell r="Z239">
            <v>0.21</v>
          </cell>
        </row>
        <row r="240">
          <cell r="R240" t="str">
            <v>%Imp Munic</v>
          </cell>
          <cell r="S240">
            <v>5.0000000000000001E-3</v>
          </cell>
          <cell r="T240">
            <v>5.0000000000000001E-3</v>
          </cell>
          <cell r="U240">
            <v>5.0000000000000001E-3</v>
          </cell>
          <cell r="V240">
            <v>5.0000000000000001E-3</v>
          </cell>
          <cell r="W240">
            <v>5.0000000000000001E-3</v>
          </cell>
          <cell r="X240">
            <v>5.0000000000000001E-3</v>
          </cell>
          <cell r="Y240">
            <v>5.0000000000000001E-3</v>
          </cell>
          <cell r="Z240">
            <v>5.0000000000000001E-3</v>
          </cell>
        </row>
        <row r="241">
          <cell r="R241" t="str">
            <v xml:space="preserve">   % DPP </v>
          </cell>
          <cell r="S241">
            <v>2.5399999999999999E-2</v>
          </cell>
          <cell r="T241">
            <v>2.5399999999999999E-2</v>
          </cell>
          <cell r="U241">
            <v>2.5399999999999999E-2</v>
          </cell>
          <cell r="V241">
            <v>2.5399999999999999E-2</v>
          </cell>
          <cell r="W241">
            <v>2.5399999999999999E-2</v>
          </cell>
          <cell r="X241">
            <v>2.5399999999999999E-2</v>
          </cell>
          <cell r="Y241">
            <v>2.5399999999999999E-2</v>
          </cell>
          <cell r="Z241">
            <v>2.5399999999999999E-2</v>
          </cell>
        </row>
        <row r="242">
          <cell r="R242" t="str">
            <v xml:space="preserve">   %Margem Varejo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4">
          <cell r="R244" t="str">
            <v xml:space="preserve">     Preco Neto Minimo (6% desc.)</v>
          </cell>
        </row>
        <row r="245">
          <cell r="R245" t="str">
            <v xml:space="preserve">    Maior Desconto Possivel</v>
          </cell>
        </row>
        <row r="246">
          <cell r="R246" t="str">
            <v xml:space="preserve">    Desconto % (DIST x FAB)</v>
          </cell>
        </row>
        <row r="248">
          <cell r="R248" t="str">
            <v>TABLA DE PRECIOS MAYORISTAS</v>
          </cell>
        </row>
        <row r="249">
          <cell r="R249" t="str">
            <v>PRODUCTOS</v>
          </cell>
          <cell r="S249">
            <v>970</v>
          </cell>
          <cell r="T249" t="str">
            <v>BC600</v>
          </cell>
          <cell r="U249" t="str">
            <v>LATA</v>
          </cell>
          <cell r="V249" t="str">
            <v>L.NECK</v>
          </cell>
        </row>
        <row r="250">
          <cell r="R250" t="str">
            <v>Precio LIQ FAB/HL</v>
          </cell>
          <cell r="S250">
            <v>31.808486442101795</v>
          </cell>
          <cell r="T250">
            <v>41.909344250777458</v>
          </cell>
          <cell r="U250">
            <v>81.829750155945078</v>
          </cell>
          <cell r="V250">
            <v>78.15548419221868</v>
          </cell>
        </row>
        <row r="251">
          <cell r="R251" t="str">
            <v>Precio LIQ FAB/CJ</v>
          </cell>
          <cell r="S251">
            <v>3.7712141525755887</v>
          </cell>
          <cell r="T251">
            <v>6.2864016376166187</v>
          </cell>
          <cell r="U251">
            <v>6.9718947132865203</v>
          </cell>
          <cell r="V251">
            <v>6.6588472531770311</v>
          </cell>
        </row>
        <row r="252">
          <cell r="R252" t="str">
            <v>Ingresos brutos fab</v>
          </cell>
          <cell r="S252">
            <v>5.7429657145821149E-2</v>
          </cell>
          <cell r="T252">
            <v>9.5732004633755613E-2</v>
          </cell>
          <cell r="U252">
            <v>0.17876653110991081</v>
          </cell>
          <cell r="V252">
            <v>0.17073967315838542</v>
          </cell>
        </row>
        <row r="253">
          <cell r="R253" t="str">
            <v>Precio NET FAB</v>
          </cell>
          <cell r="S253">
            <v>3.8286438097214099</v>
          </cell>
          <cell r="T253">
            <v>6.3821336422503743</v>
          </cell>
          <cell r="U253">
            <v>7.1506612443964315</v>
          </cell>
          <cell r="V253">
            <v>6.8295869263354163</v>
          </cell>
        </row>
        <row r="254">
          <cell r="R254" t="str">
            <v>Internos FAB</v>
          </cell>
          <cell r="S254">
            <v>0.15952810161966199</v>
          </cell>
          <cell r="T254">
            <v>0.26592436247164636</v>
          </cell>
          <cell r="U254">
            <v>0.29794660207026613</v>
          </cell>
          <cell r="V254">
            <v>0.28456839845961779</v>
          </cell>
        </row>
        <row r="255">
          <cell r="R255" t="str">
            <v>Precio FINAL FAB sin IVA</v>
          </cell>
          <cell r="S255">
            <v>3.9881719113410719</v>
          </cell>
          <cell r="T255">
            <v>6.6480580047220208</v>
          </cell>
          <cell r="U255">
            <v>7.4486078464666976</v>
          </cell>
          <cell r="V255">
            <v>7.1141553247950338</v>
          </cell>
        </row>
        <row r="256">
          <cell r="R256" t="str">
            <v>IVA FAB</v>
          </cell>
          <cell r="S256">
            <v>0.80401520004149607</v>
          </cell>
          <cell r="T256">
            <v>1.3402480648725785</v>
          </cell>
          <cell r="U256">
            <v>1.5016388613232505</v>
          </cell>
          <cell r="V256">
            <v>1.4342132545304374</v>
          </cell>
        </row>
        <row r="257">
          <cell r="R257" t="str">
            <v>Precio FINAL FAB con IVA</v>
          </cell>
          <cell r="S257">
            <v>4.7921871113825683</v>
          </cell>
          <cell r="T257">
            <v>7.9883060695945991</v>
          </cell>
          <cell r="U257">
            <v>8.9502467077899475</v>
          </cell>
          <cell r="V257">
            <v>8.5483685793254711</v>
          </cell>
        </row>
        <row r="259">
          <cell r="R259" t="str">
            <v>DISTRIBUIDOR</v>
          </cell>
          <cell r="X259" t="str">
            <v>COSTOS REALES</v>
          </cell>
        </row>
        <row r="260">
          <cell r="R260" t="str">
            <v>Flete retiro</v>
          </cell>
          <cell r="S260">
            <v>1.1499999999999999</v>
          </cell>
          <cell r="T260">
            <v>1.64</v>
          </cell>
          <cell r="U260">
            <v>0.35299999999999998</v>
          </cell>
          <cell r="V260">
            <v>0.59699999999999998</v>
          </cell>
          <cell r="X260" t="str">
            <v>Flete retiro</v>
          </cell>
          <cell r="Y260">
            <v>0.8</v>
          </cell>
          <cell r="Z260">
            <v>0.95199999999999996</v>
          </cell>
        </row>
        <row r="261">
          <cell r="R261" t="str">
            <v>Flete entrega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 t="str">
            <v>Flete entrega</v>
          </cell>
          <cell r="Y261">
            <v>0</v>
          </cell>
          <cell r="Z261">
            <v>0</v>
          </cell>
        </row>
        <row r="262">
          <cell r="R262" t="str">
            <v>C+F NET</v>
          </cell>
          <cell r="S262">
            <v>5.1381719113410718</v>
          </cell>
          <cell r="T262">
            <v>8.2880580047220214</v>
          </cell>
          <cell r="U262">
            <v>7.8016078464666974</v>
          </cell>
          <cell r="V262">
            <v>7.7111553247950333</v>
          </cell>
          <cell r="X262" t="str">
            <v>C+F NET</v>
          </cell>
          <cell r="Y262">
            <v>4.7881719113410721</v>
          </cell>
          <cell r="Z262">
            <v>7.6000580047220208</v>
          </cell>
        </row>
        <row r="263">
          <cell r="R263" t="str">
            <v>margen (%)</v>
          </cell>
          <cell r="S263">
            <v>23.5</v>
          </cell>
          <cell r="T263">
            <v>21.1</v>
          </cell>
          <cell r="U263">
            <v>8.4599999999999991</v>
          </cell>
          <cell r="V263">
            <v>11.75</v>
          </cell>
        </row>
        <row r="264">
          <cell r="R264" t="str">
            <v>margen $</v>
          </cell>
          <cell r="S264">
            <v>0.93722039916515187</v>
          </cell>
          <cell r="T264">
            <v>1.4027402389963464</v>
          </cell>
          <cell r="U264">
            <v>0.63015222381108249</v>
          </cell>
          <cell r="V264">
            <v>0.83591325066341648</v>
          </cell>
        </row>
        <row r="265">
          <cell r="R265" t="str">
            <v xml:space="preserve">C+F NET + MARGEN </v>
          </cell>
          <cell r="S265">
            <v>6.0753923105062233</v>
          </cell>
          <cell r="T265">
            <v>9.6907982437183673</v>
          </cell>
          <cell r="U265">
            <v>8.4317600702777806</v>
          </cell>
          <cell r="V265">
            <v>8.5470685754584501</v>
          </cell>
        </row>
        <row r="266">
          <cell r="R266" t="str">
            <v>Ingresos brutos</v>
          </cell>
          <cell r="S266">
            <v>0.15188480776265559</v>
          </cell>
          <cell r="T266">
            <v>0.2422699560929592</v>
          </cell>
          <cell r="U266">
            <v>0.21079400175694452</v>
          </cell>
          <cell r="V266">
            <v>0.21367671438646127</v>
          </cell>
        </row>
        <row r="267">
          <cell r="R267" t="str">
            <v>Precio neto distribuidor</v>
          </cell>
          <cell r="S267">
            <v>6.2272771182688791</v>
          </cell>
          <cell r="T267">
            <v>9.933068199811327</v>
          </cell>
          <cell r="U267">
            <v>8.6425540720347254</v>
          </cell>
          <cell r="V267">
            <v>8.7607452898449107</v>
          </cell>
        </row>
        <row r="268">
          <cell r="R268" t="str">
            <v>IVA</v>
          </cell>
          <cell r="S268">
            <v>1.3077281948364645</v>
          </cell>
          <cell r="T268">
            <v>2.0859443219603788</v>
          </cell>
          <cell r="U268">
            <v>1.8149363551272923</v>
          </cell>
          <cell r="V268">
            <v>1.8397565108674312</v>
          </cell>
        </row>
        <row r="269">
          <cell r="R269" t="str">
            <v>Precio final distribuidor</v>
          </cell>
          <cell r="S269">
            <v>7.5350053131053434</v>
          </cell>
          <cell r="T269">
            <v>12.019012521771707</v>
          </cell>
          <cell r="U269">
            <v>10.457490427162018</v>
          </cell>
          <cell r="V269">
            <v>10.600501800712342</v>
          </cell>
        </row>
        <row r="272">
          <cell r="R272" t="str">
            <v>TABELA DE PRECOS DE CERVEJAS</v>
          </cell>
        </row>
        <row r="276">
          <cell r="R276" t="str">
            <v>CANAIS DE COMERCIAL.</v>
          </cell>
          <cell r="T276" t="str">
            <v>GENERAL TRADE</v>
          </cell>
          <cell r="X276" t="str">
            <v>SUPERMERCADOS</v>
          </cell>
        </row>
        <row r="277">
          <cell r="R277" t="str">
            <v>PRODUTOS</v>
          </cell>
          <cell r="S277">
            <v>970</v>
          </cell>
          <cell r="T277" t="str">
            <v>BC600</v>
          </cell>
          <cell r="U277" t="str">
            <v>LATA</v>
          </cell>
          <cell r="V277" t="str">
            <v>L.NECK</v>
          </cell>
          <cell r="W277">
            <v>970</v>
          </cell>
          <cell r="X277" t="str">
            <v>BC600</v>
          </cell>
          <cell r="Y277" t="str">
            <v>LATA</v>
          </cell>
          <cell r="Z277" t="str">
            <v>L.NECK</v>
          </cell>
        </row>
        <row r="278">
          <cell r="R278" t="str">
            <v xml:space="preserve">    Preco Liquido Fab.por Hecto</v>
          </cell>
          <cell r="S278">
            <v>31.808486442101795</v>
          </cell>
          <cell r="T278">
            <v>41.909344250777458</v>
          </cell>
          <cell r="U278">
            <v>81.829750155945078</v>
          </cell>
          <cell r="V278">
            <v>78.15548419221868</v>
          </cell>
          <cell r="W278">
            <v>28.329584683301764</v>
          </cell>
          <cell r="X278">
            <v>37.775312545883601</v>
          </cell>
          <cell r="Y278">
            <v>68.242283420383814</v>
          </cell>
          <cell r="Z278">
            <v>66.308196956461657</v>
          </cell>
        </row>
        <row r="279">
          <cell r="R279" t="str">
            <v xml:space="preserve">    Preco Liquido Fab.por Caja</v>
          </cell>
          <cell r="S279">
            <v>3.7712141525755887</v>
          </cell>
          <cell r="T279">
            <v>6.2864016376166187</v>
          </cell>
          <cell r="U279">
            <v>6.9718947132865203</v>
          </cell>
          <cell r="V279">
            <v>6.6588472531770311</v>
          </cell>
          <cell r="W279">
            <v>3.3587555600522569</v>
          </cell>
          <cell r="X279">
            <v>5.6662968818825394</v>
          </cell>
          <cell r="Y279">
            <v>5.8142425474167005</v>
          </cell>
          <cell r="Z279">
            <v>5.6494583806905325</v>
          </cell>
        </row>
        <row r="280">
          <cell r="R280" t="str">
            <v xml:space="preserve">    Ingressos Brutos Fab.</v>
          </cell>
          <cell r="S280">
            <v>5.7429657145821149E-2</v>
          </cell>
          <cell r="T280">
            <v>9.5732004633755613E-2</v>
          </cell>
          <cell r="U280">
            <v>0.17876653110991081</v>
          </cell>
          <cell r="V280">
            <v>0.17073967315838542</v>
          </cell>
          <cell r="W280">
            <v>5.1148561828206957E-2</v>
          </cell>
          <cell r="X280">
            <v>8.6288785003287405E-2</v>
          </cell>
          <cell r="Y280">
            <v>0.14908314224145389</v>
          </cell>
          <cell r="Z280">
            <v>0.14485790719719313</v>
          </cell>
        </row>
        <row r="281">
          <cell r="R281" t="str">
            <v xml:space="preserve">    Preco Neto Fabrica</v>
          </cell>
          <cell r="S281">
            <v>3.8286438097214099</v>
          </cell>
          <cell r="T281">
            <v>6.3821336422503743</v>
          </cell>
          <cell r="U281">
            <v>7.1506612443964315</v>
          </cell>
          <cell r="V281">
            <v>6.8295869263354163</v>
          </cell>
          <cell r="W281">
            <v>3.409904121880464</v>
          </cell>
          <cell r="X281">
            <v>5.7525856668858273</v>
          </cell>
          <cell r="Y281">
            <v>5.9633256896581548</v>
          </cell>
          <cell r="Z281">
            <v>5.7943162878877255</v>
          </cell>
        </row>
        <row r="282">
          <cell r="R282" t="str">
            <v xml:space="preserve">    IVA Fabrica</v>
          </cell>
          <cell r="S282">
            <v>0.80401520004149607</v>
          </cell>
          <cell r="T282">
            <v>1.3402480648725785</v>
          </cell>
          <cell r="U282">
            <v>1.5016388613232505</v>
          </cell>
          <cell r="V282">
            <v>1.4342132545304374</v>
          </cell>
          <cell r="W282">
            <v>0.71607986559489745</v>
          </cell>
          <cell r="X282">
            <v>1.2080429900460237</v>
          </cell>
          <cell r="Y282">
            <v>1.2522983948282125</v>
          </cell>
          <cell r="Z282">
            <v>1.2168064204564224</v>
          </cell>
        </row>
        <row r="283">
          <cell r="R283" t="str">
            <v xml:space="preserve">    Internos</v>
          </cell>
          <cell r="S283">
            <v>0.15952810161966199</v>
          </cell>
          <cell r="T283">
            <v>0.26592436247164636</v>
          </cell>
          <cell r="U283">
            <v>0.29794660207026613</v>
          </cell>
          <cell r="V283">
            <v>0.28456839845961779</v>
          </cell>
          <cell r="W283">
            <v>0.14208047504639329</v>
          </cell>
          <cell r="X283">
            <v>0.23969298698213179</v>
          </cell>
          <cell r="Y283">
            <v>0.24847389151098634</v>
          </cell>
          <cell r="Z283">
            <v>0.24143177676741787</v>
          </cell>
        </row>
        <row r="284">
          <cell r="R284" t="str">
            <v xml:space="preserve">    Percepcao Ing.Brutos Fabrica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R285" t="str">
            <v xml:space="preserve">    Preco Final Fabrica</v>
          </cell>
          <cell r="S285">
            <v>4.7921871113825674</v>
          </cell>
          <cell r="T285">
            <v>7.9883060695945982</v>
          </cell>
          <cell r="U285">
            <v>8.9502467077899475</v>
          </cell>
          <cell r="V285">
            <v>8.5483685793254711</v>
          </cell>
          <cell r="W285">
            <v>4.2680644625217541</v>
          </cell>
          <cell r="X285">
            <v>7.2003216439139814</v>
          </cell>
          <cell r="Y285">
            <v>7.4640979759973529</v>
          </cell>
          <cell r="Z285">
            <v>7.2525544851115651</v>
          </cell>
        </row>
        <row r="286">
          <cell r="R286" t="str">
            <v>DISTRIBUIDOR</v>
          </cell>
        </row>
        <row r="287">
          <cell r="R287" t="str">
            <v xml:space="preserve">    Margem Distribuidor (US$/CX)</v>
          </cell>
          <cell r="S287">
            <v>0.72644764421448338</v>
          </cell>
          <cell r="T287">
            <v>1.2365098965125478</v>
          </cell>
          <cell r="U287">
            <v>0.51750326464441476</v>
          </cell>
          <cell r="V287">
            <v>0.70699282335311309</v>
          </cell>
          <cell r="W287">
            <v>0.72557095862869825</v>
          </cell>
          <cell r="X287">
            <v>1.2240546794653768</v>
          </cell>
          <cell r="Y287">
            <v>0.70908930771974854</v>
          </cell>
          <cell r="Z287">
            <v>0.68899267608559867</v>
          </cell>
        </row>
        <row r="288">
          <cell r="R288" t="str">
            <v xml:space="preserve">    Frete Puxada</v>
          </cell>
          <cell r="S288">
            <v>1.1499999999999999</v>
          </cell>
          <cell r="T288">
            <v>1.64</v>
          </cell>
          <cell r="U288">
            <v>0.35299999999999998</v>
          </cell>
          <cell r="V288">
            <v>0.59699999999999998</v>
          </cell>
          <cell r="W288">
            <v>1.1499999999999999</v>
          </cell>
          <cell r="X288">
            <v>1.64</v>
          </cell>
          <cell r="Y288">
            <v>0.35299999999999998</v>
          </cell>
          <cell r="Z288">
            <v>0.59699999999999998</v>
          </cell>
        </row>
        <row r="289">
          <cell r="R289" t="str">
            <v xml:space="preserve">    Carreto</v>
          </cell>
          <cell r="S289">
            <v>1.1399999999999999</v>
          </cell>
          <cell r="T289">
            <v>1.71</v>
          </cell>
          <cell r="U289">
            <v>0.56999999999999995</v>
          </cell>
          <cell r="V289">
            <v>0.73</v>
          </cell>
          <cell r="W289">
            <v>0.79799999999999993</v>
          </cell>
          <cell r="X289">
            <v>1.1969999999999998</v>
          </cell>
          <cell r="Y289">
            <v>0.39899999999999997</v>
          </cell>
          <cell r="Z289">
            <v>0.51100000000000001</v>
          </cell>
        </row>
        <row r="290">
          <cell r="R290" t="str">
            <v xml:space="preserve">    Ingressos Brutos Dist. </v>
          </cell>
          <cell r="S290">
            <v>0.17960562962962967</v>
          </cell>
          <cell r="T290">
            <v>0.2880658436213992</v>
          </cell>
          <cell r="U290">
            <v>0.22792592592592598</v>
          </cell>
          <cell r="V290">
            <v>0.23456790123456794</v>
          </cell>
          <cell r="W290">
            <v>0.15962962962962965</v>
          </cell>
          <cell r="X290">
            <v>0.25777777777777783</v>
          </cell>
          <cell r="Y290">
            <v>0.19674074074074074</v>
          </cell>
          <cell r="Z290">
            <v>0.20083950617283955</v>
          </cell>
        </row>
        <row r="291">
          <cell r="R291" t="str">
            <v xml:space="preserve">    Percepcao Ing.Brutos Fabrica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R292" t="str">
            <v xml:space="preserve">    Preco Neto Distribuidor</v>
          </cell>
          <cell r="S292">
            <v>7.1842251851851859</v>
          </cell>
          <cell r="T292">
            <v>11.522633744855968</v>
          </cell>
          <cell r="U292">
            <v>9.1170370370370382</v>
          </cell>
          <cell r="V292">
            <v>9.3827160493827169</v>
          </cell>
          <cell r="W292">
            <v>6.3851851851851853</v>
          </cell>
          <cell r="X292">
            <v>10.311111111111114</v>
          </cell>
          <cell r="Y292">
            <v>7.8696296296296291</v>
          </cell>
          <cell r="Z292">
            <v>8.0335802469135817</v>
          </cell>
        </row>
        <row r="293">
          <cell r="R293" t="str">
            <v xml:space="preserve">    Desconto Preco Lista</v>
          </cell>
          <cell r="S293">
            <v>-0.46707630801765854</v>
          </cell>
          <cell r="T293">
            <v>-0.44612197319041402</v>
          </cell>
          <cell r="U293">
            <v>-0.21568145271894856</v>
          </cell>
          <cell r="V293">
            <v>-0.27210981443004123</v>
          </cell>
          <cell r="W293">
            <v>-0.46596629181686466</v>
          </cell>
          <cell r="X293">
            <v>-0.44209837282357289</v>
          </cell>
          <cell r="Y293">
            <v>-0.24223553454080293</v>
          </cell>
          <cell r="Z293">
            <v>-0.27873798358909263</v>
          </cell>
        </row>
        <row r="294">
          <cell r="R294" t="str">
            <v xml:space="preserve">    IVA Distribuidor</v>
          </cell>
          <cell r="S294">
            <v>0.70467208884739285</v>
          </cell>
          <cell r="T294">
            <v>1.0795050215471746</v>
          </cell>
          <cell r="U294">
            <v>0.4129389164545274</v>
          </cell>
          <cell r="V294">
            <v>0.5361571158399332</v>
          </cell>
          <cell r="W294">
            <v>0.62480902329399135</v>
          </cell>
          <cell r="X294">
            <v>0.95729034328731011</v>
          </cell>
          <cell r="Y294">
            <v>0.40032382739400951</v>
          </cell>
          <cell r="Z294">
            <v>0.47024543139542962</v>
          </cell>
        </row>
        <row r="295">
          <cell r="R295" t="str">
            <v xml:space="preserve">    IVA TOTAL na operacao</v>
          </cell>
          <cell r="S295">
            <v>1.5086872888888889</v>
          </cell>
          <cell r="T295">
            <v>2.4197530864197532</v>
          </cell>
          <cell r="U295">
            <v>1.9145777777777779</v>
          </cell>
          <cell r="V295">
            <v>1.9703703703703705</v>
          </cell>
          <cell r="W295">
            <v>1.3408888888888888</v>
          </cell>
          <cell r="X295">
            <v>2.1653333333333338</v>
          </cell>
          <cell r="Y295">
            <v>1.652622222222222</v>
          </cell>
          <cell r="Z295">
            <v>1.687051851851852</v>
          </cell>
        </row>
        <row r="296">
          <cell r="R296" t="str">
            <v xml:space="preserve">    Percepcao Ing.Brutos Varejo</v>
          </cell>
          <cell r="S296">
            <v>3.5921125925925931E-2</v>
          </cell>
          <cell r="T296">
            <v>5.7613168724279844E-2</v>
          </cell>
          <cell r="U296">
            <v>4.5585185185185194E-2</v>
          </cell>
          <cell r="V296">
            <v>4.6913580246913583E-2</v>
          </cell>
          <cell r="W296">
            <v>3.1925925925925927E-2</v>
          </cell>
          <cell r="X296">
            <v>5.155555555555557E-2</v>
          </cell>
          <cell r="Y296">
            <v>3.9348148148148146E-2</v>
          </cell>
          <cell r="Z296">
            <v>4.0167901234567913E-2</v>
          </cell>
        </row>
        <row r="297">
          <cell r="R297" t="str">
            <v xml:space="preserve">    Preco Final Distrib. por Caja</v>
          </cell>
          <cell r="S297">
            <v>8.7288335999999997</v>
          </cell>
          <cell r="T297">
            <v>14</v>
          </cell>
          <cell r="U297">
            <v>11.077199999999999</v>
          </cell>
          <cell r="V297">
            <v>11.399999999999999</v>
          </cell>
          <cell r="W297">
            <v>7.7579999999999991</v>
          </cell>
          <cell r="X297">
            <v>12.528</v>
          </cell>
          <cell r="Y297">
            <v>9.5615999999999985</v>
          </cell>
          <cell r="Z297">
            <v>9.7607999999999997</v>
          </cell>
        </row>
        <row r="298">
          <cell r="R298" t="str">
            <v xml:space="preserve">    Preco Final Distrib. por Unid</v>
          </cell>
          <cell r="S298">
            <v>0.72740280000000002</v>
          </cell>
          <cell r="T298">
            <v>0.58333333333333337</v>
          </cell>
          <cell r="U298">
            <v>0.46154999999999996</v>
          </cell>
          <cell r="V298">
            <v>0.47499999999999992</v>
          </cell>
          <cell r="W298">
            <v>0.64649999999999996</v>
          </cell>
          <cell r="X298">
            <v>0.52200000000000002</v>
          </cell>
          <cell r="Y298">
            <v>0.39839999999999992</v>
          </cell>
          <cell r="Z298">
            <v>0.40670000000000001</v>
          </cell>
        </row>
        <row r="299">
          <cell r="R299" t="str">
            <v>VAREJO</v>
          </cell>
        </row>
        <row r="300">
          <cell r="R300" t="str">
            <v xml:space="preserve">    Margem Varejo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R301" t="str">
            <v>PRECO CONSUM. POR CAJA</v>
          </cell>
          <cell r="S301">
            <v>8.7288335999999997</v>
          </cell>
          <cell r="T301">
            <v>14</v>
          </cell>
          <cell r="U301">
            <v>11.077199999999999</v>
          </cell>
          <cell r="V301">
            <v>11.399999999999999</v>
          </cell>
          <cell r="W301">
            <v>7.7579999999999991</v>
          </cell>
          <cell r="X301">
            <v>12.528</v>
          </cell>
          <cell r="Y301">
            <v>9.5615999999999985</v>
          </cell>
          <cell r="Z301">
            <v>9.7607999999999997</v>
          </cell>
        </row>
        <row r="302">
          <cell r="R302" t="str">
            <v>PRECO CONSUM. POR UNID</v>
          </cell>
          <cell r="S302">
            <v>0.72740280000000002</v>
          </cell>
          <cell r="T302">
            <v>0.58333333333333337</v>
          </cell>
          <cell r="U302">
            <v>0.46154999999999996</v>
          </cell>
          <cell r="V302">
            <v>0.47499999999999992</v>
          </cell>
          <cell r="W302">
            <v>0.64649999999999996</v>
          </cell>
          <cell r="X302">
            <v>0.52200000000000002</v>
          </cell>
          <cell r="Y302">
            <v>0.39839999999999992</v>
          </cell>
          <cell r="Z302">
            <v>0.40670000000000001</v>
          </cell>
        </row>
        <row r="304">
          <cell r="R304" t="str">
            <v>PRECO VENDA VAREJO</v>
          </cell>
          <cell r="S304">
            <v>8.7288335999999997</v>
          </cell>
          <cell r="T304">
            <v>14</v>
          </cell>
          <cell r="U304">
            <v>11.077199999999999</v>
          </cell>
          <cell r="V304">
            <v>11.399999999999999</v>
          </cell>
          <cell r="W304">
            <v>7.7579999999999991</v>
          </cell>
          <cell r="X304">
            <v>12.528</v>
          </cell>
          <cell r="Y304">
            <v>9.5615999999999985</v>
          </cell>
          <cell r="Z304">
            <v>9.7607999999999997</v>
          </cell>
        </row>
        <row r="305">
          <cell r="R305" t="str">
            <v>- PRECO FOB C/ IMPOSTOS</v>
          </cell>
          <cell r="S305">
            <v>4.7921871113825674</v>
          </cell>
          <cell r="T305">
            <v>7.9883060695945982</v>
          </cell>
          <cell r="U305">
            <v>8.9502467077899475</v>
          </cell>
          <cell r="V305">
            <v>8.5483685793254711</v>
          </cell>
          <cell r="W305">
            <v>4.2680644625217541</v>
          </cell>
          <cell r="X305">
            <v>7.2003216439139814</v>
          </cell>
          <cell r="Y305">
            <v>7.4640979759973529</v>
          </cell>
          <cell r="Z305">
            <v>7.2525544851115651</v>
          </cell>
        </row>
        <row r="306">
          <cell r="R306" t="str">
            <v>- FRETE/CARRETO</v>
          </cell>
          <cell r="S306">
            <v>2.29</v>
          </cell>
          <cell r="T306">
            <v>3.3499999999999996</v>
          </cell>
          <cell r="U306">
            <v>0.92299999999999993</v>
          </cell>
          <cell r="V306">
            <v>1.327</v>
          </cell>
          <cell r="W306">
            <v>1.948</v>
          </cell>
          <cell r="X306">
            <v>2.8369999999999997</v>
          </cell>
          <cell r="Y306">
            <v>0.752</v>
          </cell>
          <cell r="Z306">
            <v>1.1080000000000001</v>
          </cell>
        </row>
        <row r="307">
          <cell r="R307" t="str">
            <v>- IVA  DISTRIBUIDOR</v>
          </cell>
          <cell r="S307">
            <v>0.70467208884739285</v>
          </cell>
          <cell r="T307">
            <v>1.0795050215471746</v>
          </cell>
          <cell r="U307">
            <v>0.4129389164545274</v>
          </cell>
          <cell r="V307">
            <v>0.5361571158399332</v>
          </cell>
          <cell r="W307">
            <v>0.62480902329399135</v>
          </cell>
          <cell r="X307">
            <v>0.95729034328731011</v>
          </cell>
          <cell r="Y307">
            <v>0.40032382739400951</v>
          </cell>
          <cell r="Z307">
            <v>0.47024543139542962</v>
          </cell>
        </row>
        <row r="308">
          <cell r="R308" t="str">
            <v>- I.B. DISTRIBUIDOR</v>
          </cell>
          <cell r="S308">
            <v>0.17960562962962967</v>
          </cell>
          <cell r="T308">
            <v>0.2880658436213992</v>
          </cell>
          <cell r="U308">
            <v>0.22792592592592598</v>
          </cell>
          <cell r="V308">
            <v>0.23456790123456794</v>
          </cell>
          <cell r="W308">
            <v>0.15962962962962965</v>
          </cell>
          <cell r="X308">
            <v>0.25777777777777783</v>
          </cell>
          <cell r="Y308">
            <v>0.19674074074074074</v>
          </cell>
          <cell r="Z308">
            <v>0.20083950617283955</v>
          </cell>
        </row>
        <row r="309">
          <cell r="R309" t="str">
            <v>- PERCEPCAO I.B. VAREJO</v>
          </cell>
          <cell r="S309">
            <v>3.5921125925925931E-2</v>
          </cell>
          <cell r="T309">
            <v>5.7613168724279844E-2</v>
          </cell>
          <cell r="U309">
            <v>4.5585185185185194E-2</v>
          </cell>
          <cell r="V309">
            <v>4.6913580246913583E-2</v>
          </cell>
          <cell r="W309">
            <v>3.1925925925925927E-2</v>
          </cell>
          <cell r="X309">
            <v>5.155555555555557E-2</v>
          </cell>
          <cell r="Y309">
            <v>3.9348148148148146E-2</v>
          </cell>
          <cell r="Z309">
            <v>4.0167901234567913E-2</v>
          </cell>
        </row>
        <row r="310">
          <cell r="R310" t="str">
            <v>- DPP</v>
          </cell>
          <cell r="S310">
            <v>9.7247552766923803E-2</v>
          </cell>
          <cell r="T310">
            <v>0.1621061945131595</v>
          </cell>
          <cell r="U310">
            <v>0.18162679560766934</v>
          </cell>
          <cell r="V310">
            <v>0.17347150792891958</v>
          </cell>
          <cell r="W310">
            <v>8.6611564695763782E-2</v>
          </cell>
          <cell r="X310">
            <v>0.14611567593890001</v>
          </cell>
          <cell r="Y310">
            <v>0.15146847251731713</v>
          </cell>
          <cell r="Z310">
            <v>0.14717563371234821</v>
          </cell>
        </row>
        <row r="311">
          <cell r="R311" t="str">
            <v>MARGEM PADRAO QUILMES (US$/CX)</v>
          </cell>
          <cell r="S311">
            <v>3.09880572107719</v>
          </cell>
          <cell r="T311">
            <v>4.7124695456207881</v>
          </cell>
          <cell r="U311">
            <v>1.4868023949626701</v>
          </cell>
          <cell r="V311">
            <v>2.0950892166587609</v>
          </cell>
          <cell r="W311">
            <v>2.7465890235625641</v>
          </cell>
          <cell r="X311">
            <v>4.1727167813042536</v>
          </cell>
          <cell r="Y311">
            <v>1.506361575943171</v>
          </cell>
          <cell r="Z311">
            <v>1.8506565485460889</v>
          </cell>
        </row>
        <row r="312">
          <cell r="R312" t="str">
            <v>MARGEM PADRAO QUILMES (US$/HL)</v>
          </cell>
          <cell r="S312">
            <v>26.137025312729335</v>
          </cell>
          <cell r="T312">
            <v>31.416463637471921</v>
          </cell>
          <cell r="U312">
            <v>17.450732335242606</v>
          </cell>
          <cell r="V312">
            <v>24.590249021816444</v>
          </cell>
          <cell r="W312">
            <v>23.166236703462921</v>
          </cell>
          <cell r="X312">
            <v>27.818111875361691</v>
          </cell>
          <cell r="Y312">
            <v>17.68030018712642</v>
          </cell>
          <cell r="Z312">
            <v>21.721320992324987</v>
          </cell>
        </row>
        <row r="313">
          <cell r="R313" t="str">
            <v>MARGEM LIQUIDA DISTRIB.(US$/CX)</v>
          </cell>
          <cell r="S313">
            <v>0.62920009144756017</v>
          </cell>
          <cell r="T313">
            <v>1.0744037019993891</v>
          </cell>
          <cell r="U313">
            <v>0.33587646903674406</v>
          </cell>
          <cell r="V313">
            <v>0.53352131542419312</v>
          </cell>
          <cell r="W313">
            <v>0.63895939393293433</v>
          </cell>
          <cell r="X313">
            <v>1.0779390035264758</v>
          </cell>
          <cell r="Y313">
            <v>0.55762083520243011</v>
          </cell>
          <cell r="Z313">
            <v>0.54181704237324924</v>
          </cell>
        </row>
        <row r="314">
          <cell r="R314" t="str">
            <v>MARGEM LIQUIDA DISTRIB.(US$/HL)</v>
          </cell>
          <cell r="S314">
            <v>5.3070183151784764</v>
          </cell>
          <cell r="T314">
            <v>7.1626913466625943</v>
          </cell>
          <cell r="U314">
            <v>3.9422120778960572</v>
          </cell>
          <cell r="V314">
            <v>6.2619872702370083</v>
          </cell>
          <cell r="W314">
            <v>5.3893336195422936</v>
          </cell>
          <cell r="X314">
            <v>7.1862600235098384</v>
          </cell>
          <cell r="Y314">
            <v>6.5448454835965979</v>
          </cell>
          <cell r="Z314">
            <v>6.3593549574325028</v>
          </cell>
        </row>
        <row r="315">
          <cell r="R315" t="str">
            <v>MARGEM PERCENT. DISTRIBUIDOR</v>
          </cell>
          <cell r="S315">
            <v>0.13129706266123509</v>
          </cell>
          <cell r="T315">
            <v>0.13449706266123507</v>
          </cell>
          <cell r="U315">
            <v>3.7527062661234824E-2</v>
          </cell>
          <cell r="V315">
            <v>6.2412062661234932E-2</v>
          </cell>
          <cell r="W315">
            <v>0.14970706266123496</v>
          </cell>
          <cell r="X315">
            <v>0.14970706266123482</v>
          </cell>
          <cell r="Y315">
            <v>7.4707062661234808E-2</v>
          </cell>
          <cell r="Z315">
            <v>7.4707062661234808E-2</v>
          </cell>
        </row>
        <row r="317">
          <cell r="R317" t="str">
            <v xml:space="preserve">      VARIAVEIS</v>
          </cell>
        </row>
        <row r="318">
          <cell r="R318" t="str">
            <v xml:space="preserve">   Fator de Conversao por Hecto</v>
          </cell>
          <cell r="S318">
            <v>0.11856</v>
          </cell>
          <cell r="T318">
            <v>0.15</v>
          </cell>
          <cell r="U318">
            <v>8.5199999999999998E-2</v>
          </cell>
          <cell r="V318">
            <v>8.5199999999999998E-2</v>
          </cell>
          <cell r="W318">
            <v>0.11856</v>
          </cell>
          <cell r="X318">
            <v>0.15</v>
          </cell>
          <cell r="Y318">
            <v>8.5199999999999998E-2</v>
          </cell>
          <cell r="Z318">
            <v>8.5199999999999998E-2</v>
          </cell>
        </row>
        <row r="319">
          <cell r="R319" t="str">
            <v xml:space="preserve">   Numero Unidades por Caja</v>
          </cell>
          <cell r="S319">
            <v>12</v>
          </cell>
          <cell r="T319">
            <v>24</v>
          </cell>
          <cell r="U319">
            <v>24</v>
          </cell>
          <cell r="V319">
            <v>24</v>
          </cell>
          <cell r="W319">
            <v>12</v>
          </cell>
          <cell r="X319">
            <v>24</v>
          </cell>
          <cell r="Y319">
            <v>24</v>
          </cell>
          <cell r="Z319">
            <v>24</v>
          </cell>
        </row>
        <row r="320">
          <cell r="R320" t="str">
            <v xml:space="preserve">   Relacao entre Produtos</v>
          </cell>
          <cell r="S320" t="str">
            <v>---</v>
          </cell>
          <cell r="T320">
            <v>0.75949367088607589</v>
          </cell>
          <cell r="U320">
            <v>0.68354430379746833</v>
          </cell>
          <cell r="V320">
            <v>0.63291139240506322</v>
          </cell>
          <cell r="W320" t="str">
            <v>---</v>
          </cell>
          <cell r="X320">
            <v>0.75949367088607589</v>
          </cell>
          <cell r="Y320">
            <v>0.68354430379746833</v>
          </cell>
          <cell r="Z320">
            <v>0.63291139240506322</v>
          </cell>
        </row>
        <row r="321">
          <cell r="R321" t="str">
            <v xml:space="preserve">   %Ingressos Brutos Fab.</v>
          </cell>
          <cell r="S321">
            <v>1.4999999999999999E-2</v>
          </cell>
          <cell r="T321">
            <v>1.4999999999999999E-2</v>
          </cell>
          <cell r="U321">
            <v>2.5000000000000001E-2</v>
          </cell>
          <cell r="V321">
            <v>2.5000000000000001E-2</v>
          </cell>
          <cell r="W321">
            <v>1.4999999999999999E-2</v>
          </cell>
          <cell r="X321">
            <v>1.4999999999999999E-2</v>
          </cell>
          <cell r="Y321">
            <v>2.5000000000000001E-2</v>
          </cell>
          <cell r="Z321">
            <v>2.5000000000000001E-2</v>
          </cell>
        </row>
        <row r="322">
          <cell r="R322" t="str">
            <v xml:space="preserve">   %IVA Fabrica</v>
          </cell>
          <cell r="S322">
            <v>0.21</v>
          </cell>
          <cell r="T322">
            <v>0.21</v>
          </cell>
          <cell r="U322">
            <v>0.21</v>
          </cell>
          <cell r="V322">
            <v>0.21</v>
          </cell>
          <cell r="W322">
            <v>0.21</v>
          </cell>
          <cell r="X322">
            <v>0.21</v>
          </cell>
          <cell r="Y322">
            <v>0.21</v>
          </cell>
          <cell r="Z322">
            <v>0.21</v>
          </cell>
        </row>
        <row r="323">
          <cell r="R323" t="str">
            <v xml:space="preserve">   %Internos</v>
          </cell>
          <cell r="S323">
            <v>4.1667000000000003E-2</v>
          </cell>
          <cell r="T323">
            <v>4.1667000000000003E-2</v>
          </cell>
          <cell r="U323">
            <v>4.1667000000000003E-2</v>
          </cell>
          <cell r="V323">
            <v>4.1667000000000003E-2</v>
          </cell>
          <cell r="W323">
            <v>4.1667000000000003E-2</v>
          </cell>
          <cell r="X323">
            <v>4.1667000000000003E-2</v>
          </cell>
          <cell r="Y323">
            <v>4.1667000000000003E-2</v>
          </cell>
          <cell r="Z323">
            <v>4.1667000000000003E-2</v>
          </cell>
        </row>
        <row r="324">
          <cell r="R324" t="str">
            <v xml:space="preserve">   %Percepcao Ing.Brutos na Fabrica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R325" t="str">
            <v xml:space="preserve">   %Margem Distribuidor</v>
          </cell>
          <cell r="S325">
            <v>0.15159</v>
          </cell>
          <cell r="T325">
            <v>0.15479000000000001</v>
          </cell>
          <cell r="U325">
            <v>5.7820000000000003E-2</v>
          </cell>
          <cell r="V325">
            <v>8.2705000000000001E-2</v>
          </cell>
          <cell r="W325">
            <v>0.17</v>
          </cell>
          <cell r="X325">
            <v>0.17</v>
          </cell>
          <cell r="Y325">
            <v>9.5000000000000001E-2</v>
          </cell>
          <cell r="Z325">
            <v>9.5000000000000001E-2</v>
          </cell>
        </row>
        <row r="326">
          <cell r="R326" t="str">
            <v xml:space="preserve">    Frete Puxada</v>
          </cell>
          <cell r="S326">
            <v>1.1499999999999999</v>
          </cell>
          <cell r="T326">
            <v>1.64</v>
          </cell>
          <cell r="U326">
            <v>0.35299999999999998</v>
          </cell>
          <cell r="V326">
            <v>0.59699999999999998</v>
          </cell>
          <cell r="W326">
            <v>1.1499999999999999</v>
          </cell>
          <cell r="X326">
            <v>1.64</v>
          </cell>
          <cell r="Y326">
            <v>0.35299999999999998</v>
          </cell>
          <cell r="Z326">
            <v>0.59699999999999998</v>
          </cell>
        </row>
        <row r="327">
          <cell r="R327" t="str">
            <v xml:space="preserve">    Carreto</v>
          </cell>
          <cell r="S327">
            <v>1.1399999999999999</v>
          </cell>
          <cell r="T327">
            <v>1.71</v>
          </cell>
          <cell r="U327">
            <v>0.56999999999999995</v>
          </cell>
          <cell r="V327">
            <v>0.73</v>
          </cell>
          <cell r="W327">
            <v>0.79799999999999993</v>
          </cell>
          <cell r="X327">
            <v>1.1969999999999998</v>
          </cell>
          <cell r="Y327">
            <v>0.39899999999999997</v>
          </cell>
          <cell r="Z327">
            <v>0.51100000000000001</v>
          </cell>
        </row>
        <row r="328">
          <cell r="R328" t="str">
            <v xml:space="preserve">   %Ingressos Brutos Dist. </v>
          </cell>
          <cell r="S328">
            <v>2.5000000000000001E-2</v>
          </cell>
          <cell r="T328">
            <v>2.5000000000000001E-2</v>
          </cell>
          <cell r="U328">
            <v>2.5000000000000001E-2</v>
          </cell>
          <cell r="V328">
            <v>2.5000000000000001E-2</v>
          </cell>
          <cell r="W328">
            <v>2.5000000000000001E-2</v>
          </cell>
          <cell r="X328">
            <v>2.5000000000000001E-2</v>
          </cell>
          <cell r="Y328">
            <v>2.5000000000000001E-2</v>
          </cell>
          <cell r="Z328">
            <v>2.5000000000000001E-2</v>
          </cell>
        </row>
        <row r="329">
          <cell r="R329" t="str">
            <v xml:space="preserve">   %IVA Distribuidor</v>
          </cell>
          <cell r="S329">
            <v>0.21</v>
          </cell>
          <cell r="T329">
            <v>0.21</v>
          </cell>
          <cell r="U329">
            <v>0.21</v>
          </cell>
          <cell r="V329">
            <v>0.21</v>
          </cell>
          <cell r="W329">
            <v>0.21</v>
          </cell>
          <cell r="X329">
            <v>0.21</v>
          </cell>
          <cell r="Y329">
            <v>0.21</v>
          </cell>
          <cell r="Z329">
            <v>0.21</v>
          </cell>
        </row>
        <row r="330">
          <cell r="R330" t="str">
            <v xml:space="preserve">   %Percepcao Ing.Brutos no Distibuidor</v>
          </cell>
          <cell r="S330">
            <v>5.0000000000000001E-3</v>
          </cell>
          <cell r="T330">
            <v>5.0000000000000001E-3</v>
          </cell>
          <cell r="U330">
            <v>5.0000000000000001E-3</v>
          </cell>
          <cell r="V330">
            <v>5.0000000000000001E-3</v>
          </cell>
          <cell r="W330">
            <v>5.0000000000000001E-3</v>
          </cell>
          <cell r="X330">
            <v>5.0000000000000001E-3</v>
          </cell>
          <cell r="Y330">
            <v>5.0000000000000001E-3</v>
          </cell>
          <cell r="Z330">
            <v>5.0000000000000001E-3</v>
          </cell>
        </row>
        <row r="331">
          <cell r="R331" t="str">
            <v xml:space="preserve">   % DPP </v>
          </cell>
          <cell r="S331">
            <v>2.5399999999999999E-2</v>
          </cell>
          <cell r="T331">
            <v>2.5399999999999999E-2</v>
          </cell>
          <cell r="U331">
            <v>2.5399999999999999E-2</v>
          </cell>
          <cell r="V331">
            <v>2.5399999999999999E-2</v>
          </cell>
          <cell r="W331">
            <v>2.5399999999999999E-2</v>
          </cell>
          <cell r="X331">
            <v>2.5399999999999999E-2</v>
          </cell>
          <cell r="Y331">
            <v>2.5399999999999999E-2</v>
          </cell>
          <cell r="Z331">
            <v>2.5399999999999999E-2</v>
          </cell>
        </row>
        <row r="332">
          <cell r="R332" t="str">
            <v xml:space="preserve">   %Margem Varejo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4">
          <cell r="R334" t="str">
            <v xml:space="preserve">     Preco Neto Minimo (6% desc.)</v>
          </cell>
        </row>
        <row r="335">
          <cell r="R335" t="str">
            <v xml:space="preserve">    Maior Desconto Possivel</v>
          </cell>
        </row>
        <row r="336">
          <cell r="R336" t="str">
            <v xml:space="preserve">    Desconto % (DIST x FAB)</v>
          </cell>
        </row>
        <row r="338">
          <cell r="R338" t="str">
            <v>TABLA DE PRECIOS MAYORISTAS</v>
          </cell>
        </row>
        <row r="339">
          <cell r="R339" t="str">
            <v>PRODUCTOS</v>
          </cell>
          <cell r="S339">
            <v>970</v>
          </cell>
          <cell r="T339" t="str">
            <v>BC600</v>
          </cell>
          <cell r="U339" t="str">
            <v>LATA</v>
          </cell>
          <cell r="V339" t="str">
            <v>L.NECK</v>
          </cell>
        </row>
        <row r="340">
          <cell r="R340" t="str">
            <v>Precio LIQ FAB/HL</v>
          </cell>
          <cell r="S340">
            <v>31.808486442101795</v>
          </cell>
          <cell r="T340">
            <v>41.909344250777458</v>
          </cell>
          <cell r="U340">
            <v>81.829750155945078</v>
          </cell>
          <cell r="V340">
            <v>78.15548419221868</v>
          </cell>
        </row>
        <row r="341">
          <cell r="R341" t="str">
            <v>Precio LIQ FAB/CJ</v>
          </cell>
          <cell r="S341">
            <v>3.7712141525755887</v>
          </cell>
          <cell r="T341">
            <v>6.2864016376166187</v>
          </cell>
          <cell r="U341">
            <v>6.9718947132865203</v>
          </cell>
          <cell r="V341">
            <v>6.6588472531770311</v>
          </cell>
        </row>
        <row r="342">
          <cell r="R342" t="str">
            <v>Ingresos brutos fab</v>
          </cell>
          <cell r="S342">
            <v>5.7429657145821149E-2</v>
          </cell>
          <cell r="T342">
            <v>9.5732004633755613E-2</v>
          </cell>
          <cell r="U342">
            <v>0.17876653110991081</v>
          </cell>
          <cell r="V342">
            <v>0.17073967315838542</v>
          </cell>
        </row>
        <row r="343">
          <cell r="R343" t="str">
            <v>Precio NET FAB</v>
          </cell>
          <cell r="S343">
            <v>3.8286438097214099</v>
          </cell>
          <cell r="T343">
            <v>6.3821336422503743</v>
          </cell>
          <cell r="U343">
            <v>7.1506612443964315</v>
          </cell>
          <cell r="V343">
            <v>6.8295869263354163</v>
          </cell>
        </row>
        <row r="344">
          <cell r="R344" t="str">
            <v>Internos FAB</v>
          </cell>
          <cell r="S344">
            <v>0.15952810161966199</v>
          </cell>
          <cell r="T344">
            <v>0.26592436247164636</v>
          </cell>
          <cell r="U344">
            <v>0.29794660207026613</v>
          </cell>
          <cell r="V344">
            <v>0.28456839845961779</v>
          </cell>
        </row>
        <row r="345">
          <cell r="R345" t="str">
            <v>Precio FINAL FAB sin IVA</v>
          </cell>
          <cell r="S345">
            <v>3.9881719113410719</v>
          </cell>
          <cell r="T345">
            <v>6.6480580047220208</v>
          </cell>
          <cell r="U345">
            <v>7.4486078464666976</v>
          </cell>
          <cell r="V345">
            <v>7.1141553247950338</v>
          </cell>
        </row>
        <row r="346">
          <cell r="R346" t="str">
            <v>IVA FAB</v>
          </cell>
          <cell r="S346">
            <v>0.80401520004149607</v>
          </cell>
          <cell r="T346">
            <v>1.3402480648725785</v>
          </cell>
          <cell r="U346">
            <v>1.5016388613232505</v>
          </cell>
          <cell r="V346">
            <v>1.4342132545304374</v>
          </cell>
        </row>
        <row r="347">
          <cell r="R347" t="str">
            <v>Precio FINAL FAB con IVA</v>
          </cell>
          <cell r="S347">
            <v>4.7921871113825683</v>
          </cell>
          <cell r="T347">
            <v>7.9883060695945991</v>
          </cell>
          <cell r="U347">
            <v>8.9502467077899475</v>
          </cell>
          <cell r="V347">
            <v>8.5483685793254711</v>
          </cell>
        </row>
        <row r="349">
          <cell r="R349" t="str">
            <v>DISTRIBUIDOR</v>
          </cell>
        </row>
        <row r="350">
          <cell r="R350" t="str">
            <v>Flete retiro</v>
          </cell>
          <cell r="S350">
            <v>1.1499999999999999</v>
          </cell>
          <cell r="T350">
            <v>1.64</v>
          </cell>
          <cell r="U350">
            <v>0.35299999999999998</v>
          </cell>
          <cell r="V350">
            <v>0.59699999999999998</v>
          </cell>
        </row>
        <row r="351">
          <cell r="R351" t="str">
            <v>Flete entrega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R352" t="str">
            <v>C+F NET</v>
          </cell>
          <cell r="S352">
            <v>5.1381719113410718</v>
          </cell>
          <cell r="T352">
            <v>8.2880580047220214</v>
          </cell>
          <cell r="U352">
            <v>7.8016078464666974</v>
          </cell>
          <cell r="V352">
            <v>7.7111553247950333</v>
          </cell>
        </row>
        <row r="353">
          <cell r="R353" t="str">
            <v>margen (%)</v>
          </cell>
          <cell r="S353">
            <v>23.5</v>
          </cell>
          <cell r="T353">
            <v>21.1</v>
          </cell>
          <cell r="U353">
            <v>8.4599999999999991</v>
          </cell>
          <cell r="V353">
            <v>11.75</v>
          </cell>
        </row>
        <row r="354">
          <cell r="R354" t="str">
            <v>margen $</v>
          </cell>
          <cell r="S354">
            <v>0.93722039916515187</v>
          </cell>
          <cell r="T354">
            <v>1.4027402389963464</v>
          </cell>
          <cell r="U354">
            <v>0.63015222381108249</v>
          </cell>
          <cell r="V354">
            <v>0.83591325066341648</v>
          </cell>
        </row>
        <row r="355">
          <cell r="R355" t="str">
            <v xml:space="preserve">C+F NET + MARGEN </v>
          </cell>
          <cell r="S355">
            <v>6.0753923105062233</v>
          </cell>
          <cell r="T355">
            <v>9.6907982437183673</v>
          </cell>
          <cell r="U355">
            <v>8.4317600702777806</v>
          </cell>
          <cell r="V355">
            <v>8.5470685754584501</v>
          </cell>
        </row>
        <row r="356">
          <cell r="R356" t="str">
            <v>Ingresos brutos</v>
          </cell>
          <cell r="S356">
            <v>0.15188480776265559</v>
          </cell>
          <cell r="T356">
            <v>0.2422699560929592</v>
          </cell>
          <cell r="U356">
            <v>0.21079400175694452</v>
          </cell>
          <cell r="V356">
            <v>0.21367671438646127</v>
          </cell>
        </row>
        <row r="357">
          <cell r="R357" t="str">
            <v>Precio neto distribuidor</v>
          </cell>
          <cell r="S357">
            <v>6.2272771182688791</v>
          </cell>
          <cell r="T357">
            <v>9.933068199811327</v>
          </cell>
          <cell r="U357">
            <v>8.6425540720347254</v>
          </cell>
          <cell r="V357">
            <v>8.7607452898449107</v>
          </cell>
        </row>
        <row r="358">
          <cell r="R358" t="str">
            <v>IVA</v>
          </cell>
          <cell r="S358">
            <v>1.3077281948364645</v>
          </cell>
          <cell r="T358">
            <v>2.0859443219603788</v>
          </cell>
          <cell r="U358">
            <v>1.8149363551272923</v>
          </cell>
          <cell r="V358">
            <v>1.8397565108674312</v>
          </cell>
        </row>
        <row r="359">
          <cell r="R359" t="str">
            <v>Precio final distribuidor</v>
          </cell>
          <cell r="S359">
            <v>7.5350053131053434</v>
          </cell>
          <cell r="T359">
            <v>12.019012521771707</v>
          </cell>
          <cell r="U359">
            <v>10.457490427162018</v>
          </cell>
          <cell r="V359">
            <v>10.60050180071234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Visualizacao"/>
      <sheetName val="BD_QLP"/>
      <sheetName val="Constantes"/>
      <sheetName val="Ranges"/>
      <sheetName val="Jurídico"/>
      <sheetName val="Aluguéis"/>
      <sheetName val="Gastos Fin."/>
      <sheetName val="Utilidades"/>
      <sheetName val="Terceiros"/>
      <sheetName val="Manutenção"/>
      <sheetName val="Informática"/>
      <sheetName val="Consolidado"/>
      <sheetName val="Informacoes"/>
      <sheetName val="Menu"/>
      <sheetName val="Instruções"/>
      <sheetName val="Tabelas"/>
      <sheetName val="PP"/>
      <sheetName val="DBF"/>
      <sheetName val="ACA"/>
      <sheetName val="PackAppear. (2)"/>
      <sheetName val="ASA"/>
      <sheetName val="BH"/>
      <sheetName val="Resu.Capex"/>
      <sheetName val="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Gastos_Fin_"/>
      <sheetName val="Dados do Packaging"/>
      <sheetName val="TO (2)"/>
      <sheetName val="Controls"/>
      <sheetName val="Vieja"/>
      <sheetName val="CNQ"/>
      <sheetName val="CV"/>
      <sheetName val="Meta_Fábricas"/>
      <sheetName val="ICD's"/>
      <sheetName val="Indisp"/>
      <sheetName val="Riscos-Oport."/>
      <sheetName val="PEF_Mes"/>
      <sheetName val="PQCM"/>
      <sheetName val="PQRM"/>
      <sheetName val="Prod"/>
      <sheetName val="Qualid"/>
      <sheetName val="SAC"/>
      <sheetName val="TO"/>
      <sheetName val="BASE DADOS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DRT"/>
      <sheetName val="MOD"/>
      <sheetName val="OBZ_Acum"/>
      <sheetName val="OBZ_FE"/>
      <sheetName val="OBZ_Mês"/>
      <sheetName val="PEF_Ano"/>
      <sheetName val="Hay"/>
      <sheetName val="PM"/>
      <sheetName val="DADOS"/>
      <sheetName val="RELATÓRIO"/>
      <sheetName val="Gr.Indisp."/>
      <sheetName val="Gr.Oper-Conf"/>
      <sheetName val="Input Sheet"/>
      <sheetName val="Cash Flow"/>
      <sheetName val="Income &amp; EVA"/>
      <sheetName val="Instructions"/>
      <sheetName val="Macro1"/>
      <sheetName val="FU-Metrics Report"/>
      <sheetName val="600ML"/>
      <sheetName val="Sig Cycles_Accts &amp; Processes"/>
    </sheetNames>
    <sheetDataSet>
      <sheetData sheetId="0" refreshError="1"/>
      <sheetData sheetId="1" refreshError="1">
        <row r="1">
          <cell r="A1" t="str">
            <v>Janeiro</v>
          </cell>
          <cell r="AE1">
            <v>0</v>
          </cell>
          <cell r="AH1">
            <v>0</v>
          </cell>
        </row>
        <row r="2">
          <cell r="AE2">
            <v>0</v>
          </cell>
        </row>
      </sheetData>
      <sheetData sheetId="2" refreshError="1">
        <row r="1">
          <cell r="A1" t="str">
            <v>Janeiro</v>
          </cell>
          <cell r="B1">
            <v>1</v>
          </cell>
          <cell r="D1" t="str">
            <v>Dólar</v>
          </cell>
          <cell r="G1" t="str">
            <v>Mensal</v>
          </cell>
        </row>
        <row r="2">
          <cell r="A2" t="str">
            <v>Fevereiro</v>
          </cell>
          <cell r="B2">
            <v>2</v>
          </cell>
          <cell r="D2" t="str">
            <v>Janeiro</v>
          </cell>
          <cell r="G2" t="str">
            <v>Anual</v>
          </cell>
          <cell r="N2" t="str">
            <v>Desktops</v>
          </cell>
          <cell r="P2" t="str">
            <v xml:space="preserve">Com garantia </v>
          </cell>
          <cell r="V2" t="str">
            <v>Roteador</v>
          </cell>
          <cell r="X2" t="str">
            <v>Ethernet</v>
          </cell>
          <cell r="AA2" t="str">
            <v>Máquina de café</v>
          </cell>
          <cell r="AE2" t="str">
            <v>Cartucho 008R07638 para impressora Xerox</v>
          </cell>
          <cell r="AL2" t="str">
            <v>Água</v>
          </cell>
          <cell r="AN2" t="str">
            <v>Pedágio</v>
          </cell>
          <cell r="AU2" t="str">
            <v>Aracaju</v>
          </cell>
          <cell r="AX2" t="str">
            <v>Aracaju</v>
          </cell>
          <cell r="BC2">
            <v>3.1145833333333335</v>
          </cell>
          <cell r="BE2" t="str">
            <v>Desjejum</v>
          </cell>
          <cell r="BS2" t="str">
            <v>C.P.A  - Cartão de Programação e Apropriação - F/V - 185 x 102 - (1 via)</v>
          </cell>
          <cell r="BX2" t="str">
            <v>Associações</v>
          </cell>
          <cell r="BZ2" t="str">
            <v>Office Boy</v>
          </cell>
          <cell r="CB2" t="str">
            <v>Enceradeiras</v>
          </cell>
          <cell r="CD2" t="str">
            <v>Promotor nível 1</v>
          </cell>
          <cell r="CM2" t="str">
            <v>Depósito externo</v>
          </cell>
          <cell r="CZ2" t="str">
            <v xml:space="preserve">IPVA </v>
          </cell>
          <cell r="DB2" t="str">
            <v>Carro Próprio</v>
          </cell>
          <cell r="DD2" t="str">
            <v>Property</v>
          </cell>
          <cell r="DF2" t="str">
            <v>Usgaap</v>
          </cell>
          <cell r="DH2" t="str">
            <v>Periódica</v>
          </cell>
          <cell r="DL2" t="str">
            <v>Ar condicionado</v>
          </cell>
          <cell r="DR2" t="str">
            <v>Aeronave PR-ABV.</v>
          </cell>
          <cell r="DT2" t="str">
            <v>Trabalhista</v>
          </cell>
          <cell r="DV2" t="str">
            <v>Alimentação</v>
          </cell>
          <cell r="DX2" t="str">
            <v>Iluminação</v>
          </cell>
          <cell r="DZ2" t="str">
            <v>Ambulância</v>
          </cell>
          <cell r="EB2" t="str">
            <v>Calibração em equipamento</v>
          </cell>
          <cell r="ED2" t="str">
            <v>EPC</v>
          </cell>
          <cell r="EF2" t="str">
            <v>Contrato</v>
          </cell>
          <cell r="EH2" t="str">
            <v>Ato societário</v>
          </cell>
          <cell r="EJ2" t="str">
            <v>Reconhecimento de firma</v>
          </cell>
          <cell r="EL2" t="str">
            <v>Janeiro</v>
          </cell>
          <cell r="EM2">
            <v>1</v>
          </cell>
          <cell r="EQ2" t="str">
            <v>Blindagem de gente</v>
          </cell>
          <cell r="ES2" t="str">
            <v>Fabril</v>
          </cell>
          <cell r="EU2" t="str">
            <v>À vista</v>
          </cell>
        </row>
        <row r="3">
          <cell r="A3" t="str">
            <v>Março</v>
          </cell>
          <cell r="B3">
            <v>3</v>
          </cell>
          <cell r="D3" t="str">
            <v>Fevereiro</v>
          </cell>
          <cell r="N3" t="str">
            <v>Notebooks</v>
          </cell>
          <cell r="P3" t="str">
            <v>Sem garantia</v>
          </cell>
          <cell r="V3" t="str">
            <v>Switch</v>
          </cell>
          <cell r="X3" t="str">
            <v>Token Ring</v>
          </cell>
          <cell r="AA3" t="str">
            <v>Computador</v>
          </cell>
          <cell r="AE3" t="str">
            <v>Cartucho 008R07881 para impressora Xerox</v>
          </cell>
          <cell r="AL3" t="str">
            <v>Luz</v>
          </cell>
          <cell r="AN3" t="str">
            <v>Estacionamento</v>
          </cell>
          <cell r="AP3" t="str">
            <v>Veículos próprios</v>
          </cell>
          <cell r="AU3" t="str">
            <v>Assunção</v>
          </cell>
          <cell r="AX3" t="str">
            <v>Assunção</v>
          </cell>
          <cell r="BE3" t="str">
            <v>Refeição</v>
          </cell>
          <cell r="BS3" t="str">
            <v>Recibo Compensável / auto copiativo / 1 cor - 233 x 152 - (3 vias)</v>
          </cell>
          <cell r="BX3" t="str">
            <v>Sindicatos</v>
          </cell>
          <cell r="BZ3" t="str">
            <v>Moto Boy</v>
          </cell>
          <cell r="CB3" t="str">
            <v>Lavajato</v>
          </cell>
          <cell r="CD3" t="str">
            <v>Promotor nível 2</v>
          </cell>
          <cell r="CM3" t="str">
            <v>Garagem Caminhões</v>
          </cell>
          <cell r="CZ3" t="str">
            <v>IPTU</v>
          </cell>
          <cell r="DB3" t="str">
            <v>Moto</v>
          </cell>
          <cell r="DD3" t="str">
            <v>D&amp;O</v>
          </cell>
          <cell r="DF3" t="str">
            <v>Brgaap</v>
          </cell>
          <cell r="DH3" t="str">
            <v>Reforma</v>
          </cell>
          <cell r="DL3" t="str">
            <v>Armários</v>
          </cell>
          <cell r="DR3" t="str">
            <v>Aeronave PT-WBC.</v>
          </cell>
          <cell r="DT3" t="str">
            <v>Cível/Tributário</v>
          </cell>
          <cell r="DV3" t="str">
            <v>Balanças</v>
          </cell>
          <cell r="DX3" t="str">
            <v>Impermeabilização</v>
          </cell>
          <cell r="DZ3" t="str">
            <v>Caminhonete</v>
          </cell>
          <cell r="EB3" t="str">
            <v>Corretivas</v>
          </cell>
          <cell r="ED3" t="str">
            <v>EPI</v>
          </cell>
          <cell r="EF3" t="str">
            <v>Corretiva</v>
          </cell>
          <cell r="EH3" t="str">
            <v>Fato relevante</v>
          </cell>
          <cell r="EJ3" t="str">
            <v>Autenticação</v>
          </cell>
          <cell r="EL3" t="str">
            <v>Fevereiro</v>
          </cell>
          <cell r="EM3">
            <v>2</v>
          </cell>
          <cell r="EQ3" t="str">
            <v>Aniversariantes do mês</v>
          </cell>
          <cell r="ES3" t="str">
            <v>Comercial</v>
          </cell>
          <cell r="EU3" t="str">
            <v>A prazo</v>
          </cell>
        </row>
        <row r="4">
          <cell r="A4" t="str">
            <v>Abril</v>
          </cell>
          <cell r="B4">
            <v>4</v>
          </cell>
          <cell r="D4" t="str">
            <v>Março</v>
          </cell>
          <cell r="N4" t="str">
            <v>Impressora - Laser</v>
          </cell>
          <cell r="V4" t="str">
            <v>Hub</v>
          </cell>
          <cell r="X4" t="str">
            <v>Ambiente Fabrica - Sem Infra-Estrutura ( Calha, canaleta, etc )</v>
          </cell>
          <cell r="AA4" t="str">
            <v>Impressora</v>
          </cell>
          <cell r="AE4" t="str">
            <v>Cartucho 51625A para impressão HP</v>
          </cell>
          <cell r="AL4" t="str">
            <v>Gás</v>
          </cell>
          <cell r="AN4" t="str">
            <v>Metrô</v>
          </cell>
          <cell r="AP4" t="str">
            <v>Motos</v>
          </cell>
          <cell r="AU4" t="str">
            <v>Bauru</v>
          </cell>
          <cell r="AX4" t="str">
            <v>Bauru</v>
          </cell>
          <cell r="BE4" t="str">
            <v>Lanche</v>
          </cell>
          <cell r="BS4" t="str">
            <v>Contra Cheque autocopiativo / 02 cores /colado 4 lados / V  - 240 x 152 - (3 vias)</v>
          </cell>
          <cell r="BZ4" t="str">
            <v>Contínuo</v>
          </cell>
          <cell r="CB4" t="str">
            <v>Carrinhos de Limpeza</v>
          </cell>
          <cell r="CD4" t="str">
            <v>Promotor nível 3</v>
          </cell>
          <cell r="CM4" t="str">
            <v>Escritório de Vendas ou PA</v>
          </cell>
          <cell r="CZ4" t="str">
            <v>IPVA Motos</v>
          </cell>
          <cell r="DD4" t="str">
            <v>Viagens</v>
          </cell>
          <cell r="DF4" t="str">
            <v>Reembolso Despesas</v>
          </cell>
          <cell r="DH4" t="str">
            <v>Monitoramento</v>
          </cell>
          <cell r="DL4" t="str">
            <v>Cadeiras</v>
          </cell>
          <cell r="DT4" t="str">
            <v>Trabalhista &amp; Cível/Trib.</v>
          </cell>
          <cell r="DV4" t="str">
            <v>Jardinagem</v>
          </cell>
          <cell r="DX4" t="str">
            <v>Instalação Elétrica</v>
          </cell>
          <cell r="DZ4" t="str">
            <v>Carreta</v>
          </cell>
          <cell r="EB4" t="str">
            <v>Periódica em equipamento</v>
          </cell>
          <cell r="EH4" t="str">
            <v>Demonstração financeira</v>
          </cell>
          <cell r="EJ4" t="str">
            <v>Consularização</v>
          </cell>
          <cell r="EL4" t="str">
            <v>Março</v>
          </cell>
          <cell r="EM4">
            <v>3</v>
          </cell>
          <cell r="EQ4" t="str">
            <v>Festa Dia das Crianças</v>
          </cell>
          <cell r="ES4" t="str">
            <v>Revendedores</v>
          </cell>
        </row>
        <row r="5">
          <cell r="A5" t="str">
            <v>Maio</v>
          </cell>
          <cell r="B5">
            <v>5</v>
          </cell>
          <cell r="D5" t="str">
            <v>Abril</v>
          </cell>
          <cell r="N5" t="str">
            <v>Impressora - Deskjet</v>
          </cell>
          <cell r="V5" t="str">
            <v>Cabeamento - Ponto UTP</v>
          </cell>
          <cell r="X5" t="str">
            <v>Remanejamento Ponto</v>
          </cell>
          <cell r="AA5" t="str">
            <v>Fax</v>
          </cell>
          <cell r="AE5" t="str">
            <v>Cartucho 51625A para impressão PEACH</v>
          </cell>
          <cell r="AN5" t="str">
            <v>Ônibus</v>
          </cell>
          <cell r="AU5" t="str">
            <v>Belém</v>
          </cell>
          <cell r="AX5" t="str">
            <v>Belém</v>
          </cell>
          <cell r="BE5" t="str">
            <v>Café</v>
          </cell>
          <cell r="BS5" t="str">
            <v>Listagem / 1 via / 80 colunas / branco  - 240 x 280 - (1 via)</v>
          </cell>
          <cell r="BZ5" t="str">
            <v>Digitação</v>
          </cell>
          <cell r="CD5" t="str">
            <v>Promotor nível 4</v>
          </cell>
          <cell r="CM5" t="str">
            <v>Garagem</v>
          </cell>
          <cell r="CZ5" t="str">
            <v>Funrural</v>
          </cell>
          <cell r="DD5" t="str">
            <v>Carlsberg</v>
          </cell>
          <cell r="DF5" t="str">
            <v>Brgaap/Usgaap Quinsa</v>
          </cell>
          <cell r="DH5" t="str">
            <v>Corretiva emergencial</v>
          </cell>
          <cell r="DL5" t="str">
            <v>Calculadoras</v>
          </cell>
          <cell r="DV5" t="str">
            <v>Preditiva</v>
          </cell>
          <cell r="DX5" t="str">
            <v>Instalação Hidráulica</v>
          </cell>
          <cell r="EB5" t="str">
            <v>Reagentes para produtos quimicos</v>
          </cell>
          <cell r="EH5" t="str">
            <v>Prestação de serviço</v>
          </cell>
          <cell r="EJ5" t="str">
            <v>Xerox de documentos</v>
          </cell>
          <cell r="EL5" t="str">
            <v>Abril</v>
          </cell>
          <cell r="EM5">
            <v>4</v>
          </cell>
          <cell r="EQ5" t="str">
            <v>Festa Dia do Trabalho</v>
          </cell>
        </row>
        <row r="6">
          <cell r="A6" t="str">
            <v>Junho</v>
          </cell>
          <cell r="B6">
            <v>6</v>
          </cell>
          <cell r="D6" t="str">
            <v>Maio</v>
          </cell>
          <cell r="N6" t="str">
            <v>Palm Tops</v>
          </cell>
          <cell r="V6" t="str">
            <v>Estabilizador</v>
          </cell>
          <cell r="AA6" t="str">
            <v>Ar condicionado</v>
          </cell>
          <cell r="AE6" t="str">
            <v>Cartucho 51626A para impressão PEACH</v>
          </cell>
          <cell r="AN6" t="str">
            <v>Táxi</v>
          </cell>
          <cell r="AU6" t="str">
            <v>Belo Horizonte</v>
          </cell>
          <cell r="AX6" t="str">
            <v>Belo Horizonte</v>
          </cell>
          <cell r="BS6" t="str">
            <v>Listagem / 1 via / 80 colunas / branco  - 240 x 280 - (2 vias)</v>
          </cell>
          <cell r="BZ6" t="str">
            <v>Telefonista</v>
          </cell>
          <cell r="CM6" t="str">
            <v>Administrativo + Depósito CDD</v>
          </cell>
          <cell r="CZ6" t="str">
            <v>ISS</v>
          </cell>
          <cell r="DF6" t="str">
            <v>Revisão Relatório Diretoria</v>
          </cell>
          <cell r="DL6" t="str">
            <v>Mesas</v>
          </cell>
          <cell r="DV6" t="str">
            <v>Refrigeração</v>
          </cell>
          <cell r="DX6" t="str">
            <v>Monitoramentos</v>
          </cell>
          <cell r="EB6" t="str">
            <v>Vidraria</v>
          </cell>
          <cell r="EH6" t="str">
            <v>Inativas</v>
          </cell>
          <cell r="EJ6" t="str">
            <v>Fiscais - Entrada e Saída</v>
          </cell>
          <cell r="EL6" t="str">
            <v>Maio</v>
          </cell>
          <cell r="EM6">
            <v>5</v>
          </cell>
          <cell r="EQ6" t="str">
            <v>Festa de Fim de ano</v>
          </cell>
        </row>
        <row r="7">
          <cell r="A7" t="str">
            <v>Julho</v>
          </cell>
          <cell r="B7">
            <v>7</v>
          </cell>
          <cell r="D7" t="str">
            <v>Junho</v>
          </cell>
          <cell r="N7" t="str">
            <v>Scaners</v>
          </cell>
          <cell r="V7" t="str">
            <v>PABX</v>
          </cell>
          <cell r="AA7" t="str">
            <v>Máquina de xerox</v>
          </cell>
          <cell r="AE7" t="str">
            <v>Cartucho 51629A para impressão PEACH</v>
          </cell>
          <cell r="AN7" t="str">
            <v>Reembolso Km</v>
          </cell>
          <cell r="AU7" t="str">
            <v>Brasília</v>
          </cell>
          <cell r="AX7" t="str">
            <v>Brasília</v>
          </cell>
          <cell r="BS7" t="str">
            <v>Listagem / 1 via / 80 colunas / branco  - 240 x 280 - (3 vias)</v>
          </cell>
          <cell r="BZ7" t="str">
            <v>Recepcionista</v>
          </cell>
          <cell r="CZ7" t="str">
            <v>Infraero</v>
          </cell>
          <cell r="DF7" t="str">
            <v>Contrato Aud. Interna</v>
          </cell>
          <cell r="DV7" t="str">
            <v>Zeladoria</v>
          </cell>
          <cell r="DX7" t="str">
            <v>Peças (interruptores, sanitários, etc)</v>
          </cell>
          <cell r="EH7" t="str">
            <v>Meio ambiente</v>
          </cell>
          <cell r="EJ7" t="str">
            <v>Apuração de ICMS e IPI</v>
          </cell>
          <cell r="EL7" t="str">
            <v>Junho</v>
          </cell>
          <cell r="EM7">
            <v>6</v>
          </cell>
          <cell r="EQ7" t="str">
            <v>Outros</v>
          </cell>
        </row>
        <row r="8">
          <cell r="A8" t="str">
            <v>Agosto</v>
          </cell>
          <cell r="B8">
            <v>8</v>
          </cell>
          <cell r="D8" t="str">
            <v>Julho</v>
          </cell>
          <cell r="N8" t="str">
            <v>Grav. CD não embutidos</v>
          </cell>
          <cell r="AE8" t="str">
            <v>Cartucho 51640A para impressão HP</v>
          </cell>
          <cell r="AU8" t="str">
            <v>Bruxelas</v>
          </cell>
          <cell r="AX8" t="str">
            <v>Bruxelas</v>
          </cell>
          <cell r="BS8" t="str">
            <v>Listagem 1 via / 132 colunas / branco - 375 x 280 - (1 via)</v>
          </cell>
          <cell r="BZ8" t="str">
            <v>Autônomos</v>
          </cell>
          <cell r="CZ8" t="str">
            <v>Licença IBAMA</v>
          </cell>
          <cell r="DF8" t="str">
            <v>Viagens Auditor Contratado</v>
          </cell>
          <cell r="DX8" t="str">
            <v>Pintura</v>
          </cell>
          <cell r="EH8" t="str">
            <v>Incentivos fiscais</v>
          </cell>
          <cell r="EJ8" t="str">
            <v>Modelo 3(Produção)</v>
          </cell>
          <cell r="EL8" t="str">
            <v>Julho</v>
          </cell>
          <cell r="EM8">
            <v>7</v>
          </cell>
        </row>
        <row r="9">
          <cell r="A9" t="str">
            <v>Setembro</v>
          </cell>
          <cell r="B9">
            <v>9</v>
          </cell>
          <cell r="D9" t="str">
            <v>Agosto</v>
          </cell>
          <cell r="AE9" t="str">
            <v>Cartucho 51640M para impressão HP</v>
          </cell>
          <cell r="AU9" t="str">
            <v>Buenos Aires</v>
          </cell>
          <cell r="AX9" t="str">
            <v>Buenos Aires</v>
          </cell>
          <cell r="BS9" t="str">
            <v>Listagem zebrado / 132 colunas - 375 x 280 - (1 via)</v>
          </cell>
          <cell r="BZ9" t="str">
            <v>Assessoria de Imprensa</v>
          </cell>
          <cell r="CZ9" t="str">
            <v>Licença Ministério do Exercito</v>
          </cell>
          <cell r="DX9" t="str">
            <v>Piso</v>
          </cell>
          <cell r="EH9" t="str">
            <v>Publicação local</v>
          </cell>
          <cell r="EJ9" t="str">
            <v>Modelo 7 (inventário)</v>
          </cell>
          <cell r="EL9" t="str">
            <v>Agosto</v>
          </cell>
          <cell r="EM9">
            <v>8</v>
          </cell>
        </row>
        <row r="10">
          <cell r="A10" t="str">
            <v>Outubro</v>
          </cell>
          <cell r="B10">
            <v>10</v>
          </cell>
          <cell r="D10" t="str">
            <v>Setembro</v>
          </cell>
          <cell r="AE10" t="str">
            <v>Cartucho 51641A para impressão HP</v>
          </cell>
          <cell r="AU10" t="str">
            <v>Campinas</v>
          </cell>
          <cell r="AX10" t="str">
            <v>Campinas</v>
          </cell>
          <cell r="BS10" t="str">
            <v>Listagem zebrado / 132 colunas - 375 x 280 - (2 vias)</v>
          </cell>
          <cell r="BZ10" t="str">
            <v>Folha de pagamento</v>
          </cell>
          <cell r="CZ10" t="str">
            <v>Licença Policia Federal</v>
          </cell>
          <cell r="DX10" t="str">
            <v>Recuperação Estrutural</v>
          </cell>
          <cell r="EL10" t="str">
            <v>Setembro</v>
          </cell>
          <cell r="EM10">
            <v>9</v>
          </cell>
        </row>
        <row r="11">
          <cell r="A11" t="str">
            <v>Novembro</v>
          </cell>
          <cell r="B11">
            <v>11</v>
          </cell>
          <cell r="D11" t="str">
            <v>Outubro</v>
          </cell>
          <cell r="AE11" t="str">
            <v>Cartucho 51645A para impressão HP</v>
          </cell>
          <cell r="AU11" t="str">
            <v>Campo Grande</v>
          </cell>
          <cell r="AX11" t="str">
            <v>Campo Grande</v>
          </cell>
          <cell r="BS11" t="str">
            <v>Listagem zebrado / 132 colunas - 375 x 280 - (3 vias)</v>
          </cell>
          <cell r="BZ11" t="str">
            <v>Comunicação Interna</v>
          </cell>
          <cell r="CZ11" t="str">
            <v>Licença IMETRO</v>
          </cell>
          <cell r="DX11" t="str">
            <v>Redes</v>
          </cell>
          <cell r="EL11" t="str">
            <v>Outubro</v>
          </cell>
          <cell r="EM11">
            <v>10</v>
          </cell>
        </row>
        <row r="12">
          <cell r="A12" t="str">
            <v>Dezembro</v>
          </cell>
          <cell r="B12">
            <v>12</v>
          </cell>
          <cell r="D12" t="str">
            <v>Novembro</v>
          </cell>
          <cell r="AE12" t="str">
            <v>Cartucho 51649A para impressão PEACH</v>
          </cell>
          <cell r="AU12" t="str">
            <v>Campos</v>
          </cell>
          <cell r="AX12" t="str">
            <v>Campos</v>
          </cell>
          <cell r="BS12" t="str">
            <v>Nota Fiscal SEM SELO - 240 x 280 - (5 vias)</v>
          </cell>
          <cell r="BZ12" t="str">
            <v>Contabilidade</v>
          </cell>
          <cell r="CZ12" t="str">
            <v>Licença FEMA</v>
          </cell>
          <cell r="DX12" t="str">
            <v>Reforma</v>
          </cell>
          <cell r="EL12" t="str">
            <v>Novembro</v>
          </cell>
          <cell r="EM12">
            <v>11</v>
          </cell>
        </row>
        <row r="13">
          <cell r="D13" t="str">
            <v>Dezembro</v>
          </cell>
          <cell r="AE13" t="str">
            <v>Cartucho BX-3 Canon para fax B-550/B-640/B-140/B-340</v>
          </cell>
          <cell r="AU13" t="str">
            <v>Caracas</v>
          </cell>
          <cell r="AX13" t="str">
            <v>Caracas</v>
          </cell>
          <cell r="BS13" t="str">
            <v>Nota Fiscal COM SELO - 240 x 280 - (5 vias)</v>
          </cell>
          <cell r="CZ13" t="str">
            <v>Licença de Veículos Próprio</v>
          </cell>
          <cell r="DX13" t="str">
            <v>Sistema de Ar Condicionado</v>
          </cell>
          <cell r="EL13" t="str">
            <v>Dezembro</v>
          </cell>
          <cell r="EM13">
            <v>12</v>
          </cell>
        </row>
        <row r="14">
          <cell r="AE14" t="str">
            <v>Cartucho C1823D para impressão HP</v>
          </cell>
          <cell r="AU14" t="str">
            <v>Cuiabá</v>
          </cell>
          <cell r="AX14" t="str">
            <v>Cuiabá</v>
          </cell>
          <cell r="BS14" t="str">
            <v>Nota Fiscal SEM SELO - 260 x 280 - (6 vias)</v>
          </cell>
          <cell r="CZ14" t="str">
            <v>Anuidade de Conselhos Regionais</v>
          </cell>
          <cell r="EL14" t="str">
            <v>Todos os meses</v>
          </cell>
          <cell r="EM14">
            <v>13</v>
          </cell>
        </row>
        <row r="15">
          <cell r="A15" t="str">
            <v>IPC</v>
          </cell>
          <cell r="AE15" t="str">
            <v>Cartucho C4800A para impressão HP</v>
          </cell>
          <cell r="AU15" t="str">
            <v>Curitiba</v>
          </cell>
          <cell r="AX15" t="str">
            <v>Curitiba</v>
          </cell>
          <cell r="BS15" t="str">
            <v>Nota Fiscal COM SELO - 260 x 280 - (6 vias)</v>
          </cell>
          <cell r="CZ15" t="str">
            <v>Alvará de Funcionamento</v>
          </cell>
        </row>
        <row r="16">
          <cell r="A16" t="str">
            <v>IPCA</v>
          </cell>
          <cell r="AE16" t="str">
            <v>Cartucho C4801A para impressão HP</v>
          </cell>
          <cell r="AU16" t="str">
            <v>Florianópolis</v>
          </cell>
          <cell r="AX16" t="str">
            <v>Florianópolis</v>
          </cell>
          <cell r="BS16" t="str">
            <v>Nota Fiscal SEM SELO - 320 x 216 - (4 vias)</v>
          </cell>
          <cell r="CZ16" t="str">
            <v>Renovação de registro de Produtos</v>
          </cell>
        </row>
        <row r="17">
          <cell r="A17" t="str">
            <v>IGPM</v>
          </cell>
          <cell r="AE17" t="str">
            <v>Cartucho C4802A para impressão HP</v>
          </cell>
          <cell r="AU17" t="str">
            <v>Fortaleza</v>
          </cell>
          <cell r="AX17" t="str">
            <v>Fortaleza</v>
          </cell>
          <cell r="BS17" t="str">
            <v>Nota Fiscal COM SELO - 320 x 216 - (4 vias)</v>
          </cell>
          <cell r="CZ17" t="str">
            <v>Taxa Corpo de Bombeiros</v>
          </cell>
        </row>
        <row r="18">
          <cell r="A18" t="str">
            <v>Outro</v>
          </cell>
          <cell r="AE18" t="str">
            <v>Cartucho C4803A para impressão HP</v>
          </cell>
          <cell r="AU18" t="str">
            <v>Frankfurt</v>
          </cell>
          <cell r="AX18" t="str">
            <v>Frankfurt</v>
          </cell>
          <cell r="BS18" t="str">
            <v>Nota Fiscal SEM SELO - 320 x 216 - (5 vias)</v>
          </cell>
          <cell r="CZ18" t="str">
            <v>Taxa de Aquisição de Selos Fiscais</v>
          </cell>
        </row>
        <row r="19">
          <cell r="AE19" t="str">
            <v>Cartucho C4836A para impressão HP</v>
          </cell>
          <cell r="AU19" t="str">
            <v>Goiânia</v>
          </cell>
          <cell r="AX19" t="str">
            <v>Goiânia</v>
          </cell>
          <cell r="BS19" t="str">
            <v>Nota Fiscal COM SELO - 320 x 216 - (5 vias)</v>
          </cell>
          <cell r="CZ19" t="str">
            <v>Taxa de Vigilância Sanitária</v>
          </cell>
        </row>
        <row r="20">
          <cell r="A20" t="str">
            <v>Ainda em 2004</v>
          </cell>
          <cell r="AE20" t="str">
            <v>Cartucho C4837A para impressão HP</v>
          </cell>
          <cell r="AU20" t="str">
            <v>Gov. Valadares</v>
          </cell>
          <cell r="AX20" t="str">
            <v>Gov. Valadares</v>
          </cell>
          <cell r="BS20" t="str">
            <v>Nota Fiscal /auto copiativo SEM SELO - 345 x 216 - (3 vias)</v>
          </cell>
          <cell r="CZ20" t="str">
            <v>Outros Impostos  ou taxas</v>
          </cell>
        </row>
        <row r="21">
          <cell r="A21" t="str">
            <v>Janeiro 05</v>
          </cell>
          <cell r="AE21" t="str">
            <v>Cartucho C4838A para impressão HP</v>
          </cell>
          <cell r="AU21" t="str">
            <v>Guatemala</v>
          </cell>
          <cell r="AX21" t="str">
            <v>Guatemala</v>
          </cell>
          <cell r="BS21" t="str">
            <v>Nota Fiscal /auto copiativo COM SELO - 346 x 216 - (3 vias)</v>
          </cell>
        </row>
        <row r="22">
          <cell r="A22" t="str">
            <v>Fevereiro 05</v>
          </cell>
          <cell r="AE22" t="str">
            <v>Cartucho C4841A para impressão HP</v>
          </cell>
          <cell r="AU22" t="str">
            <v>Ilhéus</v>
          </cell>
          <cell r="AX22" t="str">
            <v>Ilhéus</v>
          </cell>
          <cell r="BS22" t="str">
            <v>Nota Fiscal /auto copiativo SEM SELO - 345 x 216 - (4 vias)</v>
          </cell>
        </row>
        <row r="23">
          <cell r="A23" t="str">
            <v>Março 05</v>
          </cell>
          <cell r="AE23" t="str">
            <v>Cartucho C4842A para impressão HP</v>
          </cell>
          <cell r="AU23" t="str">
            <v>João Pessoa</v>
          </cell>
          <cell r="AX23" t="str">
            <v>João Pessoa</v>
          </cell>
          <cell r="BS23" t="str">
            <v>Nota Fiscal /auto copiativo COM SELO - 346 x 216 - (4 vias)</v>
          </cell>
        </row>
        <row r="24">
          <cell r="A24" t="str">
            <v>Abril 05</v>
          </cell>
          <cell r="AE24" t="str">
            <v>Cartucho C4843A para impressão HP</v>
          </cell>
          <cell r="AU24" t="str">
            <v>Lima</v>
          </cell>
          <cell r="AX24" t="str">
            <v>Lima</v>
          </cell>
          <cell r="BS24" t="str">
            <v>Nota Fiscal /auto copiativo / verso 1 via SEM SELO - 270 x 203 - (3 vias)</v>
          </cell>
        </row>
        <row r="25">
          <cell r="A25" t="str">
            <v>Maio 05</v>
          </cell>
          <cell r="AE25" t="str">
            <v>Cartucho C4844A para impressão HP</v>
          </cell>
          <cell r="AU25" t="str">
            <v>Londres</v>
          </cell>
          <cell r="AX25" t="str">
            <v>Londres</v>
          </cell>
          <cell r="BS25" t="str">
            <v>Nota Fiscal /auto copiativo / verso 1 via COM SELO - 270 x 203 - (3 vias)</v>
          </cell>
        </row>
        <row r="26">
          <cell r="A26" t="str">
            <v>Junho 05</v>
          </cell>
          <cell r="AE26" t="str">
            <v>Cartucho C6578D para impressão HP</v>
          </cell>
          <cell r="AU26" t="str">
            <v>Maceió</v>
          </cell>
          <cell r="AX26" t="str">
            <v>Maceió</v>
          </cell>
          <cell r="BS26" t="str">
            <v>Nota Fiscal /auto copiativo / verso 1 via SEM SELO - 270 x 203 - (4 vias)</v>
          </cell>
        </row>
        <row r="27">
          <cell r="A27" t="str">
            <v>Julho 05</v>
          </cell>
          <cell r="AE27" t="str">
            <v>Cartucho de tinta  BCI-21 Bk  para impressora C</v>
          </cell>
          <cell r="AU27" t="str">
            <v>Manaus</v>
          </cell>
          <cell r="AX27" t="str">
            <v>Manaus</v>
          </cell>
          <cell r="BS27" t="str">
            <v>Nota Fiscal /auto copiativo / verso 1 via COM SELO - 270 x 203 - (4 vias)</v>
          </cell>
        </row>
        <row r="28">
          <cell r="A28" t="str">
            <v>Agosto 05</v>
          </cell>
          <cell r="AE28" t="str">
            <v>Cartucho de tinta para Fax/Impressora Olivetti 4 refis</v>
          </cell>
          <cell r="AU28" t="str">
            <v>Miami</v>
          </cell>
          <cell r="AX28" t="str">
            <v>Miami</v>
          </cell>
          <cell r="BS28" t="str">
            <v>Nota Fiscal Fatura / auto copiativo / 1 cor SEM SELO - 350 x 216 - (3 vias)</v>
          </cell>
        </row>
        <row r="29">
          <cell r="A29" t="str">
            <v>Setembro 05</v>
          </cell>
          <cell r="AE29" t="str">
            <v>Cartucho de Tinta Preto Photo T007311 Epson</v>
          </cell>
          <cell r="AU29" t="str">
            <v>Montevideo</v>
          </cell>
          <cell r="AX29" t="str">
            <v>Montevideo</v>
          </cell>
          <cell r="BS29" t="str">
            <v>Nota Fiscal Fatura / auto copiativo / 1 cor COM SELO - 350 x 216 - (3 vias)</v>
          </cell>
        </row>
        <row r="30">
          <cell r="A30" t="str">
            <v>Outubro 05</v>
          </cell>
          <cell r="AE30" t="str">
            <v xml:space="preserve">Cartucho p/ Plotter 51650C HP </v>
          </cell>
          <cell r="AU30" t="str">
            <v>Natal</v>
          </cell>
          <cell r="AX30" t="str">
            <v>Natal</v>
          </cell>
          <cell r="BS30" t="str">
            <v>Nota Fiscal Fatura / auto copiativo / 1 cor SEM SELO - 350 x 216 - (4 vias)</v>
          </cell>
        </row>
        <row r="31">
          <cell r="A31" t="str">
            <v>Novembro 05</v>
          </cell>
          <cell r="AE31" t="str">
            <v xml:space="preserve">Cartucho p/ Plotter 51650ML HP </v>
          </cell>
          <cell r="AU31" t="str">
            <v>Nova Iorque</v>
          </cell>
          <cell r="AX31" t="str">
            <v>Nova Iorque</v>
          </cell>
          <cell r="BS31" t="str">
            <v>Nota Fiscal Fatura / auto copiativo / 1 cor COM SELO - 350 x 216 - (4 vias)</v>
          </cell>
        </row>
        <row r="32">
          <cell r="A32" t="str">
            <v>Dezembro 05</v>
          </cell>
          <cell r="AE32" t="str">
            <v xml:space="preserve">Cartucho p/ Plotter 51650Y HP </v>
          </cell>
          <cell r="AU32" t="str">
            <v>Panamá</v>
          </cell>
          <cell r="AX32" t="str">
            <v>Panamá</v>
          </cell>
          <cell r="BS32" t="str">
            <v>Nota Fiscal Fatura / auto copiativo / 1 cor SEM SELO - 350 x 216 - (5 vias)</v>
          </cell>
        </row>
        <row r="33">
          <cell r="A33" t="str">
            <v>2006 em diante</v>
          </cell>
          <cell r="AE33" t="str">
            <v xml:space="preserve">Cartucho SO20047 p/ Impressora Epson </v>
          </cell>
          <cell r="AU33" t="str">
            <v>Porto Alegre</v>
          </cell>
          <cell r="AX33" t="str">
            <v>Porto Alegre</v>
          </cell>
          <cell r="BS33" t="str">
            <v>Nota Fiscal Fatura / auto copiativo / 1 cor COM SELO - 350 x 216 - (5 vias)</v>
          </cell>
        </row>
        <row r="34">
          <cell r="AE34" t="str">
            <v>Cartucho SO20049 p/ Impressora Epson</v>
          </cell>
          <cell r="AU34" t="str">
            <v>Recife</v>
          </cell>
          <cell r="AX34" t="str">
            <v>Recife</v>
          </cell>
          <cell r="BS34" t="str">
            <v>Nota Fiscal Fatura / auto copiativo / 1 cor SEM SELO - 350 x 216 - (6 vias)</v>
          </cell>
        </row>
        <row r="35">
          <cell r="AE35" t="str">
            <v xml:space="preserve">Cartucho SO20089 p/ Impressora Epson </v>
          </cell>
          <cell r="AU35" t="str">
            <v>Ribeirão Preto</v>
          </cell>
          <cell r="AX35" t="str">
            <v>Ribeirão Preto</v>
          </cell>
          <cell r="BS35" t="str">
            <v>Nota Fiscal Fatura / auto copiativo / 1 cor COM SELO - 350 x 216 - (6 vias)</v>
          </cell>
        </row>
        <row r="36">
          <cell r="AE36" t="str">
            <v xml:space="preserve">Cartucho SO20108 p/ Impressora Epson </v>
          </cell>
          <cell r="AU36" t="str">
            <v>Rio de Janeiro</v>
          </cell>
          <cell r="AX36" t="str">
            <v>Rio de Janeiro</v>
          </cell>
          <cell r="BS36" t="str">
            <v>Nota Fiscal SEM SELO - 370 x 216 - (5 vias)</v>
          </cell>
        </row>
        <row r="37">
          <cell r="AE37" t="str">
            <v>Fita 1040990 para impressora matricial Lexmark  c/ 6 unidades</v>
          </cell>
          <cell r="AU37" t="str">
            <v>S. Paulo</v>
          </cell>
          <cell r="AX37" t="str">
            <v>S. Paulo</v>
          </cell>
          <cell r="BS37" t="str">
            <v>Nota Fiscal COM SELO - 370 x 216 - (5 vias)</v>
          </cell>
        </row>
        <row r="38">
          <cell r="AE38" t="str">
            <v>Fita 1040993 para impressora matricial Lexmark</v>
          </cell>
          <cell r="AU38" t="str">
            <v>Salvador</v>
          </cell>
          <cell r="AX38" t="str">
            <v>Salvador</v>
          </cell>
          <cell r="BS38" t="str">
            <v>Nota Fiscal SEM SELO - 375 x 203 - (3 vias)</v>
          </cell>
        </row>
        <row r="39">
          <cell r="AE39" t="str">
            <v>Fita 1040995 para impressora matricial Lexmark</v>
          </cell>
          <cell r="AU39" t="str">
            <v>Santo Domingo</v>
          </cell>
          <cell r="AX39" t="str">
            <v>Santo Domingo</v>
          </cell>
          <cell r="BS39" t="str">
            <v>Nota Fiscal COM SELO - 375 x 203 - (3 vias)</v>
          </cell>
        </row>
        <row r="40">
          <cell r="AE40" t="str">
            <v xml:space="preserve">Fita 11A3540 para impressora matricial Lexmark </v>
          </cell>
          <cell r="AU40" t="str">
            <v>São Luiz</v>
          </cell>
          <cell r="AX40" t="str">
            <v>São Luiz</v>
          </cell>
          <cell r="BS40" t="str">
            <v>Nota Fiscal SEM SELO - 375 x 216 - (4 vias)</v>
          </cell>
        </row>
        <row r="41">
          <cell r="AE41" t="str">
            <v xml:space="preserve">Fita 8766 p/ Impr. Matr. Epson </v>
          </cell>
          <cell r="AU41" t="str">
            <v>Teresina</v>
          </cell>
          <cell r="AX41" t="str">
            <v>Teresina</v>
          </cell>
          <cell r="BS41" t="str">
            <v>Nota Fiscal COM SELO - 376 x 216 - (4 vias)</v>
          </cell>
        </row>
        <row r="42">
          <cell r="AE42" t="str">
            <v>Fita Corrig.IBM 82C - Guia Laranja Helios</v>
          </cell>
          <cell r="AU42" t="str">
            <v>Uberlândia</v>
          </cell>
          <cell r="AX42" t="str">
            <v>Uberlândia</v>
          </cell>
          <cell r="BS42" t="str">
            <v>Nota Fiscal SEM SELO - 375 x 216 - (5 vias)</v>
          </cell>
        </row>
        <row r="43">
          <cell r="AE43" t="str">
            <v>Fita Corrig.Olivetti ET 112 Helios</v>
          </cell>
          <cell r="AU43" t="str">
            <v>Vitória</v>
          </cell>
          <cell r="AX43" t="str">
            <v>Vitória</v>
          </cell>
          <cell r="BS43" t="str">
            <v>Nota Fiscal COM SELO - 375 x 216 - (5 vias)</v>
          </cell>
        </row>
        <row r="44">
          <cell r="AE44" t="str">
            <v>Fita Corrigível Eletrônica IBM  1337761</v>
          </cell>
          <cell r="AU44" t="str">
            <v>Vitória da Conquista</v>
          </cell>
          <cell r="AX44" t="str">
            <v>Vitória da Conquista</v>
          </cell>
          <cell r="BS44" t="str">
            <v>Nota Fiscal SEM SELO - 375 x 216 - (6 vias)</v>
          </cell>
        </row>
        <row r="45">
          <cell r="AE45" t="str">
            <v xml:space="preserve">Fita Corrigivél IBM 095 </v>
          </cell>
          <cell r="AU45" t="str">
            <v>São Jose do Rio Preto</v>
          </cell>
          <cell r="BS45" t="str">
            <v>Nota Fiscal COM SELO - 375 x 216 - (6 vias)</v>
          </cell>
        </row>
        <row r="46">
          <cell r="AE46" t="str">
            <v>Fita Extral. p/ Epson FX 2170</v>
          </cell>
          <cell r="AU46" t="str">
            <v>Araraquara</v>
          </cell>
          <cell r="BS46" t="str">
            <v>Nota Fiscal SEM SELO - 375 x 280 - (4 vias)</v>
          </cell>
        </row>
        <row r="47">
          <cell r="AE47" t="str">
            <v>Fita Extral. p/ IBM 2380 / 81 / 90 / 91 HD</v>
          </cell>
          <cell r="AU47" t="str">
            <v>Uberaba</v>
          </cell>
          <cell r="BS47" t="str">
            <v>Nota Fiscal COM SELO - 375 x 280 - (4 vias)</v>
          </cell>
        </row>
        <row r="48">
          <cell r="AE48" t="str">
            <v>Fita Extralife p/  Rima AT-500</v>
          </cell>
          <cell r="AU48" t="str">
            <v>Londrina</v>
          </cell>
          <cell r="BS48" t="str">
            <v>Nota Fiscal SEM SELO - 375 x 280 - (5 vias)</v>
          </cell>
        </row>
        <row r="49">
          <cell r="AE49" t="str">
            <v xml:space="preserve">Fita Extralife p/ Elgin MT 140 </v>
          </cell>
          <cell r="AU49" t="str">
            <v>Jaguariuna</v>
          </cell>
          <cell r="BS49" t="str">
            <v>Nota Fiscal COM SELO - 375 x 280 - (5 vias)</v>
          </cell>
        </row>
        <row r="50">
          <cell r="AE50" t="str">
            <v>Fita Extralife p/ Epson LQ 2170</v>
          </cell>
          <cell r="AU50" t="str">
            <v>Cascavel</v>
          </cell>
          <cell r="BS50" t="str">
            <v>Nota Fiscal SEM SELO - 375 x 280 - (6 vias)</v>
          </cell>
        </row>
        <row r="51">
          <cell r="AE51" t="str">
            <v xml:space="preserve">Fita Extralife p/ IBM 4226 </v>
          </cell>
          <cell r="AU51" t="str">
            <v>Sao Jose dos Campos</v>
          </cell>
          <cell r="BS51" t="str">
            <v>Nota Fiscal COM SELO - 375 x 280 - (6 vias)</v>
          </cell>
        </row>
        <row r="52">
          <cell r="AE52" t="str">
            <v>Fita impres.de nylon Olivetti</v>
          </cell>
          <cell r="AU52" t="str">
            <v>Maringá</v>
          </cell>
        </row>
        <row r="53">
          <cell r="AE53" t="str">
            <v>Fita Impressora para Terminal PDV Lucane LU157</v>
          </cell>
          <cell r="AU53" t="str">
            <v>Norte (Demais Cidades)</v>
          </cell>
        </row>
        <row r="54">
          <cell r="AE54" t="str">
            <v>Fita para Impressora Matricial Lucane LU 216</v>
          </cell>
          <cell r="AU54" t="str">
            <v>Centro Oeste (Demais Cidades)</v>
          </cell>
        </row>
        <row r="55">
          <cell r="AE55" t="str">
            <v xml:space="preserve">Fita para Impressora Matricial Lucane LU112 </v>
          </cell>
          <cell r="AU55" t="str">
            <v>Sudeste (Demais Cidades )</v>
          </cell>
        </row>
        <row r="56">
          <cell r="AE56" t="str">
            <v>Fita para Impressora Matricial Lucane LU115</v>
          </cell>
          <cell r="AU56" t="str">
            <v>Sul (Demais Cidades)</v>
          </cell>
        </row>
        <row r="57">
          <cell r="AE57" t="str">
            <v>Fita para Impressora matricial Lucane LU116</v>
          </cell>
          <cell r="AU57" t="str">
            <v>Nordeste (Demais Cidades)</v>
          </cell>
        </row>
        <row r="58">
          <cell r="AE58" t="str">
            <v>Fita para Impressora Matricial Lucane LU118</v>
          </cell>
          <cell r="AU58" t="str">
            <v>America Latina</v>
          </cell>
        </row>
        <row r="59">
          <cell r="AE59" t="str">
            <v>Fita para Impressora Matricial Lucane LU120</v>
          </cell>
          <cell r="AU59" t="str">
            <v>Europa</v>
          </cell>
        </row>
        <row r="60">
          <cell r="AE60" t="str">
            <v>Fita para Impressora matricial Lucane LU127HD</v>
          </cell>
          <cell r="AU60" t="str">
            <v>Usa</v>
          </cell>
        </row>
        <row r="61">
          <cell r="AE61" t="str">
            <v xml:space="preserve">Fita para Impressora Matricial Lucane LU136 </v>
          </cell>
          <cell r="AU61" t="str">
            <v>Asia - Oriente</v>
          </cell>
        </row>
        <row r="62">
          <cell r="AE62" t="str">
            <v>Fita para Impressora Matricial Lucane LU146WL</v>
          </cell>
          <cell r="AU62" t="str">
            <v>Africa</v>
          </cell>
        </row>
        <row r="63">
          <cell r="AE63" t="str">
            <v>Fita para Impressora Matricial Lucane LU153HD</v>
          </cell>
          <cell r="AU63" t="str">
            <v>Oceania</v>
          </cell>
        </row>
        <row r="64">
          <cell r="AE64" t="str">
            <v>Fita para impressora Matricial Lucane LU164HD - 8mm x 1,8m</v>
          </cell>
          <cell r="AU64" t="str">
            <v>Australia</v>
          </cell>
        </row>
        <row r="65">
          <cell r="AE65" t="str">
            <v>Fita para Impressora Matricial Lucane LU208</v>
          </cell>
        </row>
        <row r="66">
          <cell r="AE66" t="str">
            <v>Fita para Impressora Matricial Lucane LU208HD</v>
          </cell>
        </row>
        <row r="67">
          <cell r="AE67" t="str">
            <v>Fita para Impressora Matricial Lucane LU221</v>
          </cell>
        </row>
        <row r="68">
          <cell r="AE68" t="str">
            <v>Fita S015086 p/ Impr. Matr. Epson</v>
          </cell>
        </row>
        <row r="69">
          <cell r="AE69" t="str">
            <v>Fita Sharp Ny PV Helios</v>
          </cell>
        </row>
        <row r="70">
          <cell r="AE70" t="str">
            <v>Papel Chamex Ink Jet Premium A4 90g</v>
          </cell>
        </row>
        <row r="71">
          <cell r="AE71" t="str">
            <v>Papel Chamex Laser A4 75g</v>
          </cell>
        </row>
        <row r="72">
          <cell r="AE72" t="str">
            <v>Papel Chamex Laser Carta 75g</v>
          </cell>
        </row>
        <row r="73">
          <cell r="AE73" t="str">
            <v>Papel Chamex Print &amp; Copy A3 75g</v>
          </cell>
        </row>
        <row r="74">
          <cell r="AE74" t="str">
            <v>Papel Chamex Print &amp; Copy A4 75g</v>
          </cell>
        </row>
        <row r="75">
          <cell r="AE75" t="str">
            <v>Papel Chamex Print &amp; Copy Ofício 2 75g</v>
          </cell>
        </row>
        <row r="76">
          <cell r="AE76" t="str">
            <v>Papel Chamex Print &amp; Copy Ofício 9 75g</v>
          </cell>
        </row>
        <row r="77">
          <cell r="AE77" t="str">
            <v>Papel Chamex Print &amp; Copy Ofício1 75g</v>
          </cell>
        </row>
        <row r="78">
          <cell r="AE78" t="str">
            <v>Toner 106R00088 para impressora Xerox</v>
          </cell>
        </row>
        <row r="79">
          <cell r="AE79" t="str">
            <v>Toner 113R00095 para impressora Xerox</v>
          </cell>
        </row>
        <row r="80">
          <cell r="AE80" t="str">
            <v>Toner 113R00265 para impressora Xerox</v>
          </cell>
        </row>
        <row r="81">
          <cell r="AE81" t="str">
            <v>Toner C7115A LUCANE</v>
          </cell>
        </row>
        <row r="82">
          <cell r="AE82" t="str">
            <v>Toner C8061A HP</v>
          </cell>
        </row>
        <row r="83">
          <cell r="AE83" t="str">
            <v xml:space="preserve">Toner p/ D212/214 113R00304 / 113R00180 Xerox </v>
          </cell>
        </row>
        <row r="84">
          <cell r="AE84" t="str">
            <v>Toner p/ Impr. Laser 92274A LUCANE</v>
          </cell>
        </row>
        <row r="85">
          <cell r="AE85" t="str">
            <v>Toner p/ Impr. Laser 92291A HP</v>
          </cell>
        </row>
        <row r="86">
          <cell r="AE86" t="str">
            <v>Toner p/ Impr. Laser 92298A LUCANE</v>
          </cell>
        </row>
        <row r="87">
          <cell r="AE87" t="str">
            <v>Toner p/ Impr. Laser C3903A LUCANE</v>
          </cell>
        </row>
        <row r="88">
          <cell r="AE88" t="str">
            <v>Toner p/ Impr. Laser C3906A LUCANE</v>
          </cell>
        </row>
        <row r="89">
          <cell r="AE89" t="str">
            <v>Toner p/ Impr. Laser C3909A LUCANE</v>
          </cell>
        </row>
        <row r="90">
          <cell r="AE90" t="str">
            <v>Toner p/ Impr. Laser C4092A HP</v>
          </cell>
        </row>
        <row r="91">
          <cell r="AE91" t="str">
            <v>Toner p/ Impr. Laser C4127X LUCANE</v>
          </cell>
        </row>
        <row r="92">
          <cell r="AE92" t="str">
            <v>Toner p/ Impr. Laser C4191A HP</v>
          </cell>
        </row>
        <row r="93">
          <cell r="AE93" t="str">
            <v xml:space="preserve">Toner p/ Optra 12A5845 Lexmark </v>
          </cell>
        </row>
        <row r="94">
          <cell r="AE94" t="str">
            <v>Toner p/ Optra 13T0101 Lexmark</v>
          </cell>
        </row>
      </sheetData>
      <sheetData sheetId="3" refreshError="1">
        <row r="5">
          <cell r="G5" t="str">
            <v>CBB F. Paraiba</v>
          </cell>
        </row>
        <row r="6">
          <cell r="B6">
            <v>0</v>
          </cell>
          <cell r="C6">
            <v>11</v>
          </cell>
          <cell r="D6">
            <v>15</v>
          </cell>
          <cell r="E6">
            <v>2</v>
          </cell>
          <cell r="F6">
            <v>6</v>
          </cell>
          <cell r="G6">
            <v>2</v>
          </cell>
          <cell r="H6">
            <v>15</v>
          </cell>
          <cell r="I6">
            <v>19</v>
          </cell>
          <cell r="J6">
            <v>0</v>
          </cell>
          <cell r="K6">
            <v>10</v>
          </cell>
          <cell r="L6">
            <v>4</v>
          </cell>
          <cell r="M6">
            <v>0</v>
          </cell>
          <cell r="N6">
            <v>0</v>
          </cell>
          <cell r="O6">
            <v>14</v>
          </cell>
          <cell r="P6">
            <v>26</v>
          </cell>
          <cell r="Q6">
            <v>26</v>
          </cell>
          <cell r="R6">
            <v>22</v>
          </cell>
          <cell r="S6">
            <v>24</v>
          </cell>
          <cell r="U6">
            <v>17</v>
          </cell>
          <cell r="V6">
            <v>0</v>
          </cell>
          <cell r="W6">
            <v>26</v>
          </cell>
          <cell r="X6">
            <v>5</v>
          </cell>
          <cell r="Y6">
            <v>26</v>
          </cell>
          <cell r="Z6">
            <v>1</v>
          </cell>
          <cell r="AA6">
            <v>1</v>
          </cell>
          <cell r="AB6">
            <v>0</v>
          </cell>
          <cell r="AC6">
            <v>5</v>
          </cell>
          <cell r="AD6">
            <v>0</v>
          </cell>
          <cell r="AE6">
            <v>8</v>
          </cell>
          <cell r="AF6">
            <v>1</v>
          </cell>
          <cell r="AG6">
            <v>2</v>
          </cell>
          <cell r="AH6">
            <v>3</v>
          </cell>
          <cell r="AI6">
            <v>3</v>
          </cell>
          <cell r="AJ6">
            <v>6</v>
          </cell>
          <cell r="AL6">
            <v>11</v>
          </cell>
          <cell r="AM6">
            <v>5</v>
          </cell>
          <cell r="AP6">
            <v>0</v>
          </cell>
          <cell r="AQ6">
            <v>23</v>
          </cell>
          <cell r="AR6">
            <v>0</v>
          </cell>
          <cell r="AS6">
            <v>22</v>
          </cell>
          <cell r="AT6">
            <v>16</v>
          </cell>
          <cell r="AU6">
            <v>23</v>
          </cell>
          <cell r="AV6">
            <v>13</v>
          </cell>
          <cell r="AW6">
            <v>4</v>
          </cell>
          <cell r="AX6">
            <v>22</v>
          </cell>
          <cell r="AY6">
            <v>6</v>
          </cell>
          <cell r="AZ6">
            <v>4</v>
          </cell>
          <cell r="BA6">
            <v>24</v>
          </cell>
          <cell r="BB6">
            <v>7</v>
          </cell>
          <cell r="BC6">
            <v>22</v>
          </cell>
          <cell r="BD6">
            <v>13</v>
          </cell>
          <cell r="BF6">
            <v>3</v>
          </cell>
          <cell r="BG6">
            <v>11</v>
          </cell>
          <cell r="BH6">
            <v>3</v>
          </cell>
          <cell r="BI6">
            <v>8</v>
          </cell>
          <cell r="BJ6">
            <v>15</v>
          </cell>
          <cell r="BK6">
            <v>7</v>
          </cell>
          <cell r="BL6">
            <v>0</v>
          </cell>
          <cell r="BM6">
            <v>7</v>
          </cell>
          <cell r="BN6">
            <v>1</v>
          </cell>
          <cell r="BO6">
            <v>0</v>
          </cell>
          <cell r="BQ6">
            <v>23</v>
          </cell>
          <cell r="BR6">
            <v>2</v>
          </cell>
          <cell r="BS6">
            <v>15</v>
          </cell>
          <cell r="BT6">
            <v>15</v>
          </cell>
          <cell r="BU6">
            <v>4</v>
          </cell>
          <cell r="BV6">
            <v>8</v>
          </cell>
          <cell r="BW6">
            <v>5</v>
          </cell>
          <cell r="BX6">
            <v>10</v>
          </cell>
        </row>
        <row r="7">
          <cell r="B7">
            <v>7</v>
          </cell>
          <cell r="C7" t="str">
            <v>NBZ Gerência Fabril.</v>
          </cell>
          <cell r="D7" t="str">
            <v>NBZ Gerência Fabril.</v>
          </cell>
          <cell r="E7" t="str">
            <v>NBZ Gerência Fabril.</v>
          </cell>
          <cell r="F7" t="str">
            <v>NBZ Manutenção.</v>
          </cell>
          <cell r="G7" t="str">
            <v>NBZ Gerência Fabril.</v>
          </cell>
          <cell r="H7" t="str">
            <v>NBZ Recursos Naturais.</v>
          </cell>
          <cell r="I7" t="str">
            <v>NBZ Gerência Fabril.</v>
          </cell>
          <cell r="K7" t="str">
            <v>NBZ Manutenção.</v>
          </cell>
          <cell r="L7" t="str">
            <v>NBZ Recursos Naturais.</v>
          </cell>
          <cell r="N7" t="str">
            <v>Scaners</v>
          </cell>
          <cell r="O7" t="str">
            <v>NBZ Manutenção.</v>
          </cell>
          <cell r="P7" t="str">
            <v>NBZ Pack Cerveja Retornável.</v>
          </cell>
          <cell r="Q7" t="str">
            <v>NBZ Pack Cerveja Retornável.</v>
          </cell>
          <cell r="R7" t="str">
            <v>NBZ Processos Industriais.</v>
          </cell>
          <cell r="S7" t="str">
            <v>NBZ Pack Cerveja Retornável.</v>
          </cell>
          <cell r="U7" t="str">
            <v>NBZ Processos Industriais.</v>
          </cell>
          <cell r="V7" t="str">
            <v>PABX</v>
          </cell>
          <cell r="W7" t="str">
            <v>NBZ Pack Cerveja Retornável.</v>
          </cell>
          <cell r="X7" t="str">
            <v>NBZ Fabricação Kits Refrig..</v>
          </cell>
          <cell r="Y7" t="str">
            <v>NBZ Pack Cerveja Retornável.</v>
          </cell>
          <cell r="Z7" t="str">
            <v>NBZ Processos Industriais.</v>
          </cell>
          <cell r="AA7" t="str">
            <v>NBZ Energia Elétrica.</v>
          </cell>
          <cell r="AC7" t="str">
            <v>NBZ Processos Industriais.</v>
          </cell>
          <cell r="AE7" t="str">
            <v>NBZ Gerência Fabril.</v>
          </cell>
          <cell r="AF7" t="str">
            <v>NBZ Recursos Naturais.</v>
          </cell>
          <cell r="AG7" t="str">
            <v>NBZ Gerência Fabril.</v>
          </cell>
          <cell r="AH7" t="str">
            <v>NBZ Recursos Naturais.</v>
          </cell>
          <cell r="AI7" t="str">
            <v>NBZ Gerência Fabril.</v>
          </cell>
          <cell r="AJ7" t="str">
            <v>NBZ Gerência Fabril.</v>
          </cell>
          <cell r="AL7" t="str">
            <v>NBZ Gerência Fabril.</v>
          </cell>
          <cell r="AM7" t="str">
            <v>NBZ Logística.</v>
          </cell>
          <cell r="AQ7" t="str">
            <v>NBZ Gerência Fabril.</v>
          </cell>
          <cell r="AS7" t="str">
            <v>NBZ Gerência Regional Fabril.</v>
          </cell>
          <cell r="AT7" t="str">
            <v>NBZ Gente/Qualidade.</v>
          </cell>
          <cell r="AU7" t="str">
            <v>NBZ Gerência Fabril.</v>
          </cell>
          <cell r="AV7" t="str">
            <v>NBZ Gerência Fabril.</v>
          </cell>
          <cell r="AW7" t="str">
            <v>NBZ Gerência Fabril.</v>
          </cell>
          <cell r="AX7" t="str">
            <v>NBZ Gerência Fabril.</v>
          </cell>
          <cell r="AY7" t="str">
            <v>NBZ Gerência Fabril.</v>
          </cell>
          <cell r="AZ7" t="str">
            <v>NBZ Gerência Fabril.</v>
          </cell>
          <cell r="BA7" t="str">
            <v>NBZ Gerência Fabril.</v>
          </cell>
          <cell r="BB7" t="str">
            <v>NBZ Gerência Fabril.</v>
          </cell>
          <cell r="BC7" t="str">
            <v>NBZ Gerência Fabril.</v>
          </cell>
          <cell r="BD7" t="str">
            <v>NBZ Gerência Fabril.</v>
          </cell>
          <cell r="BF7" t="str">
            <v>NBZ Gerência Fabril.</v>
          </cell>
          <cell r="BG7" t="str">
            <v>NBZ Financeiro Fábrica.</v>
          </cell>
          <cell r="BH7" t="str">
            <v>NBZ Financeiro Fábrica.</v>
          </cell>
          <cell r="BI7" t="str">
            <v>NBZ Financeiro Fábrica.</v>
          </cell>
          <cell r="BJ7" t="str">
            <v>NBZ Financeiro Fábrica.</v>
          </cell>
          <cell r="BK7" t="str">
            <v>NBZ Financeiro Fábrica.</v>
          </cell>
          <cell r="BM7" t="str">
            <v>NBZ Financeiro Fábrica.</v>
          </cell>
          <cell r="BN7" t="str">
            <v>NBZ Logística.</v>
          </cell>
          <cell r="BQ7" t="str">
            <v>Aluguel de caçambas</v>
          </cell>
          <cell r="BR7" t="str">
            <v>Trator</v>
          </cell>
          <cell r="BS7" t="str">
            <v>Auxiliar de Jardinagem - 1º Turno</v>
          </cell>
          <cell r="BT7" t="str">
            <v>Auxiliar de Limpeza - 1º Turno</v>
          </cell>
          <cell r="BU7" t="str">
            <v>Cópias Xerográficas</v>
          </cell>
          <cell r="BV7" t="str">
            <v>Serviços de Despachantes</v>
          </cell>
          <cell r="BW7" t="str">
            <v>Sistema de CFTV</v>
          </cell>
          <cell r="BX7" t="str">
            <v>Vigilância 24 h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G5" t="str">
            <v>CBB F. Paraiba</v>
          </cell>
        </row>
        <row r="7">
          <cell r="G7" t="str">
            <v>Fab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Notas por unidade"/>
      <sheetName val="Notas por mês"/>
      <sheetName val="Defeitos"/>
      <sheetName val="KPI"/>
      <sheetName val="DefeitoxMês"/>
      <sheetName val="SetUp"/>
      <sheetName val="Constantes"/>
      <sheetName val="Ranges"/>
      <sheetName val="BD_QLP"/>
      <sheetName val="Menu"/>
      <sheetName val="Informacoes"/>
      <sheetName val="DBF"/>
      <sheetName val="Set Up"/>
      <sheetName val="PP"/>
      <sheetName val="Plan2"/>
      <sheetName val="AG"/>
      <sheetName val="Dados do Packaging"/>
      <sheetName val="Identificação"/>
      <sheetName val="#REF"/>
      <sheetName val="Participantes"/>
      <sheetName val="Empresas"/>
      <sheetName val="BASE_DADOS"/>
      <sheetName val="Notas_por_unidade"/>
      <sheetName val="Notas_por_mês"/>
      <sheetName val="Lacuna 2009"/>
      <sheetName val="Aditivo"/>
      <sheetName val="Multip"/>
      <sheetName val=" Carta X-AM e Desempenho"/>
      <sheetName val="Gráfico de colunas"/>
      <sheetName val="Gráfico sequencial"/>
      <sheetName val=" Carta p"/>
      <sheetName val="Fatorial geral - 1 fator"/>
      <sheetName val="Gráfico de pareto"/>
      <sheetName val="XLR_NoRangeSheet"/>
      <sheetName val="Água"/>
      <sheetName val="Engine"/>
      <sheetName val="Assumptions"/>
      <sheetName val="Validate"/>
      <sheetName val="Financials"/>
      <sheetName val="EI Calc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Relato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arameters"/>
      <sheetName val="BASE DADOS"/>
      <sheetName val="Constantes"/>
      <sheetName val="Ranges"/>
      <sheetName val="BD_QLP"/>
      <sheetName val="Menu"/>
      <sheetName val="Informacoes"/>
      <sheetName val="PickList"/>
      <sheetName val="Base PEF"/>
      <sheetName val="Sig Cycles_Accts &amp; Processes"/>
      <sheetName val="DBF"/>
      <sheetName val="LOG_REPORT"/>
      <sheetName val="INVESTMENTS_K-EUR"/>
      <sheetName val="INVESTMENTS_REP_CURR"/>
      <sheetName val="DIVESTMENTS_K-EUR"/>
      <sheetName val="DIVESTMENTS_REP_CURR"/>
      <sheetName val="CALC_PREP_K-EUR"/>
      <sheetName val="CALC_PREP_REP_CURR"/>
      <sheetName val="CHARTS_K-EUR"/>
      <sheetName val="CHARTS_REP_CURR"/>
      <sheetName val="VALUE_DRIVERS_REPORT_CUR_YEAR"/>
      <sheetName val="VALUE_DRIVERS_REPORT_CUR_Y_Q1"/>
      <sheetName val="VALUE_DRIVERS_REPORT_CUR_Y_Q2"/>
      <sheetName val="VALUE_DRIVERS_REPORT_CUR_Y_Q3"/>
      <sheetName val="VALUE_DRIVERS_REPORT_CUR_Y_Q4"/>
      <sheetName val="VALUE_DRIVERS_REPORT_YEAR_+_1"/>
      <sheetName val="VALUE_DRIVERS_REPORT_YEAR_+_2"/>
      <sheetName val="VALUE_DRIVERS_REPORT_YEAR_+_3"/>
      <sheetName val="Template_ONE_PAGER"/>
      <sheetName val="BASE_DADOS"/>
      <sheetName val="Base_PEF"/>
      <sheetName val="Sig_Cycles_Accts_&amp;_Processes"/>
      <sheetName val="PP"/>
      <sheetName val="TO (2)"/>
      <sheetName val="Lists"/>
      <sheetName val="Principal"/>
      <sheetName val="Validation"/>
      <sheetName val="CAPEXNational2006VPlan 07_03Oct"/>
      <sheetName val="XLR_NoRangeSheet"/>
      <sheetName val="CRITERIA1"/>
      <sheetName val="은행"/>
      <sheetName val="ANS-Ap_Result_2003"/>
      <sheetName val="data"/>
      <sheetName val="geography"/>
      <sheetName val="#REF!"/>
    </sheetNames>
    <sheetDataSet>
      <sheetData sheetId="0" refreshError="1">
        <row r="2">
          <cell r="C2">
            <v>2006</v>
          </cell>
        </row>
        <row r="10">
          <cell r="B10">
            <v>0.65942616734917281</v>
          </cell>
          <cell r="C10">
            <v>0.63694267515923564</v>
          </cell>
          <cell r="D10">
            <v>0.71596311358038833</v>
          </cell>
          <cell r="E10">
            <v>0.7038288288288288</v>
          </cell>
          <cell r="F10">
            <v>0.65380843412880019</v>
          </cell>
          <cell r="G10">
            <v>0.69744734272562425</v>
          </cell>
          <cell r="H10">
            <v>0.69744734272562425</v>
          </cell>
          <cell r="I10">
            <v>0.69744734272562425</v>
          </cell>
          <cell r="J10">
            <v>0.697447342725624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Portos"/>
      <sheetName val="FUP"/>
      <sheetName val="Plan1"/>
      <sheetName val="rascunho"/>
      <sheetName val="FUP Outros"/>
      <sheetName val="POA"/>
      <sheetName val="STARTSHEET"/>
      <sheetName val="FUP_Outros"/>
      <sheetName val="Gráf Total"/>
      <sheetName val="Gráf Maq"/>
      <sheetName val="Gráf Prop"/>
      <sheetName val="Gráf Arm"/>
      <sheetName val="Gráf Diário"/>
      <sheetName val="Quebra Maq"/>
      <sheetName val="Quebra Prop"/>
      <sheetName val="Quebra Total"/>
      <sheetName val="Histórico"/>
      <sheetName val="Índice Diário"/>
      <sheetName val="Estratificação"/>
      <sheetName val="Produção"/>
      <sheetName val="Custo Quebra Maq"/>
      <sheetName val="Dados Estratificação"/>
      <sheetName val="FALTANTES"/>
      <sheetName val="TENDENCIA"/>
      <sheetName val="Curva de Captura"/>
      <sheetName val="base de dados"/>
      <sheetName val="Gráfico quebra"/>
      <sheetName val="R$-Grfs"/>
      <sheetName val="BASE DADOS"/>
    </sheetNames>
    <sheetDataSet>
      <sheetData sheetId="0">
        <row r="2">
          <cell r="B2">
            <v>0</v>
          </cell>
        </row>
      </sheetData>
      <sheetData sheetId="1" refreshError="1">
        <row r="2">
          <cell r="A2" t="str">
            <v>Amostra</v>
          </cell>
          <cell r="B2" t="str">
            <v>Amostra</v>
          </cell>
          <cell r="C2" t="str">
            <v>Amostra CDT</v>
          </cell>
          <cell r="E2" t="str">
            <v>New</v>
          </cell>
          <cell r="F2" t="str">
            <v>Arosuco Aromas</v>
          </cell>
          <cell r="G2" t="str">
            <v>CAD</v>
          </cell>
          <cell r="H2" t="str">
            <v>YES</v>
          </cell>
          <cell r="J2" t="str">
            <v>EXW</v>
          </cell>
          <cell r="K2" t="str">
            <v>AIR</v>
          </cell>
          <cell r="L2" t="str">
            <v>Alberta (CAN)</v>
          </cell>
          <cell r="M2" t="str">
            <v>Aliança</v>
          </cell>
          <cell r="N2" t="str">
            <v>Braservice</v>
          </cell>
          <cell r="O2" t="str">
            <v>Atraso/erro documentação</v>
          </cell>
          <cell r="Q2" t="str">
            <v>Verde</v>
          </cell>
          <cell r="R2">
            <v>30</v>
          </cell>
          <cell r="S2" t="str">
            <v>Agente / Armador</v>
          </cell>
          <cell r="T2" t="str">
            <v>Vastera</v>
          </cell>
          <cell r="U2" t="str">
            <v>FEDEX</v>
          </cell>
          <cell r="V2" t="str">
            <v>Bombona</v>
          </cell>
          <cell r="W2" t="str">
            <v>Bayeaux</v>
          </cell>
          <cell r="X2" t="str">
            <v>Bombona</v>
          </cell>
        </row>
        <row r="3">
          <cell r="B3" t="str">
            <v>EQUIPT</v>
          </cell>
          <cell r="C3" t="str">
            <v>Amostra CE</v>
          </cell>
          <cell r="E3" t="str">
            <v>Old</v>
          </cell>
          <cell r="F3" t="str">
            <v>Arosuco Rolhas</v>
          </cell>
          <cell r="G3" t="str">
            <v>GBP</v>
          </cell>
          <cell r="H3" t="str">
            <v>NO</v>
          </cell>
          <cell r="J3" t="str">
            <v>FOB</v>
          </cell>
          <cell r="K3" t="str">
            <v>RAIL</v>
          </cell>
          <cell r="L3" t="str">
            <v>Auckland (NZ)</v>
          </cell>
          <cell r="M3" t="str">
            <v>Bertolotti</v>
          </cell>
          <cell r="N3" t="str">
            <v>FEDEX</v>
          </cell>
          <cell r="O3" t="str">
            <v>Atraso/erro na fábrica</v>
          </cell>
          <cell r="Q3" t="str">
            <v>Amarelo</v>
          </cell>
          <cell r="R3">
            <v>45</v>
          </cell>
          <cell r="S3" t="str">
            <v>Ambev</v>
          </cell>
          <cell r="U3" t="str">
            <v>DHL</v>
          </cell>
          <cell r="V3" t="str">
            <v>Caixa</v>
          </cell>
          <cell r="W3" t="str">
            <v>Procex</v>
          </cell>
          <cell r="X3" t="str">
            <v>Caixa</v>
          </cell>
        </row>
        <row r="4">
          <cell r="B4" t="str">
            <v>Insumo</v>
          </cell>
          <cell r="C4" t="str">
            <v>Amostra IM</v>
          </cell>
          <cell r="F4" t="str">
            <v>FAHZ</v>
          </cell>
          <cell r="G4" t="str">
            <v>USD</v>
          </cell>
          <cell r="J4" t="str">
            <v>FAS</v>
          </cell>
          <cell r="K4" t="str">
            <v>SEA</v>
          </cell>
          <cell r="L4" t="str">
            <v>Bologna (ITA)</v>
          </cell>
          <cell r="M4" t="str">
            <v>Braservice</v>
          </cell>
          <cell r="N4" t="str">
            <v>Lubiani</v>
          </cell>
          <cell r="O4" t="str">
            <v>Atraso/greve</v>
          </cell>
          <cell r="Q4" t="str">
            <v>Vermelho</v>
          </cell>
          <cell r="R4">
            <v>60</v>
          </cell>
          <cell r="S4" t="str">
            <v>Despachante</v>
          </cell>
          <cell r="U4" t="str">
            <v>TNT</v>
          </cell>
          <cell r="V4" t="str">
            <v>Container</v>
          </cell>
          <cell r="W4" t="str">
            <v>Profactory</v>
          </cell>
          <cell r="X4" t="str">
            <v>Garrafa</v>
          </cell>
        </row>
        <row r="5">
          <cell r="B5" t="str">
            <v>PA</v>
          </cell>
          <cell r="C5" t="str">
            <v>Amostra TORO</v>
          </cell>
          <cell r="F5" t="str">
            <v>Guarulhos</v>
          </cell>
          <cell r="G5" t="str">
            <v>EUR</v>
          </cell>
          <cell r="J5" t="str">
            <v>FCA</v>
          </cell>
          <cell r="K5" t="str">
            <v>TRUCK</v>
          </cell>
          <cell r="L5" t="str">
            <v>Boston (USA)</v>
          </cell>
          <cell r="M5" t="str">
            <v>Bringer</v>
          </cell>
          <cell r="N5" t="str">
            <v>Samexpress</v>
          </cell>
          <cell r="O5" t="str">
            <v>Atraso/transporte (importador)</v>
          </cell>
          <cell r="Q5" t="str">
            <v>Cinza</v>
          </cell>
          <cell r="R5">
            <v>90</v>
          </cell>
          <cell r="S5" t="str">
            <v>Importador</v>
          </cell>
          <cell r="U5" t="str">
            <v>NA</v>
          </cell>
          <cell r="V5" t="str">
            <v>Palete</v>
          </cell>
          <cell r="W5" t="str">
            <v>FEDEX</v>
          </cell>
          <cell r="X5" t="str">
            <v>Lata</v>
          </cell>
        </row>
        <row r="6">
          <cell r="C6" t="str">
            <v>Cerveja</v>
          </cell>
          <cell r="F6" t="str">
            <v>Jacareí</v>
          </cell>
          <cell r="J6" t="str">
            <v>CPT</v>
          </cell>
          <cell r="L6" t="str">
            <v>Califórnia (USA)</v>
          </cell>
          <cell r="M6" t="str">
            <v>CAF</v>
          </cell>
          <cell r="N6" t="str">
            <v>Tito</v>
          </cell>
          <cell r="O6" t="str">
            <v>Falta espaço/overbooking</v>
          </cell>
          <cell r="R6">
            <v>120</v>
          </cell>
          <cell r="S6" t="str">
            <v>Receita Federal</v>
          </cell>
        </row>
        <row r="7">
          <cell r="C7" t="str">
            <v>Concentrado</v>
          </cell>
          <cell r="F7" t="str">
            <v>Jaguariúna</v>
          </cell>
          <cell r="J7" t="str">
            <v>CIF</v>
          </cell>
          <cell r="L7" t="str">
            <v>Connecticut (USA)</v>
          </cell>
          <cell r="M7" t="str">
            <v>CSAV</v>
          </cell>
          <cell r="N7" t="str">
            <v>Transconz</v>
          </cell>
          <cell r="O7" t="str">
            <v>Indisponibilidade de mercadoria</v>
          </cell>
          <cell r="R7">
            <v>180</v>
          </cell>
          <cell r="S7" t="str">
            <v>Transportadora</v>
          </cell>
        </row>
        <row r="8">
          <cell r="C8" t="str">
            <v>Embalagem</v>
          </cell>
          <cell r="F8" t="str">
            <v>Jundiaí</v>
          </cell>
          <cell r="J8" t="str">
            <v>CIP</v>
          </cell>
          <cell r="L8" t="str">
            <v>Edmonton (CAN)</v>
          </cell>
          <cell r="M8" t="str">
            <v>DHL</v>
          </cell>
          <cell r="N8" t="str">
            <v>Tranziran</v>
          </cell>
          <cell r="O8" t="str">
            <v>Outros</v>
          </cell>
          <cell r="R8">
            <v>360</v>
          </cell>
          <cell r="S8" t="str">
            <v>Unidade Exportadora</v>
          </cell>
        </row>
        <row r="9">
          <cell r="C9" t="str">
            <v>EQUIPT</v>
          </cell>
          <cell r="F9" t="str">
            <v>Maltaria Navegantes</v>
          </cell>
          <cell r="J9" t="str">
            <v>CFR</v>
          </cell>
          <cell r="L9" t="str">
            <v>Everglades (USA)</v>
          </cell>
          <cell r="M9" t="str">
            <v>Eagle</v>
          </cell>
          <cell r="O9" t="str">
            <v>Perda de carga</v>
          </cell>
          <cell r="R9" t="str">
            <v>At Sight</v>
          </cell>
          <cell r="S9" t="str">
            <v>Vastera</v>
          </cell>
        </row>
        <row r="10">
          <cell r="C10" t="str">
            <v>Levedura</v>
          </cell>
          <cell r="F10" t="str">
            <v>Nova Rio</v>
          </cell>
          <cell r="J10" t="str">
            <v>DAF</v>
          </cell>
          <cell r="L10" t="str">
            <v>Illinóis (USA)</v>
          </cell>
          <cell r="M10" t="str">
            <v>Expeditors</v>
          </cell>
          <cell r="R10" t="str">
            <v>In Advance</v>
          </cell>
        </row>
        <row r="11">
          <cell r="C11" t="str">
            <v>Malte</v>
          </cell>
          <cell r="J11" t="str">
            <v>DES</v>
          </cell>
          <cell r="L11" t="str">
            <v>Leuven (BEL)</v>
          </cell>
          <cell r="M11" t="str">
            <v>Fedex</v>
          </cell>
          <cell r="R11" t="str">
            <v>No Charge</v>
          </cell>
        </row>
        <row r="12">
          <cell r="C12" t="str">
            <v>MKT</v>
          </cell>
          <cell r="J12" t="str">
            <v>DEQ</v>
          </cell>
          <cell r="L12" t="str">
            <v>Lisboa (POR)</v>
          </cell>
          <cell r="M12" t="str">
            <v>FOX</v>
          </cell>
        </row>
        <row r="13">
          <cell r="C13" t="str">
            <v>Refrigerante</v>
          </cell>
          <cell r="J13" t="str">
            <v>DDU</v>
          </cell>
          <cell r="L13" t="str">
            <v>Liverpool (UK)</v>
          </cell>
          <cell r="M13" t="str">
            <v>Gate Express</v>
          </cell>
        </row>
        <row r="14">
          <cell r="C14" t="str">
            <v>Rolha</v>
          </cell>
          <cell r="J14" t="str">
            <v>DDP</v>
          </cell>
          <cell r="L14" t="str">
            <v>London (CAN)</v>
          </cell>
          <cell r="M14" t="str">
            <v>Hamburg Sud</v>
          </cell>
        </row>
        <row r="15">
          <cell r="C15" t="str">
            <v>Rótulo</v>
          </cell>
          <cell r="L15" t="str">
            <v>London (UK)</v>
          </cell>
          <cell r="M15" t="str">
            <v>Hapag Lloyd</v>
          </cell>
        </row>
        <row r="16">
          <cell r="L16" t="str">
            <v>Long Beach (USA)</v>
          </cell>
          <cell r="M16" t="str">
            <v>Intercontinental</v>
          </cell>
        </row>
        <row r="17">
          <cell r="L17" t="str">
            <v>Los Angeles (USA)</v>
          </cell>
          <cell r="M17" t="str">
            <v>JAS</v>
          </cell>
        </row>
        <row r="18">
          <cell r="L18" t="str">
            <v>Massachussets (USA)</v>
          </cell>
          <cell r="M18" t="str">
            <v>Libra</v>
          </cell>
        </row>
        <row r="19">
          <cell r="L19" t="str">
            <v>Melbourne (AUS)</v>
          </cell>
          <cell r="M19" t="str">
            <v>Logimaster</v>
          </cell>
        </row>
        <row r="20">
          <cell r="L20" t="str">
            <v>Miami (USA)</v>
          </cell>
          <cell r="M20" t="str">
            <v xml:space="preserve">Logistcx </v>
          </cell>
        </row>
        <row r="21">
          <cell r="L21" t="str">
            <v>Milwaukee (USA)</v>
          </cell>
          <cell r="M21" t="str">
            <v>Maersk</v>
          </cell>
        </row>
        <row r="22">
          <cell r="L22" t="str">
            <v>Montreal (CAN)</v>
          </cell>
          <cell r="M22" t="str">
            <v>MSC</v>
          </cell>
        </row>
        <row r="23">
          <cell r="L23" t="str">
            <v>Narita (JPN)</v>
          </cell>
          <cell r="M23" t="str">
            <v>NYK</v>
          </cell>
        </row>
        <row r="24">
          <cell r="L24" t="str">
            <v>New York (USA)</v>
          </cell>
          <cell r="M24" t="str">
            <v>O. Lisboa</v>
          </cell>
        </row>
        <row r="25">
          <cell r="L25" t="str">
            <v>Norfolk (USA)</v>
          </cell>
          <cell r="M25" t="str">
            <v>Transmec</v>
          </cell>
        </row>
        <row r="26">
          <cell r="L26" t="str">
            <v>Preston (UK)</v>
          </cell>
          <cell r="M26" t="str">
            <v>Zim</v>
          </cell>
        </row>
        <row r="27">
          <cell r="L27" t="str">
            <v>Puerto Cabello</v>
          </cell>
        </row>
        <row r="28">
          <cell r="L28" t="str">
            <v>Samlesbury (UK)</v>
          </cell>
        </row>
        <row r="29">
          <cell r="L29" t="str">
            <v>San Francisco (USA)</v>
          </cell>
        </row>
        <row r="30">
          <cell r="L30" t="str">
            <v>Sidney (AUS)</v>
          </cell>
        </row>
        <row r="31">
          <cell r="L31" t="str">
            <v>Toronto (CAN)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. PERDA DIARIA"/>
      <sheetName val="GR. PERDA REFRI"/>
      <sheetName val="GR. PERDA CEVA"/>
      <sheetName val="TR. DESPAL-PRESCO"/>
      <sheetName val="PRESCO"/>
      <sheetName val="TR. ENCH-STRATEC1"/>
      <sheetName val="STRATEC1"/>
      <sheetName val="TR. STRATEC1 - 2-3"/>
      <sheetName val="STRATEC2-3"/>
      <sheetName val="TR. STRATEC2-3-PALET"/>
      <sheetName val="DBL 511"/>
      <sheetName val="Perda diária"/>
      <sheetName val="GR. PERDA POR SKU"/>
      <sheetName val="Perda SKU"/>
      <sheetName val="BASE DADOS"/>
      <sheetName val="MODELO"/>
      <sheetName val="Validation"/>
      <sheetName val="GR__PERDA_DIARIA"/>
      <sheetName val="GR__PERDA_REFRI"/>
      <sheetName val="GR__PERDA_CEVA"/>
      <sheetName val="TR__DESPAL-PRESCO"/>
      <sheetName val="TR__ENCH-STRATEC1"/>
      <sheetName val="TR__STRATEC1_-_2-3"/>
      <sheetName val="TR__STRATEC2-3-PALET"/>
      <sheetName val="DBL_511"/>
      <sheetName val="Perda_diária"/>
      <sheetName val="GR__PERDA_POR_SKU"/>
      <sheetName val="Perda_SKU"/>
      <sheetName val="BASE_DADOS"/>
    </sheetNames>
    <sheetDataSet>
      <sheetData sheetId="0">
        <row r="2">
          <cell r="D2" t="str">
            <v>A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D2" t="str">
            <v>AP</v>
          </cell>
        </row>
        <row r="3">
          <cell r="D3" t="str">
            <v>BC</v>
          </cell>
        </row>
        <row r="4">
          <cell r="D4" t="str">
            <v>SKOL</v>
          </cell>
        </row>
        <row r="5">
          <cell r="D5" t="str">
            <v>POLAR</v>
          </cell>
        </row>
        <row r="6">
          <cell r="D6" t="str">
            <v>DADO</v>
          </cell>
        </row>
        <row r="7">
          <cell r="D7" t="str">
            <v>GCA</v>
          </cell>
        </row>
        <row r="8">
          <cell r="D8" t="str">
            <v>GCA DIET</v>
          </cell>
        </row>
        <row r="9">
          <cell r="D9" t="str">
            <v>PC</v>
          </cell>
        </row>
        <row r="10">
          <cell r="D10" t="str">
            <v>PC LIGHT</v>
          </cell>
        </row>
        <row r="11">
          <cell r="D11" t="str">
            <v>PC TW</v>
          </cell>
        </row>
        <row r="12">
          <cell r="D12" t="str">
            <v>PC TW LHT</v>
          </cell>
        </row>
        <row r="13">
          <cell r="D13" t="str">
            <v>PC TWISTÃO</v>
          </cell>
        </row>
        <row r="14">
          <cell r="D14" t="str">
            <v>PC X</v>
          </cell>
        </row>
        <row r="15">
          <cell r="D15" t="str">
            <v>SODA</v>
          </cell>
        </row>
        <row r="16">
          <cell r="D16" t="str">
            <v>SODA DIET</v>
          </cell>
        </row>
        <row r="17">
          <cell r="D17" t="str">
            <v>SUKITA</v>
          </cell>
        </row>
        <row r="18">
          <cell r="D18" t="str">
            <v>TEEM</v>
          </cell>
        </row>
        <row r="19">
          <cell r="D19" t="str">
            <v>TON</v>
          </cell>
        </row>
        <row r="20">
          <cell r="D20" t="str">
            <v>TON DIET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APA ANO RET"/>
      <sheetName val="Pareto Prod. Ret1"/>
      <sheetName val="CAPA ANO RET1"/>
      <sheetName val="CAPA ANO RET2"/>
      <sheetName val="Pareto Prod. Ret2"/>
      <sheetName val="Estratif. Prod Ret 2"/>
      <sheetName val="Estratif. Efic Ret2"/>
      <sheetName val="Pareto Efic Ret 2"/>
      <sheetName val="Arvore Falhas Efic Ret2"/>
      <sheetName val="Graf. 505"/>
      <sheetName val="Ganho"/>
      <sheetName val="Análise das Causas A"/>
      <sheetName val="GUT A"/>
      <sheetName val="5 PQs A"/>
      <sheetName val="p_ação_3G"/>
      <sheetName val="Check -Rendimento Equip"/>
      <sheetName val="DADOS GRAF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186">
          <cell r="R186" t="str">
            <v>Entrada fora de ponto / Quebrando gfs</v>
          </cell>
        </row>
        <row r="205">
          <cell r="R205" t="str">
            <v>Falha no double check</v>
          </cell>
        </row>
        <row r="224">
          <cell r="R224" t="str">
            <v>Falha no datador 2</v>
          </cell>
        </row>
        <row r="242">
          <cell r="R242" t="str">
            <v>COLISÃO NO CABEÇOTE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Engine"/>
      <sheetName val="Validate"/>
      <sheetName val="Financials"/>
      <sheetName val="EI Calc"/>
      <sheetName val="MOL"/>
      <sheetName val="1994"/>
      <sheetName val="Data"/>
      <sheetName val="BASE DADOS"/>
      <sheetName val="Constantes"/>
      <sheetName val="Ranges"/>
      <sheetName val="BD_QLP"/>
      <sheetName val="Menu"/>
      <sheetName val="Informacoes"/>
      <sheetName val="FRA"/>
      <sheetName val="COUPOM"/>
      <sheetName val="Alquiler"/>
      <sheetName val="Info"/>
      <sheetName val="Util"/>
      <sheetName val="Validation"/>
      <sheetName val="EI_Calc"/>
      <sheetName val="BASE_DADOS"/>
      <sheetName val="2001_10_Cerv"/>
      <sheetName val="PLAN_SAC_Cerveja"/>
      <sheetName val="PLAN_SAC_RefrigeNanc"/>
      <sheetName val="BaseCerv"/>
      <sheetName val="BaseNanc"/>
      <sheetName val="2001_04_Cerv"/>
      <sheetName val="Farol_SAC_Cerveja"/>
      <sheetName val="2001_04_Nanc"/>
      <sheetName val="Farol_SAC_Refrigenanc"/>
      <sheetName val="dados"/>
      <sheetName val="DBF"/>
      <sheetName val="binv2002"/>
      <sheetName val="Cxs_Int"/>
      <sheetName val="EI_Calc1"/>
      <sheetName val="BASE_DADOS1"/>
      <sheetName val="Parameters"/>
      <sheetName val="Home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BLP"/>
      <sheetName val="600ML"/>
      <sheetName val="Distribución D"/>
      <sheetName val="Volumen"/>
      <sheetName val="Ayuda desplegables"/>
      <sheetName val="Critérios"/>
      <sheetName val="Controle Acidentes"/>
      <sheetName val="Brazil Sovereign"/>
      <sheetName val="Resumen Costo"/>
      <sheetName val="Dados BLP"/>
      <sheetName val="US-Details"/>
      <sheetName val="Drop Down"/>
      <sheetName val="PRIORITIZATION"/>
      <sheetName val="Gauge"/>
      <sheetName val="Vorgaben"/>
      <sheetName val="Acompanhamento IVs"/>
      <sheetName val="Gráfico MENSAL"/>
      <sheetName val="Gráfico SEMANAL"/>
      <sheetName val="Gráfico DIÁRIO"/>
      <sheetName val="Carta de Controle"/>
      <sheetName val="Gráfico CC"/>
      <sheetName val="Plan1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EI_Calc2"/>
      <sheetName val="BASE_DADOS2"/>
      <sheetName val="Share Price 2002"/>
      <sheetName val="Vermelha"/>
      <sheetName val="Planilha resultados"/>
      <sheetName val="2001.10 Cerv"/>
      <sheetName val="Rel_Histórico"/>
      <sheetName val="Interface"/>
      <sheetName val="Pareto por Reclamação"/>
      <sheetName val="Pareto por Unidade"/>
      <sheetName val="SetUp"/>
      <sheetName val="Break-Up"/>
      <sheetName val="Taxonomy"/>
      <sheetName val="BreweryCountries"/>
      <sheetName val="Industria"/>
      <sheetName val="Sheet2"/>
      <sheetName val="PILSEN"/>
      <sheetName val="PY - Consumer Capex"/>
      <sheetName val="Análise das Causas A"/>
      <sheetName val="Hoja7"/>
      <sheetName val="STARTSHEET"/>
      <sheetName val="XLR_NoRangeSheet"/>
      <sheetName val="binv2002.xls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Chinese - English Lookup"/>
      <sheetName val="Sheet3"/>
      <sheetName val="PL"/>
      <sheetName val="MOD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Distribución_D"/>
      <sheetName val="Ayuda_desplegables"/>
      <sheetName val="Controle_Acidentes"/>
      <sheetName val="Brazil_Sovereign"/>
      <sheetName val="Resumen_Costo"/>
      <sheetName val="Dados_BLP"/>
      <sheetName val="Base Farol"/>
      <sheetName val="aux"/>
      <sheetName val="Custos"/>
      <sheetName val="POA"/>
      <sheetName val="EI_Calc3"/>
      <sheetName val="BASE_DADOS3"/>
      <sheetName val="Drop_Down"/>
      <sheetName val="Acompanhamento_IVs"/>
      <sheetName val="Gráfico_MENSAL"/>
      <sheetName val="Gráfico_SEMANAL"/>
      <sheetName val="Gráfico_DIÁRIO"/>
      <sheetName val="Carta_de_Controle"/>
      <sheetName val="Gráfico_CC"/>
      <sheetName val="A-C_Esp"/>
      <sheetName val="O_C_Oeste"/>
      <sheetName val="Share_Price_2002"/>
      <sheetName val="Planilha_resultados"/>
      <sheetName val="2001_10_Cerv1"/>
      <sheetName val="Pareto_por_Reclamação"/>
      <sheetName val="Pareto_por_Unidade"/>
      <sheetName val="PY_-_Consumer_Capex"/>
      <sheetName val="PP"/>
      <sheetName val="Multip"/>
      <sheetName val="Base Planos Ação"/>
      <sheetName val="Plano Matriz"/>
      <sheetName val="Revenda ABCD"/>
      <sheetName val="Análise_das_Causas_A"/>
      <sheetName val="binv2002_xls"/>
      <sheetName val="Chinese_-_English_Lookup"/>
      <sheetName val="EI_Calc4"/>
      <sheetName val="BASE_DADOS4"/>
      <sheetName val="Data_ITWBottleAdj1"/>
      <sheetName val="Data_CorpCosts1"/>
      <sheetName val="Data_Adj_Canada1"/>
      <sheetName val="Data_ITW_LBOC_Op1"/>
      <sheetName val="Data_NO_Adj_Cdn$1"/>
      <sheetName val="Data_NO_CNSLD1"/>
      <sheetName val="Data_Unrestricted_Cdn$1"/>
      <sheetName val="Controle_Acidentes1"/>
      <sheetName val="Distribución_D1"/>
      <sheetName val="Ayuda_desplegables1"/>
      <sheetName val="Brazil_Sovereign1"/>
      <sheetName val="Resumen_Costo1"/>
      <sheetName val="Acompanhamento_IVs1"/>
      <sheetName val="Gráfico_MENSAL1"/>
      <sheetName val="Gráfico_SEMANAL1"/>
      <sheetName val="Gráfico_DIÁRIO1"/>
      <sheetName val="Carta_de_Controle1"/>
      <sheetName val="Gráfico_CC1"/>
      <sheetName val="Dados_BLP1"/>
      <sheetName val="Drop_Down1"/>
      <sheetName val="A-C_Esp1"/>
      <sheetName val="O_C_Oeste1"/>
      <sheetName val="Share_Price_20021"/>
      <sheetName val="Planilha_resultados1"/>
      <sheetName val="2001_10_Cerv2"/>
      <sheetName val="Pareto_por_Reclamação1"/>
      <sheetName val="Pareto_por_Unidade1"/>
      <sheetName val="Análise_das_Causas_A1"/>
      <sheetName val="PY_-_Consumer_Capex1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binv2002_xls1"/>
      <sheetName val="Chinese_-_English_Lookup1"/>
      <sheetName val="Base_Farol"/>
      <sheetName val="Base_Planos_Ação"/>
      <sheetName val="Plano_Matriz"/>
      <sheetName val="Revenda_ABCD"/>
    </sheetNames>
    <sheetDataSet>
      <sheetData sheetId="0" refreshError="1">
        <row r="1">
          <cell r="B1" t="str">
            <v>Brahma - Brazil Expected Case</v>
          </cell>
        </row>
        <row r="10">
          <cell r="F10">
            <v>1996</v>
          </cell>
        </row>
        <row r="15">
          <cell r="G15">
            <v>0.5</v>
          </cell>
        </row>
        <row r="16">
          <cell r="G16">
            <v>0</v>
          </cell>
        </row>
        <row r="18">
          <cell r="F18">
            <v>1997</v>
          </cell>
        </row>
        <row r="19">
          <cell r="J19" t="b">
            <v>0</v>
          </cell>
        </row>
        <row r="20">
          <cell r="J20" t="b">
            <v>1</v>
          </cell>
        </row>
        <row r="21">
          <cell r="F21">
            <v>0.2</v>
          </cell>
        </row>
      </sheetData>
      <sheetData sheetId="1" refreshError="1"/>
      <sheetData sheetId="2" refreshError="1">
        <row r="1">
          <cell r="B1" t="str">
            <v>Brahma - Brazil Expected Case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</sheetData>
      <sheetData sheetId="3" refreshError="1">
        <row r="1">
          <cell r="B1" t="str">
            <v>Brahma - Brazil Expected Case</v>
          </cell>
        </row>
        <row r="2">
          <cell r="B2" t="str">
            <v>Income Statement</v>
          </cell>
        </row>
        <row r="3">
          <cell r="B3" t="str">
            <v>($000's)</v>
          </cell>
        </row>
        <row r="6">
          <cell r="F6">
            <v>1991</v>
          </cell>
          <cell r="G6">
            <v>1992</v>
          </cell>
          <cell r="H6">
            <v>1993</v>
          </cell>
          <cell r="I6">
            <v>1994</v>
          </cell>
          <cell r="J6">
            <v>1995</v>
          </cell>
          <cell r="K6">
            <v>1996</v>
          </cell>
          <cell r="L6">
            <v>1997</v>
          </cell>
          <cell r="M6">
            <v>1998</v>
          </cell>
          <cell r="N6">
            <v>1999</v>
          </cell>
          <cell r="O6">
            <v>2000</v>
          </cell>
          <cell r="P6">
            <v>2001</v>
          </cell>
          <cell r="Q6">
            <v>2002</v>
          </cell>
        </row>
        <row r="8">
          <cell r="C8" t="str">
            <v>ROB</v>
          </cell>
          <cell r="J8">
            <v>4636709</v>
          </cell>
          <cell r="K8">
            <v>4877178</v>
          </cell>
          <cell r="L8">
            <v>5248598.8336350787</v>
          </cell>
          <cell r="M8">
            <v>5342434.188050502</v>
          </cell>
          <cell r="N8">
            <v>5613060.9597812686</v>
          </cell>
          <cell r="O8">
            <v>5884795.020787213</v>
          </cell>
          <cell r="P8">
            <v>6140378.1600057846</v>
          </cell>
          <cell r="Q8">
            <v>6379271.9252321441</v>
          </cell>
        </row>
        <row r="9">
          <cell r="C9" t="str">
            <v>Taxes &amp; Discounts</v>
          </cell>
          <cell r="J9">
            <v>-2283560</v>
          </cell>
          <cell r="K9">
            <v>-2502252</v>
          </cell>
          <cell r="L9">
            <v>-2873667.2347051785</v>
          </cell>
          <cell r="M9">
            <v>-2798417.9080264536</v>
          </cell>
          <cell r="N9">
            <v>-2940174.7884568553</v>
          </cell>
          <cell r="O9">
            <v>-3082511.6775552067</v>
          </cell>
          <cell r="P9">
            <v>-3216388.5600030301</v>
          </cell>
          <cell r="Q9">
            <v>-3341523.3894073134</v>
          </cell>
        </row>
        <row r="10">
          <cell r="C10" t="str">
            <v>ROL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2353149</v>
          </cell>
          <cell r="K10">
            <v>2374926</v>
          </cell>
          <cell r="L10">
            <v>2374931.5989298997</v>
          </cell>
          <cell r="M10">
            <v>2544016.2800240484</v>
          </cell>
          <cell r="N10">
            <v>2672886.1713244137</v>
          </cell>
          <cell r="O10">
            <v>2802283.3432320058</v>
          </cell>
          <cell r="P10">
            <v>2923989.6000027545</v>
          </cell>
          <cell r="Q10">
            <v>3037748.5358248302</v>
          </cell>
        </row>
        <row r="12">
          <cell r="C12" t="str">
            <v>Cost of Goods Sold</v>
          </cell>
          <cell r="J12">
            <v>1252556</v>
          </cell>
          <cell r="K12">
            <v>1364018</v>
          </cell>
          <cell r="L12">
            <v>1329750.1725653</v>
          </cell>
          <cell r="M12">
            <v>1454271.0719060421</v>
          </cell>
          <cell r="N12">
            <v>1536484.7309978358</v>
          </cell>
          <cell r="O12">
            <v>1641690.4992788755</v>
          </cell>
          <cell r="P12">
            <v>1738086.6735981638</v>
          </cell>
          <cell r="Q12">
            <v>1787646.4832673115</v>
          </cell>
        </row>
        <row r="13">
          <cell r="C13" t="str">
            <v>Gross Profi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100593</v>
          </cell>
          <cell r="K13">
            <v>1010908</v>
          </cell>
          <cell r="L13">
            <v>1045181.4263645997</v>
          </cell>
          <cell r="M13">
            <v>1089745.2081180064</v>
          </cell>
          <cell r="N13">
            <v>1136401.440326578</v>
          </cell>
          <cell r="O13">
            <v>1160592.8439531303</v>
          </cell>
          <cell r="P13">
            <v>1185902.9264045907</v>
          </cell>
          <cell r="Q13">
            <v>1250102.0525575187</v>
          </cell>
        </row>
        <row r="15">
          <cell r="C15" t="str">
            <v>Selling, General &amp; Admin Expenses</v>
          </cell>
          <cell r="G15">
            <v>0.5</v>
          </cell>
          <cell r="J15">
            <v>572147</v>
          </cell>
          <cell r="K15">
            <v>606987</v>
          </cell>
          <cell r="L15">
            <v>617482.21572177391</v>
          </cell>
          <cell r="M15">
            <v>589588.21572177391</v>
          </cell>
          <cell r="N15">
            <v>594318.71572177391</v>
          </cell>
          <cell r="O15">
            <v>594283.29952823347</v>
          </cell>
          <cell r="P15">
            <v>602894.96358511772</v>
          </cell>
          <cell r="Q15">
            <v>610727.96946322452</v>
          </cell>
        </row>
        <row r="16">
          <cell r="C16" t="str">
            <v>Operating Profit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>
            <v>528446</v>
          </cell>
          <cell r="K16">
            <v>403921</v>
          </cell>
          <cell r="L16">
            <v>427699.21064282581</v>
          </cell>
          <cell r="M16">
            <v>500156.99239623244</v>
          </cell>
          <cell r="N16">
            <v>542082.72460480407</v>
          </cell>
          <cell r="O16">
            <v>566309.54442489683</v>
          </cell>
          <cell r="P16">
            <v>583007.962819473</v>
          </cell>
          <cell r="Q16">
            <v>639374.08309429418</v>
          </cell>
        </row>
        <row r="18">
          <cell r="C18" t="str">
            <v>Interest Expense</v>
          </cell>
          <cell r="F18">
            <v>1997</v>
          </cell>
          <cell r="J18">
            <v>107502</v>
          </cell>
          <cell r="K18">
            <v>151094</v>
          </cell>
          <cell r="L18">
            <v>123462.47500000001</v>
          </cell>
          <cell r="M18">
            <v>158250</v>
          </cell>
          <cell r="N18">
            <v>171000</v>
          </cell>
          <cell r="O18">
            <v>171000</v>
          </cell>
          <cell r="P18">
            <v>171000</v>
          </cell>
          <cell r="Q18">
            <v>171000</v>
          </cell>
        </row>
        <row r="19">
          <cell r="C19" t="str">
            <v>Created Interest Expens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Financial (Income)</v>
          </cell>
          <cell r="J20">
            <v>-81649</v>
          </cell>
          <cell r="K20">
            <v>-77382</v>
          </cell>
          <cell r="L20">
            <v>-56096.803658338344</v>
          </cell>
          <cell r="M20">
            <v>-52955.165108427907</v>
          </cell>
          <cell r="N20">
            <v>-48204.178650459791</v>
          </cell>
          <cell r="O20">
            <v>-43691.852726160236</v>
          </cell>
          <cell r="P20">
            <v>-45695.658087013398</v>
          </cell>
          <cell r="Q20">
            <v>-47574.670323904124</v>
          </cell>
        </row>
        <row r="21">
          <cell r="C21" t="str">
            <v>Created Financial (Income)</v>
          </cell>
          <cell r="F21">
            <v>0.2</v>
          </cell>
          <cell r="J21">
            <v>-116422</v>
          </cell>
          <cell r="K21">
            <v>-79168</v>
          </cell>
          <cell r="L21">
            <v>-80300.759880000012</v>
          </cell>
          <cell r="M21">
            <v>-124688.125</v>
          </cell>
          <cell r="N21">
            <v>-153619.45499999999</v>
          </cell>
          <cell r="O21">
            <v>-164713.28</v>
          </cell>
          <cell r="P21">
            <v>-193861.32250000001</v>
          </cell>
          <cell r="Q21">
            <v>-220121.3175</v>
          </cell>
        </row>
        <row r="22">
          <cell r="C22" t="str">
            <v>Provision for Contingency</v>
          </cell>
          <cell r="J22">
            <v>240172</v>
          </cell>
          <cell r="K22">
            <v>26902</v>
          </cell>
          <cell r="L22">
            <v>-9100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Equity (Earnings) of subsidiaries</v>
          </cell>
          <cell r="J23">
            <v>-533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Other Usual (Income)</v>
          </cell>
          <cell r="J24">
            <v>-37650.383999999998</v>
          </cell>
          <cell r="K24">
            <v>-37998.815999999999</v>
          </cell>
          <cell r="L24">
            <v>-37998.905582878397</v>
          </cell>
          <cell r="M24">
            <v>-40704.260480384779</v>
          </cell>
          <cell r="N24">
            <v>-42766.178741190619</v>
          </cell>
          <cell r="O24">
            <v>-44836.533491712093</v>
          </cell>
          <cell r="P24">
            <v>-46783.833600044076</v>
          </cell>
          <cell r="Q24">
            <v>-48603.97657319728</v>
          </cell>
        </row>
        <row r="25">
          <cell r="C25" t="str">
            <v>Other Unusual (Income)</v>
          </cell>
          <cell r="J25">
            <v>-69003.616000000009</v>
          </cell>
          <cell r="K25">
            <v>-70148.184000000008</v>
          </cell>
          <cell r="L25">
            <v>300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 t="str">
            <v>Income Before Taxes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>
            <v>490835</v>
          </cell>
          <cell r="K26">
            <v>490622</v>
          </cell>
          <cell r="L26">
            <v>566633.20476404252</v>
          </cell>
          <cell r="M26">
            <v>560254.54298504512</v>
          </cell>
          <cell r="N26">
            <v>615672.53699645447</v>
          </cell>
          <cell r="O26">
            <v>648551.21064276912</v>
          </cell>
          <cell r="P26">
            <v>698348.77700653044</v>
          </cell>
          <cell r="Q26">
            <v>784674.04749139561</v>
          </cell>
        </row>
        <row r="27">
          <cell r="C27" t="str">
            <v>(000s, Except Per Share Data)</v>
          </cell>
        </row>
        <row r="28">
          <cell r="C28" t="str">
            <v xml:space="preserve">Social Contribution </v>
          </cell>
          <cell r="J28">
            <v>49757</v>
          </cell>
          <cell r="K28">
            <v>45567</v>
          </cell>
          <cell r="L28">
            <v>41197.143098210421</v>
          </cell>
          <cell r="M28">
            <v>40733.381638636463</v>
          </cell>
          <cell r="N28">
            <v>44762.554320908959</v>
          </cell>
          <cell r="O28">
            <v>47153.002695092451</v>
          </cell>
          <cell r="P28">
            <v>50773.541431936865</v>
          </cell>
          <cell r="Q28">
            <v>57049.831792713812</v>
          </cell>
        </row>
        <row r="29">
          <cell r="C29" t="str">
            <v xml:space="preserve">Income Tax </v>
          </cell>
          <cell r="D29" t="str">
            <v>Current Share Price</v>
          </cell>
          <cell r="F29">
            <v>619.79544642585222</v>
          </cell>
          <cell r="J29">
            <v>120836</v>
          </cell>
          <cell r="K29">
            <v>69371</v>
          </cell>
          <cell r="L29">
            <v>128741.07218190757</v>
          </cell>
          <cell r="M29">
            <v>127291.81762073895</v>
          </cell>
          <cell r="N29">
            <v>139882.98225284051</v>
          </cell>
          <cell r="O29">
            <v>147353.1334221639</v>
          </cell>
          <cell r="P29">
            <v>158667.3169748027</v>
          </cell>
          <cell r="Q29">
            <v>178280.72435223067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Income Before Contrib. and Profit Shr.</v>
          </cell>
          <cell r="D31" t="str">
            <v>Market Value Equity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>
            <v>320242</v>
          </cell>
          <cell r="K31">
            <v>375684</v>
          </cell>
          <cell r="L31">
            <v>396694.98948392452</v>
          </cell>
          <cell r="M31">
            <v>392229.34372566972</v>
          </cell>
          <cell r="N31">
            <v>431027.00042270496</v>
          </cell>
          <cell r="O31">
            <v>454045.07452551275</v>
          </cell>
          <cell r="P31">
            <v>488907.91859979089</v>
          </cell>
          <cell r="Q31">
            <v>549343.4913464511</v>
          </cell>
        </row>
        <row r="33">
          <cell r="C33" t="str">
            <v>Contribution to Brahma Welfare Fdn</v>
          </cell>
          <cell r="D33" t="str">
            <v>Debt</v>
          </cell>
          <cell r="F33">
            <v>1500000</v>
          </cell>
          <cell r="J33">
            <v>27037</v>
          </cell>
          <cell r="K33">
            <v>-961</v>
          </cell>
          <cell r="L33">
            <v>566.63320476404249</v>
          </cell>
          <cell r="M33">
            <v>560.25454298504508</v>
          </cell>
          <cell r="N33">
            <v>615.67253699645448</v>
          </cell>
          <cell r="O33">
            <v>648.55121064276909</v>
          </cell>
          <cell r="P33">
            <v>698.34877700653044</v>
          </cell>
          <cell r="Q33">
            <v>784.67404749139564</v>
          </cell>
        </row>
        <row r="34">
          <cell r="C34" t="str">
            <v>Profit Sharing</v>
          </cell>
          <cell r="D34" t="str">
            <v>Total Market Value</v>
          </cell>
          <cell r="F34">
            <v>6030084.9179265536</v>
          </cell>
          <cell r="J34">
            <v>34872</v>
          </cell>
          <cell r="K34">
            <v>13524</v>
          </cell>
          <cell r="L34">
            <v>51668.916036412236</v>
          </cell>
          <cell r="M34">
            <v>51087.272502089298</v>
          </cell>
          <cell r="N34">
            <v>56140.607985092414</v>
          </cell>
          <cell r="O34">
            <v>59138.676954113471</v>
          </cell>
          <cell r="P34">
            <v>63679.509107319696</v>
          </cell>
          <cell r="Q34">
            <v>71551.150082473017</v>
          </cell>
        </row>
        <row r="36">
          <cell r="C36" t="str">
            <v>Income Before Minority Interest</v>
          </cell>
          <cell r="D36" t="str">
            <v>Capital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>
            <v>258333</v>
          </cell>
          <cell r="K36">
            <v>363121</v>
          </cell>
          <cell r="L36">
            <v>344459.44024274824</v>
          </cell>
          <cell r="M36">
            <v>340581.8166805954</v>
          </cell>
          <cell r="N36">
            <v>374270.7199006161</v>
          </cell>
          <cell r="O36">
            <v>394257.84636075649</v>
          </cell>
          <cell r="P36">
            <v>424530.06071546464</v>
          </cell>
          <cell r="Q36">
            <v>477007.66721648671</v>
          </cell>
        </row>
        <row r="38">
          <cell r="C38" t="str">
            <v>Minority Interest (Income)</v>
          </cell>
          <cell r="D38" t="str">
            <v>Market Value Added (MVA)</v>
          </cell>
          <cell r="F38">
            <v>2573569.8196431166</v>
          </cell>
          <cell r="J38">
            <v>8956</v>
          </cell>
          <cell r="K38">
            <v>-498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Part/Unearned/Indirect (Income)</v>
          </cell>
          <cell r="J39">
            <v>-4360</v>
          </cell>
          <cell r="K39">
            <v>-89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 t="str">
            <v>Net Income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>
            <v>262929</v>
          </cell>
          <cell r="K41">
            <v>357245</v>
          </cell>
          <cell r="L41">
            <v>344459.44024274824</v>
          </cell>
          <cell r="M41">
            <v>340581.8166805954</v>
          </cell>
          <cell r="N41">
            <v>374270.7199006161</v>
          </cell>
          <cell r="O41">
            <v>394257.84636075649</v>
          </cell>
          <cell r="P41">
            <v>424530.06071546464</v>
          </cell>
          <cell r="Q41">
            <v>477007.66721648671</v>
          </cell>
        </row>
        <row r="42">
          <cell r="C42" t="str">
            <v>Expected Improvement in EVA</v>
          </cell>
        </row>
        <row r="43">
          <cell r="C43" t="str">
            <v>Dividends 1</v>
          </cell>
          <cell r="J43">
            <v>476993</v>
          </cell>
          <cell r="K43">
            <v>261144</v>
          </cell>
          <cell r="L43">
            <v>86114.86006068706</v>
          </cell>
          <cell r="M43">
            <v>85145.454170148849</v>
          </cell>
          <cell r="N43">
            <v>93567.679975154024</v>
          </cell>
          <cell r="O43">
            <v>98564.461590189123</v>
          </cell>
          <cell r="P43">
            <v>106132.51517886616</v>
          </cell>
          <cell r="Q43">
            <v>119251.91680412168</v>
          </cell>
        </row>
        <row r="45">
          <cell r="C45" t="str">
            <v>To Retained Earnings</v>
          </cell>
          <cell r="D45" t="str">
            <v>MVA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>
            <v>-214064</v>
          </cell>
          <cell r="K45">
            <v>96101</v>
          </cell>
          <cell r="L45">
            <v>258344.58018206118</v>
          </cell>
          <cell r="M45">
            <v>255436.36251044655</v>
          </cell>
          <cell r="N45">
            <v>280703.0399254621</v>
          </cell>
          <cell r="O45">
            <v>295693.38477056735</v>
          </cell>
          <cell r="P45">
            <v>318397.54553659848</v>
          </cell>
          <cell r="Q45">
            <v>357755.75041236501</v>
          </cell>
        </row>
        <row r="51">
          <cell r="B51" t="str">
            <v>Brahma - Brazil Expected Case</v>
          </cell>
          <cell r="D51" t="str">
            <v>PV of EVA Improvements [1]</v>
          </cell>
          <cell r="F51">
            <v>1484211.3613591352</v>
          </cell>
        </row>
        <row r="52">
          <cell r="B52" t="str">
            <v>Balance Sheet - Assets</v>
          </cell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B53" t="str">
            <v>($000's)</v>
          </cell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1991</v>
          </cell>
          <cell r="G56">
            <v>1992</v>
          </cell>
          <cell r="H56">
            <v>1993</v>
          </cell>
          <cell r="I56">
            <v>1994</v>
          </cell>
          <cell r="J56">
            <v>1995</v>
          </cell>
          <cell r="K56">
            <v>1996</v>
          </cell>
          <cell r="L56">
            <v>1997</v>
          </cell>
          <cell r="M56">
            <v>1998</v>
          </cell>
          <cell r="N56">
            <v>1999</v>
          </cell>
          <cell r="O56">
            <v>2000</v>
          </cell>
          <cell r="P56">
            <v>2001</v>
          </cell>
          <cell r="Q56">
            <v>200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8">
          <cell r="C58" t="str">
            <v>Operating Cash</v>
          </cell>
          <cell r="J58">
            <v>370936.72000000003</v>
          </cell>
          <cell r="K58">
            <v>390174.24</v>
          </cell>
          <cell r="L58">
            <v>419887.90669080633</v>
          </cell>
          <cell r="M58">
            <v>427394.73504404019</v>
          </cell>
          <cell r="N58">
            <v>449044.87678250152</v>
          </cell>
          <cell r="O58">
            <v>470783.60166297707</v>
          </cell>
          <cell r="P58">
            <v>491230.25280046277</v>
          </cell>
          <cell r="Q58">
            <v>510341.75401857152</v>
          </cell>
        </row>
        <row r="59">
          <cell r="C59" t="str">
            <v>Marketable Securities</v>
          </cell>
          <cell r="D59" t="str">
            <v>EI/Capital</v>
          </cell>
          <cell r="F59">
            <v>3</v>
          </cell>
          <cell r="G59">
            <v>0</v>
          </cell>
          <cell r="H59">
            <v>0</v>
          </cell>
          <cell r="J59">
            <v>529855.28</v>
          </cell>
          <cell r="K59">
            <v>399636.76</v>
          </cell>
          <cell r="L59">
            <v>759941</v>
          </cell>
          <cell r="M59">
            <v>1235069</v>
          </cell>
          <cell r="N59">
            <v>1558012</v>
          </cell>
          <cell r="O59">
            <v>1909636</v>
          </cell>
          <cell r="P59">
            <v>2171655</v>
          </cell>
          <cell r="Q59">
            <v>2462478</v>
          </cell>
        </row>
        <row r="60">
          <cell r="C60" t="str">
            <v>Trade Accounts Receivable</v>
          </cell>
          <cell r="J60">
            <v>195023</v>
          </cell>
          <cell r="K60">
            <v>151703</v>
          </cell>
          <cell r="L60">
            <v>162666.54787191094</v>
          </cell>
          <cell r="M60">
            <v>174247.69041260605</v>
          </cell>
          <cell r="N60">
            <v>183074.3952961927</v>
          </cell>
          <cell r="O60">
            <v>191937.21528986341</v>
          </cell>
          <cell r="P60">
            <v>200273.26027416126</v>
          </cell>
          <cell r="Q60">
            <v>208064.96820718015</v>
          </cell>
        </row>
        <row r="61">
          <cell r="C61" t="str">
            <v>Net Inventory</v>
          </cell>
          <cell r="J61">
            <v>234251</v>
          </cell>
          <cell r="K61">
            <v>328471</v>
          </cell>
          <cell r="L61">
            <v>320597.30187875731</v>
          </cell>
          <cell r="M61">
            <v>350618.77898008685</v>
          </cell>
          <cell r="N61">
            <v>370440.15432276583</v>
          </cell>
          <cell r="O61">
            <v>395804.8327028522</v>
          </cell>
          <cell r="P61">
            <v>419045.55418257101</v>
          </cell>
          <cell r="Q61">
            <v>430994.22062335187</v>
          </cell>
        </row>
        <row r="62">
          <cell r="C62" t="str">
            <v>Other Current Assets</v>
          </cell>
          <cell r="J62">
            <v>163280</v>
          </cell>
          <cell r="K62">
            <v>125170</v>
          </cell>
          <cell r="L62">
            <v>143146.56212728162</v>
          </cell>
          <cell r="M62">
            <v>153337.96756309335</v>
          </cell>
          <cell r="N62">
            <v>161105.46786064957</v>
          </cell>
          <cell r="O62">
            <v>168904.74945507981</v>
          </cell>
          <cell r="P62">
            <v>176240.46904126191</v>
          </cell>
          <cell r="Q62">
            <v>183097.17202231855</v>
          </cell>
        </row>
        <row r="63">
          <cell r="C63" t="str">
            <v>Total Current Assets</v>
          </cell>
          <cell r="F63">
            <v>3</v>
          </cell>
          <cell r="G63">
            <v>0</v>
          </cell>
          <cell r="H63">
            <v>0</v>
          </cell>
          <cell r="J63">
            <v>1493346</v>
          </cell>
          <cell r="K63">
            <v>1395155</v>
          </cell>
          <cell r="L63">
            <v>1806239.3185687563</v>
          </cell>
          <cell r="M63">
            <v>2340668.1719998266</v>
          </cell>
          <cell r="N63">
            <v>2721676.8942621099</v>
          </cell>
          <cell r="O63">
            <v>3137066.3991107726</v>
          </cell>
          <cell r="P63">
            <v>3458444.5362984566</v>
          </cell>
          <cell r="Q63">
            <v>3794976.1148714218</v>
          </cell>
        </row>
        <row r="65">
          <cell r="C65" t="str">
            <v>Net Property Plant &amp; Equipment</v>
          </cell>
          <cell r="J65">
            <v>1601637</v>
          </cell>
          <cell r="K65">
            <v>1812666</v>
          </cell>
          <cell r="L65">
            <v>1986666</v>
          </cell>
          <cell r="M65">
            <v>1948760</v>
          </cell>
          <cell r="N65">
            <v>1774904.5</v>
          </cell>
          <cell r="O65">
            <v>1541036</v>
          </cell>
          <cell r="P65">
            <v>1291747.5</v>
          </cell>
          <cell r="Q65">
            <v>1031346</v>
          </cell>
        </row>
        <row r="67">
          <cell r="C67" t="str">
            <v>Long Term Accounts Receivable</v>
          </cell>
          <cell r="J67">
            <v>179510</v>
          </cell>
          <cell r="K67">
            <v>204944</v>
          </cell>
          <cell r="L67">
            <v>213973</v>
          </cell>
          <cell r="M67">
            <v>213973</v>
          </cell>
          <cell r="N67">
            <v>213973</v>
          </cell>
          <cell r="O67">
            <v>213973</v>
          </cell>
          <cell r="P67">
            <v>213973</v>
          </cell>
          <cell r="Q67">
            <v>213973</v>
          </cell>
        </row>
        <row r="68">
          <cell r="C68" t="str">
            <v>Other Investments</v>
          </cell>
          <cell r="J68">
            <v>37861</v>
          </cell>
          <cell r="K68">
            <v>7363</v>
          </cell>
          <cell r="L68">
            <v>7363</v>
          </cell>
          <cell r="M68">
            <v>7363</v>
          </cell>
          <cell r="N68">
            <v>7363</v>
          </cell>
          <cell r="O68">
            <v>7363</v>
          </cell>
          <cell r="P68">
            <v>7363</v>
          </cell>
          <cell r="Q68">
            <v>7363</v>
          </cell>
        </row>
        <row r="69">
          <cell r="C69" t="str">
            <v>Deferred Charges</v>
          </cell>
          <cell r="J69">
            <v>67528</v>
          </cell>
          <cell r="K69">
            <v>139083</v>
          </cell>
          <cell r="L69">
            <v>143220.54999999999</v>
          </cell>
          <cell r="M69">
            <v>146737.46749999997</v>
          </cell>
          <cell r="N69">
            <v>124726.84737499997</v>
          </cell>
          <cell r="O69">
            <v>106017.82026874997</v>
          </cell>
          <cell r="P69">
            <v>90115.147228437476</v>
          </cell>
          <cell r="Q69">
            <v>76597.875144171849</v>
          </cell>
        </row>
        <row r="70">
          <cell r="C70" t="str">
            <v>Goodwil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C72" t="str">
            <v>Total Assets</v>
          </cell>
          <cell r="F72">
            <v>3</v>
          </cell>
          <cell r="G72">
            <v>0</v>
          </cell>
          <cell r="H72">
            <v>0</v>
          </cell>
          <cell r="J72">
            <v>3379882</v>
          </cell>
          <cell r="K72">
            <v>3559211</v>
          </cell>
          <cell r="L72">
            <v>4157461.8685687562</v>
          </cell>
          <cell r="M72">
            <v>4657501.6394998273</v>
          </cell>
          <cell r="N72">
            <v>4842644.2416371098</v>
          </cell>
          <cell r="O72">
            <v>5005456.2193795228</v>
          </cell>
          <cell r="P72">
            <v>5061643.1835268941</v>
          </cell>
          <cell r="Q72">
            <v>5124255.9900155934</v>
          </cell>
        </row>
        <row r="75">
          <cell r="B75" t="str">
            <v>Brahma - Brazil Expected Case</v>
          </cell>
        </row>
        <row r="76">
          <cell r="B76" t="str">
            <v>Balance Sheet - Liabilities &amp; Owners' Equity</v>
          </cell>
        </row>
        <row r="77">
          <cell r="B77" t="str">
            <v>($000's)</v>
          </cell>
        </row>
        <row r="80">
          <cell r="F80">
            <v>1991</v>
          </cell>
          <cell r="G80">
            <v>1992</v>
          </cell>
          <cell r="H80">
            <v>1993</v>
          </cell>
          <cell r="I80">
            <v>1994</v>
          </cell>
          <cell r="J80">
            <v>1995</v>
          </cell>
          <cell r="K80">
            <v>1996</v>
          </cell>
          <cell r="L80">
            <v>1997</v>
          </cell>
          <cell r="M80">
            <v>1998</v>
          </cell>
          <cell r="N80">
            <v>1999</v>
          </cell>
          <cell r="O80">
            <v>2000</v>
          </cell>
          <cell r="P80">
            <v>2001</v>
          </cell>
          <cell r="Q80">
            <v>2002</v>
          </cell>
        </row>
        <row r="82">
          <cell r="C82" t="str">
            <v>Short-Term Debt</v>
          </cell>
          <cell r="J82">
            <v>207674</v>
          </cell>
          <cell r="K82">
            <v>460227</v>
          </cell>
          <cell r="L82">
            <v>600000</v>
          </cell>
          <cell r="M82">
            <v>600000</v>
          </cell>
          <cell r="N82">
            <v>600000</v>
          </cell>
          <cell r="O82">
            <v>600000</v>
          </cell>
          <cell r="P82">
            <v>600000</v>
          </cell>
          <cell r="Q82">
            <v>600000</v>
          </cell>
        </row>
        <row r="84">
          <cell r="C84" t="str">
            <v>Accts Payble &amp; Accr Exp</v>
          </cell>
          <cell r="J84">
            <v>258859</v>
          </cell>
          <cell r="K84">
            <v>272005</v>
          </cell>
          <cell r="L84">
            <v>279786.46233968681</v>
          </cell>
          <cell r="M84">
            <v>299706.0275096824</v>
          </cell>
          <cell r="N84">
            <v>314887.95990945149</v>
          </cell>
          <cell r="O84">
            <v>330132.01029856509</v>
          </cell>
          <cell r="P84">
            <v>344470.00767155737</v>
          </cell>
          <cell r="Q84">
            <v>357871.7453163499</v>
          </cell>
        </row>
        <row r="85">
          <cell r="C85" t="str">
            <v>Income/Other Taxes Payable</v>
          </cell>
          <cell r="J85">
            <v>326558</v>
          </cell>
          <cell r="K85">
            <v>171692</v>
          </cell>
          <cell r="L85">
            <v>253759.81468018107</v>
          </cell>
          <cell r="M85">
            <v>271826.39704366541</v>
          </cell>
          <cell r="N85">
            <v>285596.05666206061</v>
          </cell>
          <cell r="O85">
            <v>299422.05585218692</v>
          </cell>
          <cell r="P85">
            <v>312426.28602769156</v>
          </cell>
          <cell r="Q85">
            <v>324581.35040320107</v>
          </cell>
        </row>
        <row r="86">
          <cell r="C86" t="str">
            <v>Contingency Accrual</v>
          </cell>
          <cell r="J86">
            <v>47171</v>
          </cell>
          <cell r="K86">
            <v>70395</v>
          </cell>
          <cell r="L86">
            <v>70395</v>
          </cell>
          <cell r="M86">
            <v>70395</v>
          </cell>
          <cell r="N86">
            <v>70395</v>
          </cell>
          <cell r="O86">
            <v>70395</v>
          </cell>
          <cell r="P86">
            <v>70395</v>
          </cell>
          <cell r="Q86">
            <v>70395</v>
          </cell>
        </row>
        <row r="87">
          <cell r="C87" t="str">
            <v>Brahma Welfare Foundation</v>
          </cell>
          <cell r="J87">
            <v>19191</v>
          </cell>
          <cell r="K87">
            <v>41</v>
          </cell>
          <cell r="L87">
            <v>566.63320476404249</v>
          </cell>
          <cell r="M87">
            <v>560.25454298504508</v>
          </cell>
          <cell r="N87">
            <v>615.67253699645448</v>
          </cell>
          <cell r="O87">
            <v>648.55121064276909</v>
          </cell>
          <cell r="P87">
            <v>698.34877700653044</v>
          </cell>
          <cell r="Q87">
            <v>784.67404749139564</v>
          </cell>
        </row>
        <row r="88">
          <cell r="C88" t="str">
            <v>Dividends Payable</v>
          </cell>
          <cell r="J88">
            <v>457556</v>
          </cell>
          <cell r="K88">
            <v>49883</v>
          </cell>
          <cell r="L88">
            <v>86114.86006068706</v>
          </cell>
          <cell r="M88">
            <v>85145.454170148849</v>
          </cell>
          <cell r="N88">
            <v>93567.679975154024</v>
          </cell>
          <cell r="O88">
            <v>98564.461590189123</v>
          </cell>
          <cell r="P88">
            <v>106132.51517886616</v>
          </cell>
          <cell r="Q88">
            <v>119251.91680412168</v>
          </cell>
        </row>
        <row r="89">
          <cell r="C89" t="str">
            <v>Other Current Liabilities</v>
          </cell>
          <cell r="J89">
            <v>41770</v>
          </cell>
          <cell r="K89">
            <v>10324</v>
          </cell>
          <cell r="L89">
            <v>10324</v>
          </cell>
          <cell r="M89">
            <v>10324</v>
          </cell>
          <cell r="N89">
            <v>10324</v>
          </cell>
          <cell r="O89">
            <v>10324</v>
          </cell>
          <cell r="P89">
            <v>10324</v>
          </cell>
          <cell r="Q89">
            <v>10324</v>
          </cell>
        </row>
        <row r="90">
          <cell r="C90" t="str">
            <v>Total Current Liabilities</v>
          </cell>
          <cell r="F90">
            <v>0</v>
          </cell>
          <cell r="G90">
            <v>0</v>
          </cell>
          <cell r="H90">
            <v>0</v>
          </cell>
          <cell r="J90">
            <v>1358779</v>
          </cell>
          <cell r="K90">
            <v>1034567</v>
          </cell>
          <cell r="L90">
            <v>1300946.7702853191</v>
          </cell>
          <cell r="M90">
            <v>1337957.1332664816</v>
          </cell>
          <cell r="N90">
            <v>1375386.3690836625</v>
          </cell>
          <cell r="O90">
            <v>1409486.0789515837</v>
          </cell>
          <cell r="P90">
            <v>1444446.1576551218</v>
          </cell>
          <cell r="Q90">
            <v>1483208.6865711638</v>
          </cell>
        </row>
        <row r="91">
          <cell r="C91" t="str">
            <v xml:space="preserve"> </v>
          </cell>
        </row>
        <row r="92">
          <cell r="C92" t="str">
            <v>Long-Term Debt</v>
          </cell>
          <cell r="J92">
            <v>352583</v>
          </cell>
          <cell r="K92">
            <v>521243</v>
          </cell>
          <cell r="L92">
            <v>900000</v>
          </cell>
          <cell r="M92">
            <v>1200000</v>
          </cell>
          <cell r="N92">
            <v>1200000</v>
          </cell>
          <cell r="O92">
            <v>1200000</v>
          </cell>
          <cell r="P92">
            <v>1200000</v>
          </cell>
          <cell r="Q92">
            <v>1200000</v>
          </cell>
        </row>
        <row r="93">
          <cell r="C93" t="str">
            <v>Created LT Debt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 t="str">
            <v>Provisional Liabilities</v>
          </cell>
          <cell r="J94">
            <v>444512</v>
          </cell>
          <cell r="K94">
            <v>515708</v>
          </cell>
          <cell r="L94">
            <v>600708</v>
          </cell>
          <cell r="M94">
            <v>746708</v>
          </cell>
          <cell r="N94">
            <v>875708</v>
          </cell>
          <cell r="O94">
            <v>984708</v>
          </cell>
          <cell r="P94">
            <v>984708</v>
          </cell>
          <cell r="Q94">
            <v>984708</v>
          </cell>
        </row>
        <row r="95">
          <cell r="C95" t="str">
            <v>Total Liabilities</v>
          </cell>
          <cell r="F95">
            <v>0</v>
          </cell>
          <cell r="G95">
            <v>0</v>
          </cell>
          <cell r="H95">
            <v>0</v>
          </cell>
          <cell r="J95">
            <v>2155874</v>
          </cell>
          <cell r="K95">
            <v>2071518</v>
          </cell>
          <cell r="L95">
            <v>2801654.7702853191</v>
          </cell>
          <cell r="M95">
            <v>3284665.1332664816</v>
          </cell>
          <cell r="N95">
            <v>3451094.3690836625</v>
          </cell>
          <cell r="O95">
            <v>3594194.0789515837</v>
          </cell>
          <cell r="P95">
            <v>3629154.1576551218</v>
          </cell>
          <cell r="Q95">
            <v>3667916.6865711641</v>
          </cell>
        </row>
        <row r="97">
          <cell r="C97" t="str">
            <v>Deferred Taxes</v>
          </cell>
          <cell r="J97">
            <v>61969</v>
          </cell>
          <cell r="K97">
            <v>87214</v>
          </cell>
          <cell r="L97">
            <v>87214</v>
          </cell>
          <cell r="M97">
            <v>87214</v>
          </cell>
          <cell r="N97">
            <v>87214</v>
          </cell>
          <cell r="O97">
            <v>87214</v>
          </cell>
          <cell r="P97">
            <v>87214</v>
          </cell>
          <cell r="Q97">
            <v>87214</v>
          </cell>
        </row>
        <row r="98">
          <cell r="C98" t="str">
            <v>Minority Interest</v>
          </cell>
          <cell r="J98">
            <v>104075</v>
          </cell>
          <cell r="K98">
            <v>63867</v>
          </cell>
          <cell r="L98">
            <v>63867</v>
          </cell>
          <cell r="M98">
            <v>63867</v>
          </cell>
          <cell r="N98">
            <v>63867</v>
          </cell>
          <cell r="O98">
            <v>63867</v>
          </cell>
          <cell r="P98">
            <v>63867</v>
          </cell>
          <cell r="Q98">
            <v>63867</v>
          </cell>
        </row>
        <row r="100">
          <cell r="C100" t="str">
            <v>Restated, Paid In Capital</v>
          </cell>
          <cell r="J100">
            <v>718994</v>
          </cell>
          <cell r="K100">
            <v>907185</v>
          </cell>
          <cell r="L100">
            <v>907185</v>
          </cell>
          <cell r="M100">
            <v>907185</v>
          </cell>
          <cell r="N100">
            <v>907185</v>
          </cell>
          <cell r="O100">
            <v>907185</v>
          </cell>
          <cell r="P100">
            <v>907185</v>
          </cell>
          <cell r="Q100">
            <v>907185</v>
          </cell>
        </row>
        <row r="101">
          <cell r="C101" t="str">
            <v>Capital Reserves</v>
          </cell>
          <cell r="J101">
            <v>35396</v>
          </cell>
          <cell r="K101">
            <v>65988</v>
          </cell>
          <cell r="L101">
            <v>65988</v>
          </cell>
          <cell r="M101">
            <v>65988</v>
          </cell>
          <cell r="N101">
            <v>65988</v>
          </cell>
          <cell r="O101">
            <v>65988</v>
          </cell>
          <cell r="P101">
            <v>65988</v>
          </cell>
          <cell r="Q101">
            <v>65988</v>
          </cell>
        </row>
        <row r="102">
          <cell r="C102" t="str">
            <v>Revaluation Reserves</v>
          </cell>
          <cell r="J102">
            <v>4392</v>
          </cell>
          <cell r="K102">
            <v>2744</v>
          </cell>
          <cell r="L102">
            <v>2744</v>
          </cell>
          <cell r="M102">
            <v>2744</v>
          </cell>
          <cell r="N102">
            <v>2744</v>
          </cell>
          <cell r="O102">
            <v>2744</v>
          </cell>
          <cell r="P102">
            <v>2744</v>
          </cell>
          <cell r="Q102">
            <v>2744</v>
          </cell>
        </row>
        <row r="103">
          <cell r="C103" t="str">
            <v>Beginning Retained Earnings</v>
          </cell>
          <cell r="J103">
            <v>519760</v>
          </cell>
          <cell r="K103">
            <v>305696</v>
          </cell>
          <cell r="L103">
            <v>401797</v>
          </cell>
          <cell r="M103">
            <v>660141.58018206118</v>
          </cell>
          <cell r="N103">
            <v>915577.94269250776</v>
          </cell>
          <cell r="O103">
            <v>1196280.9826179699</v>
          </cell>
          <cell r="P103">
            <v>1491974.3673885372</v>
          </cell>
          <cell r="Q103">
            <v>1810371.9129251356</v>
          </cell>
        </row>
        <row r="104">
          <cell r="C104" t="str">
            <v>Current Year Additions</v>
          </cell>
          <cell r="J104">
            <v>-214064</v>
          </cell>
          <cell r="K104">
            <v>96101</v>
          </cell>
          <cell r="L104">
            <v>258344.58018206118</v>
          </cell>
          <cell r="M104">
            <v>255436.36251044655</v>
          </cell>
          <cell r="N104">
            <v>280703.0399254621</v>
          </cell>
          <cell r="O104">
            <v>295693.38477056735</v>
          </cell>
          <cell r="P104">
            <v>318397.54553659848</v>
          </cell>
          <cell r="Q104">
            <v>357755.75041236501</v>
          </cell>
        </row>
        <row r="105">
          <cell r="C105" t="str">
            <v>Ending Retained Earnings</v>
          </cell>
          <cell r="J105">
            <v>305696</v>
          </cell>
          <cell r="K105">
            <v>401797</v>
          </cell>
          <cell r="L105">
            <v>660141.58018206118</v>
          </cell>
          <cell r="M105">
            <v>915577.94269250776</v>
          </cell>
          <cell r="N105">
            <v>1196280.9826179699</v>
          </cell>
          <cell r="O105">
            <v>1491974.3673885372</v>
          </cell>
          <cell r="P105">
            <v>1810371.9129251356</v>
          </cell>
          <cell r="Q105">
            <v>2168127.6633375008</v>
          </cell>
        </row>
        <row r="106">
          <cell r="C106" t="str">
            <v>Treasury Stock</v>
          </cell>
          <cell r="J106">
            <v>-19368</v>
          </cell>
          <cell r="K106">
            <v>-40211</v>
          </cell>
          <cell r="L106">
            <v>-431332.60816992377</v>
          </cell>
          <cell r="M106">
            <v>-669739.87984634051</v>
          </cell>
          <cell r="N106">
            <v>-931729.38377677172</v>
          </cell>
          <cell r="O106">
            <v>-1207709.8762293013</v>
          </cell>
          <cell r="P106">
            <v>-1504880.9187301267</v>
          </cell>
          <cell r="Q106">
            <v>-1838786.2857816676</v>
          </cell>
        </row>
        <row r="107">
          <cell r="C107" t="str">
            <v xml:space="preserve">Other </v>
          </cell>
          <cell r="J107">
            <v>12854</v>
          </cell>
          <cell r="K107">
            <v>-891</v>
          </cell>
          <cell r="L107">
            <v>0.12627129966858774</v>
          </cell>
          <cell r="M107">
            <v>0.44338717847131193</v>
          </cell>
          <cell r="N107">
            <v>0.27371224912349135</v>
          </cell>
          <cell r="O107">
            <v>-0.35073129669763148</v>
          </cell>
          <cell r="P107">
            <v>3.1676763435825706E-2</v>
          </cell>
          <cell r="Q107">
            <v>-7.4111403897404671E-2</v>
          </cell>
        </row>
        <row r="108">
          <cell r="C108" t="str">
            <v>Cumulative Cash Distribution</v>
          </cell>
          <cell r="F108">
            <v>3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ommon Equity</v>
          </cell>
          <cell r="F109">
            <v>3</v>
          </cell>
          <cell r="G109">
            <v>0</v>
          </cell>
          <cell r="H109">
            <v>0</v>
          </cell>
          <cell r="I109">
            <v>0</v>
          </cell>
          <cell r="J109">
            <v>1057964</v>
          </cell>
          <cell r="K109">
            <v>1336612</v>
          </cell>
          <cell r="L109">
            <v>1204726.0982834371</v>
          </cell>
          <cell r="M109">
            <v>1221755.5062333457</v>
          </cell>
          <cell r="N109">
            <v>1240468.8725534468</v>
          </cell>
          <cell r="O109">
            <v>1260181.1404279391</v>
          </cell>
          <cell r="P109">
            <v>1281408.0258717721</v>
          </cell>
          <cell r="Q109">
            <v>1305258.3034444293</v>
          </cell>
        </row>
        <row r="111">
          <cell r="C111" t="str">
            <v>Owners' Equity</v>
          </cell>
          <cell r="F111">
            <v>3</v>
          </cell>
          <cell r="G111">
            <v>0</v>
          </cell>
          <cell r="H111">
            <v>0</v>
          </cell>
          <cell r="I111">
            <v>0</v>
          </cell>
          <cell r="J111">
            <v>1224008</v>
          </cell>
          <cell r="K111">
            <v>1487693</v>
          </cell>
          <cell r="L111">
            <v>1355807.0982834371</v>
          </cell>
          <cell r="M111">
            <v>1372836.5062333457</v>
          </cell>
          <cell r="N111">
            <v>1391549.8725534468</v>
          </cell>
          <cell r="O111">
            <v>1411262.1404279391</v>
          </cell>
          <cell r="P111">
            <v>1432489.0258717721</v>
          </cell>
          <cell r="Q111">
            <v>1456339.3034444293</v>
          </cell>
        </row>
        <row r="113">
          <cell r="C113" t="str">
            <v>Total Liabilities &amp; Owners' Equity</v>
          </cell>
          <cell r="F113">
            <v>3</v>
          </cell>
          <cell r="G113">
            <v>0</v>
          </cell>
          <cell r="H113">
            <v>0</v>
          </cell>
          <cell r="J113">
            <v>3379882</v>
          </cell>
          <cell r="K113">
            <v>3559211</v>
          </cell>
          <cell r="L113">
            <v>4157461.8685687562</v>
          </cell>
          <cell r="M113">
            <v>4657501.6394998273</v>
          </cell>
          <cell r="N113">
            <v>4842644.2416371098</v>
          </cell>
          <cell r="O113">
            <v>5005456.2193795228</v>
          </cell>
          <cell r="P113">
            <v>5061643.1835268941</v>
          </cell>
          <cell r="Q113">
            <v>5124255.9900155934</v>
          </cell>
        </row>
        <row r="118">
          <cell r="B118" t="str">
            <v>Brahma - Brazil Expected Case</v>
          </cell>
        </row>
        <row r="119">
          <cell r="B119" t="str">
            <v>Cash Flow Statement</v>
          </cell>
        </row>
        <row r="120">
          <cell r="B120" t="str">
            <v>($000's)</v>
          </cell>
        </row>
        <row r="123">
          <cell r="F123">
            <v>1991</v>
          </cell>
          <cell r="G123">
            <v>1992</v>
          </cell>
          <cell r="H123">
            <v>1993</v>
          </cell>
          <cell r="I123">
            <v>1994</v>
          </cell>
          <cell r="J123">
            <v>1995</v>
          </cell>
          <cell r="K123">
            <v>1996</v>
          </cell>
          <cell r="L123">
            <v>1997</v>
          </cell>
          <cell r="M123">
            <v>1998</v>
          </cell>
          <cell r="N123">
            <v>1999</v>
          </cell>
          <cell r="O123">
            <v>2000</v>
          </cell>
          <cell r="P123">
            <v>2001</v>
          </cell>
          <cell r="Q123">
            <v>2002</v>
          </cell>
        </row>
        <row r="124">
          <cell r="C124" t="str">
            <v>Operating Activities:</v>
          </cell>
        </row>
        <row r="125">
          <cell r="C125" t="str">
            <v>Net Income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>
            <v>262929</v>
          </cell>
          <cell r="K125">
            <v>357245</v>
          </cell>
          <cell r="L125">
            <v>344459.44024274824</v>
          </cell>
          <cell r="M125">
            <v>340581.8166805954</v>
          </cell>
          <cell r="N125">
            <v>374270.7199006161</v>
          </cell>
          <cell r="O125">
            <v>394257.84636075649</v>
          </cell>
          <cell r="P125">
            <v>424530.06071546464</v>
          </cell>
          <cell r="Q125">
            <v>477007.66721648671</v>
          </cell>
        </row>
        <row r="126">
          <cell r="C126" t="str">
            <v>Depreciation and Amortization</v>
          </cell>
          <cell r="F126" t="e">
            <v>#REF!</v>
          </cell>
          <cell r="G126" t="e">
            <v>#REF!</v>
          </cell>
          <cell r="H126" t="e">
            <v>#REF!</v>
          </cell>
          <cell r="J126" t="e">
            <v>#REF!</v>
          </cell>
          <cell r="K126">
            <v>193950</v>
          </cell>
          <cell r="L126">
            <v>233000</v>
          </cell>
          <cell r="M126">
            <v>294306</v>
          </cell>
          <cell r="N126">
            <v>294155.5</v>
          </cell>
          <cell r="O126">
            <v>306068.5</v>
          </cell>
          <cell r="P126">
            <v>317288.5</v>
          </cell>
          <cell r="Q126">
            <v>292601.5</v>
          </cell>
        </row>
        <row r="127">
          <cell r="C127" t="str">
            <v>Minority Interest (Income)</v>
          </cell>
          <cell r="K127">
            <v>498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 t="str">
            <v>Total Gross Operating Cash Flow Generation</v>
          </cell>
          <cell r="F128" t="e">
            <v>#REF!</v>
          </cell>
          <cell r="G128" t="e">
            <v>#REF!</v>
          </cell>
          <cell r="H128" t="e">
            <v>#REF!</v>
          </cell>
          <cell r="K128">
            <v>556178</v>
          </cell>
          <cell r="L128">
            <v>577459.44024274824</v>
          </cell>
          <cell r="M128">
            <v>634887.8166805954</v>
          </cell>
          <cell r="N128">
            <v>668426.2199006161</v>
          </cell>
          <cell r="O128">
            <v>700326.34636075655</v>
          </cell>
          <cell r="P128">
            <v>741818.56071546464</v>
          </cell>
          <cell r="Q128">
            <v>769609.16721648676</v>
          </cell>
        </row>
        <row r="130">
          <cell r="C130" t="str">
            <v>Change in Assets and Liabilities</v>
          </cell>
        </row>
        <row r="131">
          <cell r="D131" t="str">
            <v>Operating Cash</v>
          </cell>
          <cell r="K131">
            <v>-19237.51999999996</v>
          </cell>
          <cell r="L131">
            <v>-29713.666690806334</v>
          </cell>
          <cell r="M131">
            <v>-7506.8283532338683</v>
          </cell>
          <cell r="N131">
            <v>-21650.141738461331</v>
          </cell>
          <cell r="O131">
            <v>-21738.724880475551</v>
          </cell>
          <cell r="P131">
            <v>-20446.651137485693</v>
          </cell>
          <cell r="Q131">
            <v>-19111.501218108751</v>
          </cell>
        </row>
        <row r="132">
          <cell r="D132" t="str">
            <v>Trade Accounts Receivable</v>
          </cell>
          <cell r="F132">
            <v>0</v>
          </cell>
          <cell r="G132">
            <v>0</v>
          </cell>
          <cell r="H132">
            <v>0</v>
          </cell>
          <cell r="K132">
            <v>43320</v>
          </cell>
          <cell r="L132">
            <v>-10963.547871910938</v>
          </cell>
          <cell r="M132">
            <v>-11581.142540695117</v>
          </cell>
          <cell r="N132">
            <v>-8826.7048835866444</v>
          </cell>
          <cell r="O132">
            <v>-8862.8199936707097</v>
          </cell>
          <cell r="P132">
            <v>-8336.044984297856</v>
          </cell>
          <cell r="Q132">
            <v>-7791.7079330188863</v>
          </cell>
        </row>
        <row r="133">
          <cell r="D133" t="str">
            <v>Other Current Assets</v>
          </cell>
          <cell r="F133">
            <v>0</v>
          </cell>
          <cell r="G133">
            <v>0</v>
          </cell>
          <cell r="H133">
            <v>0</v>
          </cell>
          <cell r="K133">
            <v>38110</v>
          </cell>
          <cell r="L133">
            <v>-17976.562127281621</v>
          </cell>
          <cell r="M133">
            <v>-10191.405435811728</v>
          </cell>
          <cell r="N133">
            <v>-7767.5002975562238</v>
          </cell>
          <cell r="O133">
            <v>-7799.281594430242</v>
          </cell>
          <cell r="P133">
            <v>-7335.7195861820946</v>
          </cell>
          <cell r="Q133">
            <v>-6856.7029810566455</v>
          </cell>
        </row>
        <row r="134">
          <cell r="D134" t="str">
            <v>Net Inventory</v>
          </cell>
          <cell r="F134">
            <v>0</v>
          </cell>
          <cell r="G134">
            <v>0</v>
          </cell>
          <cell r="H134">
            <v>0</v>
          </cell>
          <cell r="K134">
            <v>-94220</v>
          </cell>
          <cell r="L134">
            <v>7873.6981212426908</v>
          </cell>
          <cell r="M134">
            <v>-30021.477101329539</v>
          </cell>
          <cell r="N134">
            <v>-19821.375342678977</v>
          </cell>
          <cell r="O134">
            <v>-25364.678380086378</v>
          </cell>
          <cell r="P134">
            <v>-23240.721479718806</v>
          </cell>
          <cell r="Q134">
            <v>-11948.666440780857</v>
          </cell>
        </row>
        <row r="135">
          <cell r="D135" t="str">
            <v>Long-term Accounts Receivable</v>
          </cell>
          <cell r="K135">
            <v>-25434</v>
          </cell>
          <cell r="L135">
            <v>-902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 t="str">
            <v>Deferred Charges</v>
          </cell>
          <cell r="K136">
            <v>-71555</v>
          </cell>
          <cell r="L136">
            <v>-4137.5499999999884</v>
          </cell>
          <cell r="M136">
            <v>-3516.9174999999814</v>
          </cell>
          <cell r="N136">
            <v>22010.620125000001</v>
          </cell>
          <cell r="O136">
            <v>18709.027106249996</v>
          </cell>
          <cell r="P136">
            <v>15902.673040312497</v>
          </cell>
          <cell r="Q136">
            <v>13517.272084265627</v>
          </cell>
        </row>
        <row r="137">
          <cell r="D137" t="str">
            <v>Accts Payble &amp; Accr Exp</v>
          </cell>
          <cell r="F137">
            <v>0</v>
          </cell>
          <cell r="G137">
            <v>0</v>
          </cell>
          <cell r="H137">
            <v>0</v>
          </cell>
          <cell r="K137">
            <v>13146</v>
          </cell>
          <cell r="L137">
            <v>7781.4623396868119</v>
          </cell>
          <cell r="M137">
            <v>19919.565169995592</v>
          </cell>
          <cell r="N137">
            <v>15181.932399769081</v>
          </cell>
          <cell r="O137">
            <v>15244.050389113603</v>
          </cell>
          <cell r="P137">
            <v>14337.997372992279</v>
          </cell>
          <cell r="Q137">
            <v>13401.737644792534</v>
          </cell>
        </row>
        <row r="138">
          <cell r="D138" t="str">
            <v>Income/Other Taxes Payable</v>
          </cell>
          <cell r="F138">
            <v>0</v>
          </cell>
          <cell r="G138">
            <v>0</v>
          </cell>
          <cell r="H138">
            <v>0</v>
          </cell>
          <cell r="K138">
            <v>-154866</v>
          </cell>
          <cell r="L138">
            <v>82067.814680181065</v>
          </cell>
          <cell r="M138">
            <v>18066.58236348434</v>
          </cell>
          <cell r="N138">
            <v>13769.659618395206</v>
          </cell>
          <cell r="O138">
            <v>13825.999190126313</v>
          </cell>
          <cell r="P138">
            <v>13004.230175504636</v>
          </cell>
          <cell r="Q138">
            <v>12155.064375509508</v>
          </cell>
        </row>
        <row r="139">
          <cell r="D139" t="str">
            <v>Contingency Accrual</v>
          </cell>
          <cell r="F139">
            <v>0</v>
          </cell>
          <cell r="G139">
            <v>0</v>
          </cell>
          <cell r="H139">
            <v>0</v>
          </cell>
          <cell r="K139">
            <v>2322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D140" t="str">
            <v>Brahma Welfare Foundation</v>
          </cell>
          <cell r="F140">
            <v>0</v>
          </cell>
          <cell r="G140">
            <v>0</v>
          </cell>
          <cell r="H140">
            <v>0</v>
          </cell>
          <cell r="K140">
            <v>-19150</v>
          </cell>
          <cell r="L140">
            <v>525.63320476404249</v>
          </cell>
          <cell r="M140">
            <v>-6.3786617789974116</v>
          </cell>
          <cell r="N140">
            <v>55.417994011409405</v>
          </cell>
          <cell r="O140">
            <v>32.87867364631461</v>
          </cell>
          <cell r="P140">
            <v>49.797566363761348</v>
          </cell>
          <cell r="Q140">
            <v>86.3252704848652</v>
          </cell>
        </row>
        <row r="141">
          <cell r="D141" t="str">
            <v>Dividends Payable</v>
          </cell>
          <cell r="F141">
            <v>0</v>
          </cell>
          <cell r="G141">
            <v>0</v>
          </cell>
          <cell r="H141">
            <v>0</v>
          </cell>
          <cell r="K141">
            <v>-407673</v>
          </cell>
          <cell r="L141">
            <v>36231.86006068706</v>
          </cell>
          <cell r="M141">
            <v>-969.40589053821168</v>
          </cell>
          <cell r="N141">
            <v>8422.2258050051751</v>
          </cell>
          <cell r="O141">
            <v>4996.7816150350991</v>
          </cell>
          <cell r="P141">
            <v>7568.0535886770376</v>
          </cell>
          <cell r="Q141">
            <v>13119.401625255516</v>
          </cell>
        </row>
        <row r="142">
          <cell r="D142" t="str">
            <v>Other Current Liabilities</v>
          </cell>
          <cell r="F142">
            <v>0</v>
          </cell>
          <cell r="G142">
            <v>0</v>
          </cell>
          <cell r="H142">
            <v>0</v>
          </cell>
          <cell r="K142">
            <v>-31446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 t="str">
            <v>Other Liabilities</v>
          </cell>
          <cell r="K143">
            <v>82696</v>
          </cell>
          <cell r="L143">
            <v>85891.126271299669</v>
          </cell>
          <cell r="M143">
            <v>146000.3171158788</v>
          </cell>
          <cell r="N143">
            <v>128999.83032507065</v>
          </cell>
          <cell r="O143">
            <v>108999.37555645418</v>
          </cell>
          <cell r="P143">
            <v>0.38240806013345718</v>
          </cell>
          <cell r="Q143">
            <v>-0.10578816733323038</v>
          </cell>
        </row>
        <row r="145">
          <cell r="C145" t="str">
            <v>Net Cash Provided by Operations</v>
          </cell>
          <cell r="F145" t="e">
            <v>#REF!</v>
          </cell>
          <cell r="G145" t="e">
            <v>#REF!</v>
          </cell>
          <cell r="H145" t="e">
            <v>#REF!</v>
          </cell>
          <cell r="K145">
            <v>-66907.520000000019</v>
          </cell>
          <cell r="L145">
            <v>726010.7082306107</v>
          </cell>
          <cell r="M145">
            <v>755080.72584656673</v>
          </cell>
          <cell r="N145">
            <v>798800.1839055845</v>
          </cell>
          <cell r="O145">
            <v>798368.95404271921</v>
          </cell>
          <cell r="P145">
            <v>733322.55767969054</v>
          </cell>
          <cell r="Q145">
            <v>776180.28385566233</v>
          </cell>
        </row>
        <row r="147">
          <cell r="C147" t="str">
            <v>Investing Activities:</v>
          </cell>
        </row>
        <row r="148">
          <cell r="C148" t="str">
            <v xml:space="preserve">Capital Budget </v>
          </cell>
          <cell r="K148">
            <v>-404979</v>
          </cell>
          <cell r="L148">
            <v>-407000</v>
          </cell>
          <cell r="M148">
            <v>-256400</v>
          </cell>
          <cell r="N148">
            <v>-120300</v>
          </cell>
          <cell r="O148">
            <v>-72200</v>
          </cell>
          <cell r="P148">
            <v>-68000</v>
          </cell>
          <cell r="Q148">
            <v>-32200</v>
          </cell>
        </row>
        <row r="149">
          <cell r="C149" t="str">
            <v>Other Investments</v>
          </cell>
          <cell r="K149">
            <v>30498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C152" t="str">
            <v>Net Cash Used in Investing Activities</v>
          </cell>
          <cell r="F152">
            <v>0</v>
          </cell>
          <cell r="G152">
            <v>0</v>
          </cell>
          <cell r="H152">
            <v>0</v>
          </cell>
          <cell r="K152">
            <v>-374481</v>
          </cell>
          <cell r="L152">
            <v>-407000</v>
          </cell>
          <cell r="M152">
            <v>-256400</v>
          </cell>
          <cell r="N152">
            <v>-120300</v>
          </cell>
          <cell r="O152">
            <v>-72200</v>
          </cell>
          <cell r="P152">
            <v>-68000</v>
          </cell>
          <cell r="Q152">
            <v>-32200</v>
          </cell>
        </row>
        <row r="154">
          <cell r="C154" t="str">
            <v>Financing Activities:</v>
          </cell>
        </row>
        <row r="155">
          <cell r="C155" t="str">
            <v>Deb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421213</v>
          </cell>
          <cell r="L155">
            <v>518530</v>
          </cell>
          <cell r="M155">
            <v>30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Minority Interest</v>
          </cell>
          <cell r="K156">
            <v>-451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Equity</v>
          </cell>
          <cell r="F157">
            <v>3</v>
          </cell>
          <cell r="G157">
            <v>-3</v>
          </cell>
          <cell r="H157">
            <v>0</v>
          </cell>
          <cell r="I157">
            <v>0</v>
          </cell>
          <cell r="K157">
            <v>21713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Dividends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-261144</v>
          </cell>
          <cell r="L158">
            <v>-86114.86006068706</v>
          </cell>
          <cell r="M158">
            <v>-85145.454170148849</v>
          </cell>
          <cell r="N158">
            <v>-93567.679975154024</v>
          </cell>
          <cell r="O158">
            <v>-98564.461590189123</v>
          </cell>
          <cell r="P158">
            <v>-106132.51517886616</v>
          </cell>
          <cell r="Q158">
            <v>-119251.91680412168</v>
          </cell>
        </row>
        <row r="159">
          <cell r="C159" t="str">
            <v>Treasury Stock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K159">
            <v>-20843</v>
          </cell>
          <cell r="L159">
            <v>-391121.60816992377</v>
          </cell>
          <cell r="M159">
            <v>-238407.27167641674</v>
          </cell>
          <cell r="N159">
            <v>-261989.50393043121</v>
          </cell>
          <cell r="O159">
            <v>-275980.49245252961</v>
          </cell>
          <cell r="P159">
            <v>-297171.04250082537</v>
          </cell>
          <cell r="Q159">
            <v>-333905.36705154087</v>
          </cell>
        </row>
        <row r="161">
          <cell r="C161" t="str">
            <v>Net Cash Provided by Financing Activities</v>
          </cell>
          <cell r="F161">
            <v>3</v>
          </cell>
          <cell r="G161">
            <v>-3</v>
          </cell>
          <cell r="H161">
            <v>0</v>
          </cell>
          <cell r="I161">
            <v>0</v>
          </cell>
          <cell r="K161">
            <v>311170</v>
          </cell>
          <cell r="L161">
            <v>41293.53176938917</v>
          </cell>
          <cell r="M161">
            <v>-23552.72584656559</v>
          </cell>
          <cell r="N161">
            <v>-355557.1839055852</v>
          </cell>
          <cell r="O161">
            <v>-374544.95404271875</v>
          </cell>
          <cell r="P161">
            <v>-403303.55767969153</v>
          </cell>
          <cell r="Q161">
            <v>-453157.28385566256</v>
          </cell>
        </row>
        <row r="163">
          <cell r="C163" t="str">
            <v>Beginning MS Balance</v>
          </cell>
          <cell r="K163">
            <v>529855.28</v>
          </cell>
          <cell r="L163">
            <v>399636.76</v>
          </cell>
          <cell r="M163">
            <v>759940.99999999988</v>
          </cell>
          <cell r="N163">
            <v>1235069.0000000009</v>
          </cell>
          <cell r="O163">
            <v>1558012.0000000002</v>
          </cell>
          <cell r="P163">
            <v>1909636.0000000007</v>
          </cell>
          <cell r="Q163">
            <v>2171654.9999999995</v>
          </cell>
        </row>
        <row r="164">
          <cell r="C164" t="str">
            <v>Net Increase in Marketable Securities</v>
          </cell>
          <cell r="K164">
            <v>-130218.52000000002</v>
          </cell>
          <cell r="L164">
            <v>360304.23999999987</v>
          </cell>
          <cell r="M164">
            <v>475128.00000000116</v>
          </cell>
          <cell r="N164">
            <v>322942.9999999993</v>
          </cell>
          <cell r="O164">
            <v>351624.00000000047</v>
          </cell>
          <cell r="P164">
            <v>262018.99999999901</v>
          </cell>
          <cell r="Q164">
            <v>290822.99999999977</v>
          </cell>
        </row>
        <row r="165">
          <cell r="C165" t="str">
            <v>Ending MS Balance</v>
          </cell>
          <cell r="J165">
            <v>529855.28</v>
          </cell>
          <cell r="K165">
            <v>399636.76</v>
          </cell>
          <cell r="L165">
            <v>759940.99999999988</v>
          </cell>
          <cell r="M165">
            <v>1235069.0000000009</v>
          </cell>
          <cell r="N165">
            <v>1558012.0000000002</v>
          </cell>
          <cell r="O165">
            <v>1909636.0000000007</v>
          </cell>
          <cell r="P165">
            <v>2171654.9999999995</v>
          </cell>
          <cell r="Q165">
            <v>2462477.9999999991</v>
          </cell>
        </row>
        <row r="170">
          <cell r="B170" t="str">
            <v>Brahma - Brazil Expected Case</v>
          </cell>
        </row>
        <row r="171">
          <cell r="B171" t="str">
            <v>Statement of Free Cash Flow</v>
          </cell>
        </row>
        <row r="172">
          <cell r="B172" t="str">
            <v>($000's)</v>
          </cell>
        </row>
        <row r="175">
          <cell r="F175">
            <v>1991</v>
          </cell>
          <cell r="G175">
            <v>1992</v>
          </cell>
          <cell r="H175">
            <v>1993</v>
          </cell>
          <cell r="I175">
            <v>1994</v>
          </cell>
          <cell r="L175">
            <v>1997</v>
          </cell>
          <cell r="M175">
            <v>1998</v>
          </cell>
          <cell r="N175">
            <v>1999</v>
          </cell>
          <cell r="O175">
            <v>2000</v>
          </cell>
          <cell r="P175">
            <v>2001</v>
          </cell>
          <cell r="Q175">
            <v>2002</v>
          </cell>
        </row>
        <row r="177">
          <cell r="C177" t="str">
            <v>Ater-tax Interest Expens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L177">
            <v>92596.856250000012</v>
          </cell>
          <cell r="M177">
            <v>118687.5</v>
          </cell>
          <cell r="N177">
            <v>128250</v>
          </cell>
          <cell r="O177">
            <v>128250</v>
          </cell>
          <cell r="P177">
            <v>128250</v>
          </cell>
          <cell r="Q177">
            <v>128250</v>
          </cell>
        </row>
        <row r="179">
          <cell r="C179" t="str">
            <v>After-tax Interest (Income) on Mktble Sec</v>
          </cell>
          <cell r="L179">
            <v>-60225.569910000006</v>
          </cell>
          <cell r="M179">
            <v>-93516.09375</v>
          </cell>
          <cell r="N179">
            <v>-115214.59125</v>
          </cell>
          <cell r="O179">
            <v>-123534.95999999999</v>
          </cell>
          <cell r="P179">
            <v>-145395.99187500001</v>
          </cell>
          <cell r="Q179">
            <v>-165090.988125</v>
          </cell>
        </row>
        <row r="181">
          <cell r="C181" t="str">
            <v>Offset of Tax Benefit of Profit Sharing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C183" t="str">
            <v>Profit Sharing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Dividends</v>
          </cell>
          <cell r="I185">
            <v>0</v>
          </cell>
          <cell r="L185">
            <v>86114.86006068706</v>
          </cell>
          <cell r="M185">
            <v>85145.454170148849</v>
          </cell>
          <cell r="N185">
            <v>93567.679975154024</v>
          </cell>
          <cell r="O185">
            <v>98564.461590189123</v>
          </cell>
          <cell r="P185">
            <v>106132.51517886616</v>
          </cell>
          <cell r="Q185">
            <v>119251.91680412168</v>
          </cell>
        </row>
        <row r="187">
          <cell r="C187" t="str">
            <v>Decrease (Increase) in Equity</v>
          </cell>
          <cell r="I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C189" t="str">
            <v>Decrease (Increase) in Minority Interest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Decrease (Increase) in Debt</v>
          </cell>
          <cell r="L191">
            <v>-518530</v>
          </cell>
          <cell r="M191">
            <v>-30000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3">
          <cell r="C193" t="str">
            <v>Increase (Decrease) in Treasury Stock</v>
          </cell>
          <cell r="L193">
            <v>391121.60816992377</v>
          </cell>
          <cell r="M193">
            <v>238407.27167641674</v>
          </cell>
          <cell r="N193">
            <v>261989.50393043121</v>
          </cell>
          <cell r="O193">
            <v>275980.49245252961</v>
          </cell>
          <cell r="P193">
            <v>297171.04250082537</v>
          </cell>
          <cell r="Q193">
            <v>333905.36705154087</v>
          </cell>
        </row>
        <row r="195">
          <cell r="C195" t="str">
            <v>Increase (Decrease) in Marketable Securities</v>
          </cell>
          <cell r="L195">
            <v>360304.23999999987</v>
          </cell>
          <cell r="M195">
            <v>475128.00000000116</v>
          </cell>
          <cell r="N195">
            <v>322942.9999999993</v>
          </cell>
          <cell r="O195">
            <v>351624.00000000047</v>
          </cell>
          <cell r="P195">
            <v>262018.99999999901</v>
          </cell>
          <cell r="Q195">
            <v>290822.99999999977</v>
          </cell>
        </row>
        <row r="197">
          <cell r="C197" t="str">
            <v xml:space="preserve">Increase (Decrease) in Other </v>
          </cell>
          <cell r="L197">
            <v>-891.12627129966859</v>
          </cell>
          <cell r="M197">
            <v>-0.31711587880272418</v>
          </cell>
          <cell r="N197">
            <v>0.16967492934782058</v>
          </cell>
          <cell r="O197">
            <v>0.62444354582112283</v>
          </cell>
          <cell r="P197">
            <v>-0.38240806013345718</v>
          </cell>
          <cell r="Q197">
            <v>0.10578816733323038</v>
          </cell>
        </row>
        <row r="199">
          <cell r="C199" t="str">
            <v>Free Cash Flow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L199">
            <v>350490.86829931103</v>
          </cell>
          <cell r="M199">
            <v>523851.81498068792</v>
          </cell>
          <cell r="N199">
            <v>691535.76233051391</v>
          </cell>
          <cell r="O199">
            <v>730884.61848626507</v>
          </cell>
          <cell r="P199">
            <v>648176.18339663045</v>
          </cell>
          <cell r="Q199">
            <v>707139.40151882963</v>
          </cell>
        </row>
        <row r="202">
          <cell r="B202" t="str">
            <v>Brahma - Brazil Expected Case</v>
          </cell>
        </row>
        <row r="203">
          <cell r="B203" t="str">
            <v>Statement of Free Cash Flow</v>
          </cell>
        </row>
        <row r="204">
          <cell r="B204" t="str">
            <v>($000's)</v>
          </cell>
        </row>
        <row r="207">
          <cell r="F207">
            <v>1991</v>
          </cell>
          <cell r="G207">
            <v>1992</v>
          </cell>
          <cell r="H207">
            <v>1993</v>
          </cell>
          <cell r="I207">
            <v>1994</v>
          </cell>
          <cell r="L207">
            <v>1997</v>
          </cell>
          <cell r="M207">
            <v>1998</v>
          </cell>
          <cell r="N207">
            <v>1999</v>
          </cell>
          <cell r="O207">
            <v>2000</v>
          </cell>
          <cell r="P207">
            <v>2001</v>
          </cell>
          <cell r="Q207">
            <v>2002</v>
          </cell>
        </row>
        <row r="209">
          <cell r="C209" t="str">
            <v>Net Sale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L209">
            <v>2374931.5989298997</v>
          </cell>
          <cell r="M209">
            <v>2544016.2800240484</v>
          </cell>
          <cell r="N209">
            <v>2672886.1713244137</v>
          </cell>
          <cell r="O209">
            <v>2802283.3432320058</v>
          </cell>
          <cell r="P209">
            <v>2923989.6000027545</v>
          </cell>
          <cell r="Q209">
            <v>3037748.5358248302</v>
          </cell>
        </row>
        <row r="211">
          <cell r="C211" t="str">
            <v>EBIT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L211">
            <v>427699.21064282581</v>
          </cell>
          <cell r="M211">
            <v>500156.99239623244</v>
          </cell>
          <cell r="N211">
            <v>542082.72460480407</v>
          </cell>
          <cell r="O211">
            <v>566309.54442489683</v>
          </cell>
          <cell r="P211">
            <v>583007.962819473</v>
          </cell>
          <cell r="Q211">
            <v>639374.08309429418</v>
          </cell>
        </row>
        <row r="213">
          <cell r="C213" t="str">
            <v>Financial (Income)</v>
          </cell>
          <cell r="L213">
            <v>-56096.803658338344</v>
          </cell>
          <cell r="M213">
            <v>-52955.165108427907</v>
          </cell>
          <cell r="N213">
            <v>-48204.178650459791</v>
          </cell>
          <cell r="O213">
            <v>-43691.852726160236</v>
          </cell>
          <cell r="P213">
            <v>-45695.658087013398</v>
          </cell>
          <cell r="Q213">
            <v>-47574.670323904124</v>
          </cell>
        </row>
        <row r="214">
          <cell r="C214" t="str">
            <v>Other Usual (Income)</v>
          </cell>
          <cell r="L214">
            <v>-37998.905582878397</v>
          </cell>
          <cell r="M214">
            <v>-40704.260480384779</v>
          </cell>
          <cell r="N214">
            <v>-42766.178741190619</v>
          </cell>
          <cell r="O214">
            <v>-44836.533491712093</v>
          </cell>
          <cell r="P214">
            <v>-46783.833600044076</v>
          </cell>
          <cell r="Q214">
            <v>-48603.97657319728</v>
          </cell>
        </row>
        <row r="215">
          <cell r="C215" t="str">
            <v>NOPBT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L215">
            <v>521794.91988404252</v>
          </cell>
          <cell r="M215">
            <v>593816.41798504512</v>
          </cell>
          <cell r="N215">
            <v>633053.08199645439</v>
          </cell>
          <cell r="O215">
            <v>654837.93064276909</v>
          </cell>
          <cell r="P215">
            <v>675487.45450653043</v>
          </cell>
          <cell r="Q215">
            <v>735552.72999139561</v>
          </cell>
        </row>
        <row r="217">
          <cell r="C217" t="str">
            <v>Taxes</v>
          </cell>
          <cell r="L217">
            <v>210964.19330129429</v>
          </cell>
          <cell r="M217">
            <v>228063.19505444975</v>
          </cell>
          <cell r="N217">
            <v>245746.95334583832</v>
          </cell>
          <cell r="O217">
            <v>255865.04428201259</v>
          </cell>
          <cell r="P217">
            <v>268103.38566606579</v>
          </cell>
          <cell r="Q217">
            <v>295386.05089990888</v>
          </cell>
        </row>
        <row r="218">
          <cell r="C218" t="str">
            <v>Total Cash Taxes</v>
          </cell>
          <cell r="L218">
            <v>210964.19330129429</v>
          </cell>
          <cell r="M218">
            <v>228063.19505444975</v>
          </cell>
          <cell r="N218">
            <v>245746.95334583832</v>
          </cell>
          <cell r="O218">
            <v>255865.04428201259</v>
          </cell>
          <cell r="P218">
            <v>268103.38566606579</v>
          </cell>
          <cell r="Q218">
            <v>295386.05089990888</v>
          </cell>
        </row>
        <row r="220">
          <cell r="C220" t="str">
            <v>NOPAT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L220">
            <v>310830.72658274823</v>
          </cell>
          <cell r="M220">
            <v>365753.2229305954</v>
          </cell>
          <cell r="N220">
            <v>387306.12865061604</v>
          </cell>
          <cell r="O220">
            <v>398972.88636075647</v>
          </cell>
          <cell r="P220">
            <v>407384.06884046464</v>
          </cell>
          <cell r="Q220">
            <v>440166.67909148673</v>
          </cell>
        </row>
        <row r="222">
          <cell r="C222" t="str">
            <v>Depreciation &amp; Amortization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L222">
            <v>233000</v>
          </cell>
          <cell r="M222">
            <v>294306</v>
          </cell>
          <cell r="N222">
            <v>294155.5</v>
          </cell>
          <cell r="O222">
            <v>306068.5</v>
          </cell>
          <cell r="P222">
            <v>317288.5</v>
          </cell>
          <cell r="Q222">
            <v>292601.5</v>
          </cell>
        </row>
        <row r="223">
          <cell r="C223" t="str">
            <v>COPAT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L223">
            <v>543830.72658274823</v>
          </cell>
          <cell r="M223">
            <v>660059.2229305954</v>
          </cell>
          <cell r="N223">
            <v>681461.62865061604</v>
          </cell>
          <cell r="O223">
            <v>705041.38636075647</v>
          </cell>
          <cell r="P223">
            <v>724672.56884046458</v>
          </cell>
          <cell r="Q223">
            <v>732768.17909148673</v>
          </cell>
        </row>
        <row r="225">
          <cell r="C225" t="str">
            <v>Capital Expenditure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L225">
            <v>407000</v>
          </cell>
          <cell r="M225">
            <v>256400</v>
          </cell>
          <cell r="N225">
            <v>120300</v>
          </cell>
          <cell r="O225">
            <v>72200</v>
          </cell>
          <cell r="P225">
            <v>68000</v>
          </cell>
          <cell r="Q225">
            <v>32200</v>
          </cell>
        </row>
        <row r="226">
          <cell r="C226" t="str">
            <v xml:space="preserve">Investment in Working Capital 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L226">
            <v>-147660.14171656279</v>
          </cell>
          <cell r="M226">
            <v>-120192.5920500925</v>
          </cell>
          <cell r="N226">
            <v>-130374.1336798977</v>
          </cell>
          <cell r="O226">
            <v>-98043.232125508453</v>
          </cell>
          <cell r="P226">
            <v>8496.3854438342405</v>
          </cell>
          <cell r="Q226">
            <v>-6571.222427342911</v>
          </cell>
        </row>
        <row r="227">
          <cell r="C227" t="str">
            <v>Other</v>
          </cell>
          <cell r="L227">
            <v>-6600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Subtotal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L228">
            <v>193339.85828343721</v>
          </cell>
          <cell r="M228">
            <v>136207.4079499075</v>
          </cell>
          <cell r="N228">
            <v>-10074.133679897699</v>
          </cell>
          <cell r="O228">
            <v>-25843.232125508453</v>
          </cell>
          <cell r="P228">
            <v>76496.385443834239</v>
          </cell>
          <cell r="Q228">
            <v>25628.777572657091</v>
          </cell>
        </row>
        <row r="230">
          <cell r="C230" t="str">
            <v>Free Cash Flow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K230">
            <v>337146.61033908813</v>
          </cell>
          <cell r="L230">
            <v>350490.86829931103</v>
          </cell>
          <cell r="M230">
            <v>523851.81498068792</v>
          </cell>
          <cell r="N230">
            <v>691535.76233051368</v>
          </cell>
          <cell r="O230">
            <v>730884.61848626495</v>
          </cell>
          <cell r="P230">
            <v>648176.18339663034</v>
          </cell>
          <cell r="Q230">
            <v>707139.40151882963</v>
          </cell>
        </row>
        <row r="236">
          <cell r="B236" t="str">
            <v>Brahma - Brazil Expected Case</v>
          </cell>
        </row>
        <row r="237">
          <cell r="B237" t="str">
            <v>NOPAT Calculation</v>
          </cell>
        </row>
        <row r="238">
          <cell r="B238" t="str">
            <v>($000's)</v>
          </cell>
        </row>
        <row r="241">
          <cell r="F241">
            <v>1991</v>
          </cell>
          <cell r="G241">
            <v>1992</v>
          </cell>
          <cell r="H241">
            <v>1993</v>
          </cell>
          <cell r="I241">
            <v>1994</v>
          </cell>
          <cell r="K241">
            <v>1996</v>
          </cell>
          <cell r="L241">
            <v>1997</v>
          </cell>
          <cell r="M241">
            <v>1998</v>
          </cell>
          <cell r="N241">
            <v>1999</v>
          </cell>
          <cell r="O241">
            <v>2000</v>
          </cell>
          <cell r="P241">
            <v>2001</v>
          </cell>
          <cell r="Q241">
            <v>2002</v>
          </cell>
        </row>
        <row r="243">
          <cell r="C243" t="str">
            <v>ROL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2374926</v>
          </cell>
          <cell r="L243">
            <v>2374931.5989298997</v>
          </cell>
          <cell r="M243">
            <v>2544016.2800240484</v>
          </cell>
          <cell r="N243">
            <v>2672886.1713244137</v>
          </cell>
          <cell r="O243">
            <v>2802283.3432320058</v>
          </cell>
          <cell r="P243">
            <v>2923989.6000027545</v>
          </cell>
          <cell r="Q243">
            <v>3037748.5358248302</v>
          </cell>
        </row>
        <row r="245">
          <cell r="C245" t="str">
            <v>Cost of Goods Sol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K245">
            <v>1364018</v>
          </cell>
          <cell r="L245">
            <v>1329750.1725653</v>
          </cell>
          <cell r="M245">
            <v>1454271.0719060421</v>
          </cell>
          <cell r="N245">
            <v>1536484.7309978358</v>
          </cell>
          <cell r="O245">
            <v>1641690.4992788755</v>
          </cell>
          <cell r="P245">
            <v>1738086.6735981638</v>
          </cell>
          <cell r="Q245">
            <v>1787646.4832673115</v>
          </cell>
        </row>
        <row r="246">
          <cell r="C246" t="str">
            <v>Gross Prof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1010908</v>
          </cell>
          <cell r="L246">
            <v>1045181.4263645997</v>
          </cell>
          <cell r="M246">
            <v>1089745.2081180064</v>
          </cell>
          <cell r="N246">
            <v>1136401.440326578</v>
          </cell>
          <cell r="O246">
            <v>1160592.8439531303</v>
          </cell>
          <cell r="P246">
            <v>1185902.9264045907</v>
          </cell>
          <cell r="Q246">
            <v>1250102.0525575187</v>
          </cell>
        </row>
        <row r="248">
          <cell r="C248" t="str">
            <v>Selling, General &amp; Admin Expens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606987</v>
          </cell>
          <cell r="L248">
            <v>617482.21572177391</v>
          </cell>
          <cell r="M248">
            <v>589588.21572177391</v>
          </cell>
          <cell r="N248">
            <v>594318.71572177391</v>
          </cell>
          <cell r="O248">
            <v>594283.29952823347</v>
          </cell>
          <cell r="P248">
            <v>602894.96358511772</v>
          </cell>
          <cell r="Q248">
            <v>610727.96946322452</v>
          </cell>
        </row>
        <row r="249">
          <cell r="C249" t="str">
            <v>EBIT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K249">
            <v>403921</v>
          </cell>
          <cell r="L249">
            <v>427699.21064282581</v>
          </cell>
          <cell r="M249">
            <v>500156.99239623244</v>
          </cell>
          <cell r="N249">
            <v>542082.72460480407</v>
          </cell>
          <cell r="O249">
            <v>566309.54442489683</v>
          </cell>
          <cell r="P249">
            <v>583007.962819473</v>
          </cell>
          <cell r="Q249">
            <v>639374.08309429418</v>
          </cell>
        </row>
        <row r="251">
          <cell r="C251" t="str">
            <v>Financial (Income)</v>
          </cell>
          <cell r="K251">
            <v>-77382</v>
          </cell>
          <cell r="L251">
            <v>-56096.803658338344</v>
          </cell>
          <cell r="M251">
            <v>-52955.165108427907</v>
          </cell>
          <cell r="N251">
            <v>-48204.178650459791</v>
          </cell>
          <cell r="O251">
            <v>-43691.852726160236</v>
          </cell>
          <cell r="P251">
            <v>-45695.658087013398</v>
          </cell>
          <cell r="Q251">
            <v>-47574.670323904124</v>
          </cell>
        </row>
        <row r="252">
          <cell r="C252" t="str">
            <v>Created (Financial) Income</v>
          </cell>
          <cell r="K252">
            <v>-79168</v>
          </cell>
          <cell r="L252">
            <v>-80300.759880000012</v>
          </cell>
          <cell r="M252">
            <v>-124688.125</v>
          </cell>
          <cell r="N252">
            <v>-153619.45499999999</v>
          </cell>
          <cell r="O252">
            <v>-164713.28</v>
          </cell>
          <cell r="P252">
            <v>-193861.32250000001</v>
          </cell>
          <cell r="Q252">
            <v>-220121.3175</v>
          </cell>
        </row>
        <row r="253">
          <cell r="C253" t="str">
            <v>Other Usual Op. (Income) Expenses</v>
          </cell>
          <cell r="K253">
            <v>-37998.815999999999</v>
          </cell>
          <cell r="L253">
            <v>-37998.905582878397</v>
          </cell>
          <cell r="M253">
            <v>-40704.260480384779</v>
          </cell>
          <cell r="N253">
            <v>-42766.178741190619</v>
          </cell>
          <cell r="O253">
            <v>-44836.533491712093</v>
          </cell>
          <cell r="P253">
            <v>-46783.833600044076</v>
          </cell>
          <cell r="Q253">
            <v>-48603.97657319728</v>
          </cell>
        </row>
        <row r="254">
          <cell r="C254" t="str">
            <v>NOPBT excluding MS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K254">
            <v>519301.81599999999</v>
          </cell>
          <cell r="L254">
            <v>521794.91988404252</v>
          </cell>
          <cell r="M254">
            <v>593816.41798504512</v>
          </cell>
          <cell r="N254">
            <v>633053.08199645439</v>
          </cell>
          <cell r="O254">
            <v>654837.93064276909</v>
          </cell>
          <cell r="P254">
            <v>675487.45450653043</v>
          </cell>
          <cell r="Q254">
            <v>735552.72999139561</v>
          </cell>
        </row>
        <row r="255">
          <cell r="C255" t="str">
            <v>NOPBT including MS</v>
          </cell>
          <cell r="K255">
            <v>598469.81599999999</v>
          </cell>
          <cell r="L255">
            <v>602095.67976404249</v>
          </cell>
          <cell r="M255">
            <v>718504.54298504512</v>
          </cell>
          <cell r="N255">
            <v>786672.53699645435</v>
          </cell>
          <cell r="O255">
            <v>819551.21064276912</v>
          </cell>
          <cell r="P255">
            <v>869348.77700653044</v>
          </cell>
          <cell r="Q255">
            <v>955674.04749139561</v>
          </cell>
        </row>
        <row r="257">
          <cell r="C257" t="str">
            <v>Taxes excluding MS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K257">
            <v>175492.21041599999</v>
          </cell>
          <cell r="L257">
            <v>210964.19330129429</v>
          </cell>
          <cell r="M257">
            <v>228063.19505444975</v>
          </cell>
          <cell r="N257">
            <v>245746.95334583832</v>
          </cell>
          <cell r="O257">
            <v>255865.04428201259</v>
          </cell>
          <cell r="P257">
            <v>268103.38566606579</v>
          </cell>
          <cell r="Q257">
            <v>295386.05089990888</v>
          </cell>
        </row>
        <row r="258">
          <cell r="C258" t="str">
            <v>Taxes including MS</v>
          </cell>
          <cell r="K258">
            <v>193384.17841599998</v>
          </cell>
          <cell r="L258">
            <v>231039.38327129427</v>
          </cell>
          <cell r="M258">
            <v>259235.22630444975</v>
          </cell>
          <cell r="N258">
            <v>284151.81709583831</v>
          </cell>
          <cell r="O258">
            <v>297043.36428201257</v>
          </cell>
          <cell r="P258">
            <v>316568.71629106579</v>
          </cell>
          <cell r="Q258">
            <v>350416.38027490885</v>
          </cell>
        </row>
        <row r="260">
          <cell r="D260" t="str">
            <v>Marginal Tax Rate</v>
          </cell>
          <cell r="K260">
            <v>0.30599999999999999</v>
          </cell>
          <cell r="L260">
            <v>0.33</v>
          </cell>
          <cell r="M260">
            <v>0.33</v>
          </cell>
          <cell r="N260">
            <v>0.33</v>
          </cell>
          <cell r="O260">
            <v>0.33</v>
          </cell>
          <cell r="P260">
            <v>0.33</v>
          </cell>
          <cell r="Q260">
            <v>0.33</v>
          </cell>
        </row>
        <row r="262">
          <cell r="C262" t="str">
            <v>NOPAT excl. Created Financial Income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K262">
            <v>343809.605584</v>
          </cell>
          <cell r="L262">
            <v>310830.72658274823</v>
          </cell>
          <cell r="M262">
            <v>365753.2229305954</v>
          </cell>
          <cell r="N262">
            <v>387306.12865061604</v>
          </cell>
          <cell r="O262">
            <v>398972.88636075647</v>
          </cell>
          <cell r="P262">
            <v>407384.06884046464</v>
          </cell>
          <cell r="Q262">
            <v>440166.67909148673</v>
          </cell>
        </row>
        <row r="264">
          <cell r="C264" t="str">
            <v>NOPAT incl. Created Financial Income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K264">
            <v>405085.63758400001</v>
          </cell>
          <cell r="L264">
            <v>371056.2964927482</v>
          </cell>
          <cell r="M264">
            <v>459269.3166805954</v>
          </cell>
          <cell r="N264">
            <v>502520.71990061604</v>
          </cell>
          <cell r="O264">
            <v>522507.84636075655</v>
          </cell>
          <cell r="P264">
            <v>552780.06071546464</v>
          </cell>
          <cell r="Q264">
            <v>605257.66721648676</v>
          </cell>
        </row>
        <row r="294">
          <cell r="B294" t="str">
            <v>Brahma - Brazil Expected Case</v>
          </cell>
        </row>
        <row r="295">
          <cell r="B295" t="str">
            <v>Capital Calculation</v>
          </cell>
        </row>
        <row r="296">
          <cell r="B296" t="str">
            <v>($000's)</v>
          </cell>
        </row>
        <row r="299">
          <cell r="F299">
            <v>1991</v>
          </cell>
          <cell r="G299">
            <v>1992</v>
          </cell>
          <cell r="H299">
            <v>1993</v>
          </cell>
          <cell r="I299">
            <v>1994</v>
          </cell>
          <cell r="J299">
            <v>1995</v>
          </cell>
          <cell r="K299">
            <v>1996</v>
          </cell>
          <cell r="L299">
            <v>1997</v>
          </cell>
          <cell r="M299">
            <v>1998</v>
          </cell>
          <cell r="N299">
            <v>1999</v>
          </cell>
          <cell r="O299">
            <v>2000</v>
          </cell>
          <cell r="P299">
            <v>2001</v>
          </cell>
          <cell r="Q299">
            <v>2002</v>
          </cell>
        </row>
        <row r="301">
          <cell r="C301" t="str">
            <v>Operating Cash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70936.72000000003</v>
          </cell>
          <cell r="K301">
            <v>390174.24</v>
          </cell>
          <cell r="L301">
            <v>419887.90669080633</v>
          </cell>
          <cell r="M301">
            <v>427394.73504404019</v>
          </cell>
          <cell r="N301">
            <v>449044.87678250152</v>
          </cell>
          <cell r="O301">
            <v>470783.60166297707</v>
          </cell>
          <cell r="P301">
            <v>491230.25280046277</v>
          </cell>
          <cell r="Q301">
            <v>510341.75401857152</v>
          </cell>
        </row>
        <row r="302">
          <cell r="C302" t="str">
            <v>Marketable Securities</v>
          </cell>
          <cell r="J302">
            <v>529855.28</v>
          </cell>
          <cell r="K302">
            <v>399636.76</v>
          </cell>
          <cell r="L302">
            <v>759941</v>
          </cell>
          <cell r="M302">
            <v>1235069</v>
          </cell>
          <cell r="N302">
            <v>1558012</v>
          </cell>
          <cell r="O302">
            <v>1909636</v>
          </cell>
          <cell r="P302">
            <v>2171655</v>
          </cell>
          <cell r="Q302">
            <v>2462478</v>
          </cell>
        </row>
        <row r="303">
          <cell r="C303" t="str">
            <v>Trade Accounts Receivabl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95023</v>
          </cell>
          <cell r="K303">
            <v>151703</v>
          </cell>
          <cell r="L303">
            <v>162666.54787191094</v>
          </cell>
          <cell r="M303">
            <v>174247.69041260605</v>
          </cell>
          <cell r="N303">
            <v>183074.3952961927</v>
          </cell>
          <cell r="O303">
            <v>191937.21528986341</v>
          </cell>
          <cell r="P303">
            <v>200273.26027416126</v>
          </cell>
          <cell r="Q303">
            <v>208064.96820718015</v>
          </cell>
        </row>
        <row r="304">
          <cell r="C304" t="str">
            <v>Other Current Assets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3280</v>
          </cell>
          <cell r="K304">
            <v>125170</v>
          </cell>
          <cell r="L304">
            <v>143146.56212728162</v>
          </cell>
          <cell r="M304">
            <v>153337.96756309335</v>
          </cell>
          <cell r="N304">
            <v>161105.46786064957</v>
          </cell>
          <cell r="O304">
            <v>168904.74945507981</v>
          </cell>
          <cell r="P304">
            <v>176240.46904126191</v>
          </cell>
          <cell r="Q304">
            <v>183097.17202231855</v>
          </cell>
        </row>
        <row r="305">
          <cell r="C305" t="str">
            <v>Net Inventory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34251</v>
          </cell>
          <cell r="K305">
            <v>328471</v>
          </cell>
          <cell r="L305">
            <v>320597.30187875731</v>
          </cell>
          <cell r="M305">
            <v>350618.77898008685</v>
          </cell>
          <cell r="N305">
            <v>370440.15432276583</v>
          </cell>
          <cell r="O305">
            <v>395804.8327028522</v>
          </cell>
          <cell r="P305">
            <v>419045.55418257101</v>
          </cell>
          <cell r="Q305">
            <v>430994.22062335187</v>
          </cell>
        </row>
        <row r="306">
          <cell r="C306" t="str">
            <v>Total Current Assets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493346</v>
          </cell>
          <cell r="K306">
            <v>1395155</v>
          </cell>
          <cell r="L306">
            <v>1806239.3185687563</v>
          </cell>
          <cell r="M306">
            <v>2340668.1719998266</v>
          </cell>
          <cell r="N306">
            <v>2721676.8942621099</v>
          </cell>
          <cell r="O306">
            <v>3137066.3991107726</v>
          </cell>
          <cell r="P306">
            <v>3458444.5362984566</v>
          </cell>
          <cell r="Q306">
            <v>3794976.1148714218</v>
          </cell>
        </row>
        <row r="308">
          <cell r="C308" t="str">
            <v>Accts Payble &amp; Accr Ex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58859</v>
          </cell>
          <cell r="K308">
            <v>272005</v>
          </cell>
          <cell r="L308">
            <v>279786.46233968681</v>
          </cell>
          <cell r="M308">
            <v>299706.0275096824</v>
          </cell>
          <cell r="N308">
            <v>314887.95990945149</v>
          </cell>
          <cell r="O308">
            <v>330132.01029856509</v>
          </cell>
          <cell r="P308">
            <v>344470.00767155737</v>
          </cell>
          <cell r="Q308">
            <v>357871.7453163499</v>
          </cell>
        </row>
        <row r="309">
          <cell r="C309" t="str">
            <v>Income/Other Taxes Payable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26558</v>
          </cell>
          <cell r="K309">
            <v>171692</v>
          </cell>
          <cell r="L309">
            <v>253759.81468018107</v>
          </cell>
          <cell r="M309">
            <v>271826.39704366541</v>
          </cell>
          <cell r="N309">
            <v>285596.05666206061</v>
          </cell>
          <cell r="O309">
            <v>299422.05585218692</v>
          </cell>
          <cell r="P309">
            <v>312426.28602769156</v>
          </cell>
          <cell r="Q309">
            <v>324581.35040320107</v>
          </cell>
        </row>
        <row r="310">
          <cell r="C310" t="str">
            <v>Contingency Accrual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7171</v>
          </cell>
          <cell r="K310">
            <v>70395</v>
          </cell>
          <cell r="L310">
            <v>70395</v>
          </cell>
          <cell r="M310">
            <v>70395</v>
          </cell>
          <cell r="N310">
            <v>70395</v>
          </cell>
          <cell r="O310">
            <v>70395</v>
          </cell>
          <cell r="P310">
            <v>70395</v>
          </cell>
          <cell r="Q310">
            <v>70395</v>
          </cell>
        </row>
        <row r="311">
          <cell r="C311" t="str">
            <v>Brahma Welfare Foundation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9191</v>
          </cell>
          <cell r="K311">
            <v>41</v>
          </cell>
          <cell r="L311">
            <v>566.63320476404249</v>
          </cell>
          <cell r="M311">
            <v>560.25454298504508</v>
          </cell>
          <cell r="N311">
            <v>615.67253699645448</v>
          </cell>
          <cell r="O311">
            <v>648.55121064276909</v>
          </cell>
          <cell r="P311">
            <v>698.34877700653044</v>
          </cell>
          <cell r="Q311">
            <v>784.67404749139564</v>
          </cell>
        </row>
        <row r="312">
          <cell r="C312" t="str">
            <v>Dividends Payable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57556</v>
          </cell>
          <cell r="K312">
            <v>49883</v>
          </cell>
          <cell r="L312">
            <v>86114.86006068706</v>
          </cell>
          <cell r="M312">
            <v>85145.454170148849</v>
          </cell>
          <cell r="N312">
            <v>93567.679975154024</v>
          </cell>
          <cell r="O312">
            <v>98564.461590189123</v>
          </cell>
          <cell r="P312">
            <v>106132.51517886616</v>
          </cell>
          <cell r="Q312">
            <v>119251.91680412168</v>
          </cell>
        </row>
        <row r="313">
          <cell r="C313" t="str">
            <v>Other Current Liabilities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1770</v>
          </cell>
          <cell r="K313">
            <v>10324</v>
          </cell>
          <cell r="L313">
            <v>10324</v>
          </cell>
          <cell r="M313">
            <v>10324</v>
          </cell>
          <cell r="N313">
            <v>10324</v>
          </cell>
          <cell r="O313">
            <v>10324</v>
          </cell>
          <cell r="P313">
            <v>10324</v>
          </cell>
          <cell r="Q313">
            <v>10324</v>
          </cell>
        </row>
        <row r="314">
          <cell r="C314" t="str">
            <v>Total Current Liabilitie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151105</v>
          </cell>
          <cell r="K314">
            <v>574340</v>
          </cell>
          <cell r="L314">
            <v>700946.77028531895</v>
          </cell>
          <cell r="M314">
            <v>737957.13326648157</v>
          </cell>
          <cell r="N314">
            <v>775386.36908366252</v>
          </cell>
          <cell r="O314">
            <v>809486.07895158394</v>
          </cell>
          <cell r="P314">
            <v>844446.15765512153</v>
          </cell>
          <cell r="Q314">
            <v>883208.68657116406</v>
          </cell>
        </row>
        <row r="315">
          <cell r="C315" t="str">
            <v xml:space="preserve"> </v>
          </cell>
        </row>
        <row r="316">
          <cell r="C316" t="str">
            <v>Net Working Capital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2241</v>
          </cell>
          <cell r="K316">
            <v>820815</v>
          </cell>
          <cell r="L316">
            <v>1105292.5482834373</v>
          </cell>
          <cell r="M316">
            <v>1602711.038733345</v>
          </cell>
          <cell r="N316">
            <v>1946290.5251784474</v>
          </cell>
          <cell r="O316">
            <v>2327580.3201591885</v>
          </cell>
          <cell r="P316">
            <v>2613998.3786433348</v>
          </cell>
          <cell r="Q316">
            <v>2911767.4283002578</v>
          </cell>
        </row>
        <row r="317">
          <cell r="D317" t="str">
            <v>NWC Turnover</v>
          </cell>
          <cell r="J317">
            <v>6.875707469297951</v>
          </cell>
          <cell r="K317">
            <v>2.8933754865590906</v>
          </cell>
          <cell r="L317">
            <v>2.148690500644614</v>
          </cell>
          <cell r="M317">
            <v>1.587320620212759</v>
          </cell>
          <cell r="N317">
            <v>1.3733233228781956</v>
          </cell>
          <cell r="O317">
            <v>1.2039469997926222</v>
          </cell>
          <cell r="P317">
            <v>1.118588911107246</v>
          </cell>
          <cell r="Q317">
            <v>1.0432661984951572</v>
          </cell>
        </row>
        <row r="318">
          <cell r="D318" t="str">
            <v>NWC Turnover (excl. MS)</v>
          </cell>
          <cell r="J318">
            <v>-12.542483439959899</v>
          </cell>
          <cell r="K318">
            <v>5.6387670930008165</v>
          </cell>
          <cell r="L318">
            <v>6.8768523284011556</v>
          </cell>
          <cell r="M318">
            <v>6.9198187693362581</v>
          </cell>
          <cell r="N318">
            <v>6.8839402593692061</v>
          </cell>
          <cell r="O318">
            <v>6.7049202682420947</v>
          </cell>
          <cell r="P318">
            <v>6.6102257684304382</v>
          </cell>
          <cell r="Q318">
            <v>6.7612286078423347</v>
          </cell>
        </row>
        <row r="320">
          <cell r="C320" t="str">
            <v>Net Property Plant &amp; Equipment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601637</v>
          </cell>
          <cell r="K320">
            <v>1812666</v>
          </cell>
          <cell r="L320">
            <v>1986666</v>
          </cell>
          <cell r="M320">
            <v>1948760</v>
          </cell>
          <cell r="N320">
            <v>1774904.5</v>
          </cell>
          <cell r="O320">
            <v>1541036</v>
          </cell>
          <cell r="P320">
            <v>1291747.5</v>
          </cell>
          <cell r="Q320">
            <v>1031346</v>
          </cell>
        </row>
        <row r="321">
          <cell r="D321" t="str">
            <v>Net Plant Intensity</v>
          </cell>
          <cell r="J321">
            <v>0.68063560785993582</v>
          </cell>
          <cell r="K321">
            <v>0.76325157078578454</v>
          </cell>
          <cell r="L321">
            <v>0.8365150393784625</v>
          </cell>
          <cell r="M321">
            <v>0.76601711054363952</v>
          </cell>
          <cell r="N321">
            <v>0.66404043652952705</v>
          </cell>
          <cell r="O321">
            <v>0.54992155012513844</v>
          </cell>
          <cell r="P321">
            <v>0.44177568210187312</v>
          </cell>
          <cell r="Q321">
            <v>0.33950999822306288</v>
          </cell>
        </row>
        <row r="323">
          <cell r="C323" t="str">
            <v>Long Term Accounts Receivable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79510</v>
          </cell>
          <cell r="K323">
            <v>204944</v>
          </cell>
          <cell r="L323">
            <v>213973</v>
          </cell>
          <cell r="M323">
            <v>213973</v>
          </cell>
          <cell r="N323">
            <v>213973</v>
          </cell>
          <cell r="O323">
            <v>213973</v>
          </cell>
          <cell r="P323">
            <v>213973</v>
          </cell>
          <cell r="Q323">
            <v>213973</v>
          </cell>
        </row>
        <row r="324">
          <cell r="C324" t="str">
            <v>Other Investment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7861</v>
          </cell>
          <cell r="K324">
            <v>7363</v>
          </cell>
          <cell r="L324">
            <v>7363</v>
          </cell>
          <cell r="M324">
            <v>7363</v>
          </cell>
          <cell r="N324">
            <v>7363</v>
          </cell>
          <cell r="O324">
            <v>7363</v>
          </cell>
          <cell r="P324">
            <v>7363</v>
          </cell>
          <cell r="Q324">
            <v>7363</v>
          </cell>
        </row>
        <row r="325">
          <cell r="C325" t="str">
            <v>Deferred Charge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67528</v>
          </cell>
          <cell r="K325">
            <v>139083</v>
          </cell>
          <cell r="L325">
            <v>143220.54999999999</v>
          </cell>
          <cell r="M325">
            <v>146737.46749999997</v>
          </cell>
          <cell r="N325">
            <v>124726.84737499997</v>
          </cell>
          <cell r="O325">
            <v>106017.82026874997</v>
          </cell>
          <cell r="P325">
            <v>90115.147228437476</v>
          </cell>
          <cell r="Q325">
            <v>76597.875144171849</v>
          </cell>
        </row>
        <row r="326">
          <cell r="C326" t="str">
            <v>Goodwill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Provisional Liabilitie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444512</v>
          </cell>
          <cell r="K327">
            <v>-515708</v>
          </cell>
          <cell r="L327">
            <v>-600708</v>
          </cell>
          <cell r="M327">
            <v>-746708</v>
          </cell>
          <cell r="N327">
            <v>-875708</v>
          </cell>
          <cell r="O327">
            <v>-984708</v>
          </cell>
          <cell r="P327">
            <v>-984708</v>
          </cell>
          <cell r="Q327">
            <v>-984708</v>
          </cell>
        </row>
        <row r="328">
          <cell r="C328" t="str">
            <v>Deferred Taxe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61969</v>
          </cell>
          <cell r="K328">
            <v>-87214</v>
          </cell>
          <cell r="L328">
            <v>-87214</v>
          </cell>
          <cell r="M328">
            <v>-87214</v>
          </cell>
          <cell r="N328">
            <v>-87214</v>
          </cell>
          <cell r="O328">
            <v>-87214</v>
          </cell>
          <cell r="P328">
            <v>-87214</v>
          </cell>
          <cell r="Q328">
            <v>-87214</v>
          </cell>
        </row>
        <row r="329">
          <cell r="C329" t="str">
            <v>Cumulative Unusual (Gain) Loss After-tax</v>
          </cell>
          <cell r="J329">
            <v>94142.611199999999</v>
          </cell>
          <cell r="K329">
            <v>60670.064783999995</v>
          </cell>
          <cell r="L329">
            <v>-5329.9352160000053</v>
          </cell>
          <cell r="M329">
            <v>-5329.9352160000053</v>
          </cell>
          <cell r="N329">
            <v>-5329.9352160000053</v>
          </cell>
          <cell r="O329">
            <v>-5329.9352160000053</v>
          </cell>
          <cell r="P329">
            <v>-5329.9352160000053</v>
          </cell>
          <cell r="Q329">
            <v>-5329.9352160000053</v>
          </cell>
        </row>
        <row r="331">
          <cell r="C331" t="str">
            <v>Capital excl. M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286583.3311999999</v>
          </cell>
          <cell r="K331">
            <v>2042982.3047840002</v>
          </cell>
          <cell r="L331">
            <v>2003322.1630674372</v>
          </cell>
          <cell r="M331">
            <v>1845223.5710173449</v>
          </cell>
          <cell r="N331">
            <v>1540993.9373374474</v>
          </cell>
          <cell r="O331">
            <v>1209082.2052119384</v>
          </cell>
          <cell r="P331">
            <v>968290.09065577248</v>
          </cell>
          <cell r="Q331">
            <v>701317.36822842993</v>
          </cell>
        </row>
        <row r="332">
          <cell r="C332" t="str">
            <v>Net Investmen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756398.97358400025</v>
          </cell>
          <cell r="L332">
            <v>-39660.14171656291</v>
          </cell>
          <cell r="M332">
            <v>-158098.59205009229</v>
          </cell>
          <cell r="N332">
            <v>-304229.63367989752</v>
          </cell>
          <cell r="O332">
            <v>-331911.73212550906</v>
          </cell>
          <cell r="P332">
            <v>-240792.11455616588</v>
          </cell>
          <cell r="Q332">
            <v>-266972.72242734255</v>
          </cell>
        </row>
        <row r="334">
          <cell r="C334" t="str">
            <v>Capital incl. M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816438.6111999999</v>
          </cell>
          <cell r="K334">
            <v>2442619.0647840002</v>
          </cell>
          <cell r="L334">
            <v>2763263.1630674372</v>
          </cell>
          <cell r="M334">
            <v>3080292.5710173449</v>
          </cell>
          <cell r="N334">
            <v>3099005.9373374474</v>
          </cell>
          <cell r="O334">
            <v>3118718.2052119384</v>
          </cell>
          <cell r="P334">
            <v>3139945.0906557725</v>
          </cell>
          <cell r="Q334">
            <v>3163795.3682284299</v>
          </cell>
        </row>
        <row r="335">
          <cell r="C335" t="str">
            <v>Net Investmen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626180.45358400024</v>
          </cell>
          <cell r="L335">
            <v>320644.09828343708</v>
          </cell>
          <cell r="M335">
            <v>317029.40794990771</v>
          </cell>
          <cell r="N335">
            <v>18713.366320102476</v>
          </cell>
          <cell r="O335">
            <v>19712.267874490935</v>
          </cell>
          <cell r="P335">
            <v>21226.885443834122</v>
          </cell>
          <cell r="Q335">
            <v>23850.277572657447</v>
          </cell>
        </row>
        <row r="338">
          <cell r="B338" t="str">
            <v>Brahma - Brazil Expected Case</v>
          </cell>
        </row>
        <row r="339">
          <cell r="B339" t="str">
            <v>EVA® Calculation excluding Marketable Securities</v>
          </cell>
        </row>
        <row r="340">
          <cell r="B340" t="str">
            <v>($000's)</v>
          </cell>
        </row>
        <row r="343">
          <cell r="F343">
            <v>1991</v>
          </cell>
          <cell r="G343">
            <v>1992</v>
          </cell>
          <cell r="H343">
            <v>1993</v>
          </cell>
          <cell r="I343">
            <v>1994</v>
          </cell>
          <cell r="K343">
            <v>1996</v>
          </cell>
          <cell r="L343">
            <v>1997</v>
          </cell>
          <cell r="M343">
            <v>1998</v>
          </cell>
          <cell r="N343">
            <v>1999</v>
          </cell>
          <cell r="O343">
            <v>2000</v>
          </cell>
          <cell r="P343">
            <v>2001</v>
          </cell>
          <cell r="Q343">
            <v>2002</v>
          </cell>
        </row>
        <row r="344">
          <cell r="C344" t="str">
            <v>Operating Approach</v>
          </cell>
        </row>
        <row r="346">
          <cell r="C346" t="str">
            <v>NOPAT</v>
          </cell>
          <cell r="F346" t="e">
            <v>#REF!</v>
          </cell>
          <cell r="G346" t="e">
            <v>#REF!</v>
          </cell>
          <cell r="H346" t="e">
            <v>#REF!</v>
          </cell>
          <cell r="I346" t="e">
            <v>#REF!</v>
          </cell>
          <cell r="K346">
            <v>343809.605584</v>
          </cell>
          <cell r="L346">
            <v>310830.72658274823</v>
          </cell>
          <cell r="M346">
            <v>365753.2229305954</v>
          </cell>
          <cell r="N346">
            <v>387306.12865061604</v>
          </cell>
          <cell r="O346">
            <v>398972.88636075647</v>
          </cell>
          <cell r="P346">
            <v>407384.06884046464</v>
          </cell>
          <cell r="Q346">
            <v>440166.67909148673</v>
          </cell>
        </row>
        <row r="348">
          <cell r="C348" t="str">
            <v>Beg Capit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1286583.3311999999</v>
          </cell>
          <cell r="L348">
            <v>2042982.3047840002</v>
          </cell>
          <cell r="M348">
            <v>2003322.1630674372</v>
          </cell>
          <cell r="N348">
            <v>1845223.5710173449</v>
          </cell>
          <cell r="O348">
            <v>1540993.9373374474</v>
          </cell>
          <cell r="P348">
            <v>1209082.2052119384</v>
          </cell>
          <cell r="Q348">
            <v>968290.09065577248</v>
          </cell>
        </row>
        <row r="349">
          <cell r="C349" t="str">
            <v>Cost of Capital  (C*)</v>
          </cell>
          <cell r="F349">
            <v>0</v>
          </cell>
          <cell r="G349">
            <v>0.14499999999999999</v>
          </cell>
          <cell r="H349">
            <v>0.13699999809265137</v>
          </cell>
          <cell r="I349">
            <v>0.14399999618530274</v>
          </cell>
          <cell r="K349">
            <v>0.10920969694265747</v>
          </cell>
          <cell r="L349">
            <v>9.9232730438403527E-2</v>
          </cell>
          <cell r="M349">
            <v>9.7045955375152149E-2</v>
          </cell>
          <cell r="N349">
            <v>9.8489021373980856E-2</v>
          </cell>
          <cell r="O349">
            <v>9.9663620172259604E-2</v>
          </cell>
          <cell r="P349">
            <v>9.9850444618079459E-2</v>
          </cell>
          <cell r="Q349">
            <v>0.10005812722988638</v>
          </cell>
        </row>
        <row r="350">
          <cell r="C350" t="str">
            <v>Capital Charg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140507.37569182669</v>
          </cell>
          <cell r="L350">
            <v>202730.71234105906</v>
          </cell>
          <cell r="M350">
            <v>194414.31323909579</v>
          </cell>
          <cell r="N350">
            <v>181734.26372570056</v>
          </cell>
          <cell r="O350">
            <v>153581.03445855418</v>
          </cell>
          <cell r="P350">
            <v>120727.39577022003</v>
          </cell>
          <cell r="Q350">
            <v>96885.293086273508</v>
          </cell>
        </row>
        <row r="352">
          <cell r="C352" t="str">
            <v>EVA</v>
          </cell>
          <cell r="F352" t="e">
            <v>#REF!</v>
          </cell>
          <cell r="G352" t="e">
            <v>#REF!</v>
          </cell>
          <cell r="H352" t="e">
            <v>#REF!</v>
          </cell>
          <cell r="I352" t="e">
            <v>#REF!</v>
          </cell>
          <cell r="K352">
            <v>203302.22989217332</v>
          </cell>
          <cell r="L352">
            <v>108100.01424168918</v>
          </cell>
          <cell r="M352">
            <v>171338.9096914996</v>
          </cell>
          <cell r="N352">
            <v>205571.86492491548</v>
          </cell>
          <cell r="O352">
            <v>245391.8519022023</v>
          </cell>
          <cell r="P352">
            <v>286656.67307024461</v>
          </cell>
          <cell r="Q352">
            <v>343281.38600521325</v>
          </cell>
        </row>
        <row r="354">
          <cell r="C354" t="str">
            <v>Financing Approach</v>
          </cell>
        </row>
        <row r="356">
          <cell r="C356" t="str">
            <v>NOPAT/Beg Capital   (R)</v>
          </cell>
          <cell r="F356" t="e">
            <v>#REF!</v>
          </cell>
          <cell r="G356" t="e">
            <v>#REF!</v>
          </cell>
          <cell r="H356" t="e">
            <v>#REF!</v>
          </cell>
          <cell r="I356" t="e">
            <v>#REF!</v>
          </cell>
          <cell r="K356">
            <v>0.26722684589992923</v>
          </cell>
          <cell r="L356">
            <v>0.15214557945748416</v>
          </cell>
          <cell r="M356">
            <v>0.18257334225792377</v>
          </cell>
          <cell r="N356">
            <v>0.20989658637250055</v>
          </cell>
          <cell r="O356">
            <v>0.25890620118214602</v>
          </cell>
          <cell r="P356">
            <v>0.33693661777865208</v>
          </cell>
          <cell r="Q356">
            <v>0.45458141453599382</v>
          </cell>
        </row>
        <row r="357">
          <cell r="C357" t="str">
            <v>Cost of Capital       (C*)</v>
          </cell>
          <cell r="F357">
            <v>0</v>
          </cell>
          <cell r="G357">
            <v>0.14499999999999999</v>
          </cell>
          <cell r="H357">
            <v>0.13699999809265137</v>
          </cell>
          <cell r="I357">
            <v>0.14399999618530274</v>
          </cell>
          <cell r="K357">
            <v>0.10920969694265747</v>
          </cell>
          <cell r="L357">
            <v>9.9232730438403527E-2</v>
          </cell>
          <cell r="M357">
            <v>9.7045955375152149E-2</v>
          </cell>
          <cell r="N357">
            <v>9.8489021373980856E-2</v>
          </cell>
          <cell r="O357">
            <v>9.9663620172259604E-2</v>
          </cell>
          <cell r="P357">
            <v>9.9850444618079459E-2</v>
          </cell>
          <cell r="Q357">
            <v>0.10005812722988638</v>
          </cell>
        </row>
        <row r="358">
          <cell r="C358" t="str">
            <v>Spread                (R-C*)</v>
          </cell>
          <cell r="F358" t="e">
            <v>#REF!</v>
          </cell>
          <cell r="G358" t="e">
            <v>#REF!</v>
          </cell>
          <cell r="H358" t="e">
            <v>#REF!</v>
          </cell>
          <cell r="I358" t="e">
            <v>#REF!</v>
          </cell>
          <cell r="K358">
            <v>0.15801714895727176</v>
          </cell>
          <cell r="L358">
            <v>5.2912849019080638E-2</v>
          </cell>
          <cell r="M358">
            <v>8.5527386882771617E-2</v>
          </cell>
          <cell r="N358">
            <v>0.1114075649985197</v>
          </cell>
          <cell r="O358">
            <v>0.15924258100988642</v>
          </cell>
          <cell r="P358">
            <v>0.23708617316057262</v>
          </cell>
          <cell r="Q358">
            <v>0.35452328730610744</v>
          </cell>
        </row>
        <row r="360">
          <cell r="C360" t="str">
            <v>Beg Capital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1286583.3311999999</v>
          </cell>
          <cell r="L360">
            <v>2042982.3047840002</v>
          </cell>
          <cell r="M360">
            <v>2003322.1630674372</v>
          </cell>
          <cell r="N360">
            <v>1845223.5710173449</v>
          </cell>
          <cell r="O360">
            <v>1540993.9373374474</v>
          </cell>
          <cell r="P360">
            <v>1209082.2052119384</v>
          </cell>
          <cell r="Q360">
            <v>968290.09065577248</v>
          </cell>
        </row>
        <row r="362">
          <cell r="C362" t="str">
            <v>EVA</v>
          </cell>
          <cell r="K362">
            <v>203302.22989217329</v>
          </cell>
          <cell r="L362">
            <v>108100.01424168918</v>
          </cell>
          <cell r="M362">
            <v>171338.9096914996</v>
          </cell>
          <cell r="N362">
            <v>205571.86492491548</v>
          </cell>
          <cell r="O362">
            <v>245391.8519022023</v>
          </cell>
          <cell r="P362">
            <v>286656.67307024461</v>
          </cell>
          <cell r="Q362">
            <v>343281.38600521325</v>
          </cell>
        </row>
        <row r="363">
          <cell r="C363" t="str">
            <v>Change in EVA</v>
          </cell>
          <cell r="L363">
            <v>-95202.215650484111</v>
          </cell>
          <cell r="M363">
            <v>63238.895449810429</v>
          </cell>
          <cell r="N363">
            <v>34232.95523341588</v>
          </cell>
          <cell r="O363">
            <v>39819.986977286811</v>
          </cell>
          <cell r="P363">
            <v>41264.821168042312</v>
          </cell>
          <cell r="Q363">
            <v>56624.712934968644</v>
          </cell>
        </row>
        <row r="370">
          <cell r="B370" t="str">
            <v>Brahma - Brazil Expected Case</v>
          </cell>
        </row>
        <row r="371">
          <cell r="B371" t="str">
            <v>Free Cash Flow Valuation excluding Marketable Securities</v>
          </cell>
        </row>
        <row r="372">
          <cell r="B372" t="str">
            <v>($000's except per share values)</v>
          </cell>
        </row>
        <row r="375">
          <cell r="K375">
            <v>1996</v>
          </cell>
          <cell r="L375">
            <v>1997</v>
          </cell>
          <cell r="M375">
            <v>1998</v>
          </cell>
          <cell r="N375">
            <v>1999</v>
          </cell>
          <cell r="O375">
            <v>2000</v>
          </cell>
          <cell r="P375">
            <v>2001</v>
          </cell>
          <cell r="Q375">
            <v>2002</v>
          </cell>
          <cell r="R375" t="str">
            <v>F2002+</v>
          </cell>
        </row>
        <row r="377">
          <cell r="C377" t="str">
            <v>NOPAT</v>
          </cell>
          <cell r="L377">
            <v>310830.72658274823</v>
          </cell>
          <cell r="M377">
            <v>365753.2229305954</v>
          </cell>
          <cell r="N377">
            <v>387306.12865061604</v>
          </cell>
          <cell r="O377">
            <v>398972.88636075647</v>
          </cell>
          <cell r="P377">
            <v>407384.06884046464</v>
          </cell>
          <cell r="Q377">
            <v>440166.67909148673</v>
          </cell>
          <cell r="R377">
            <v>441047.01244966971</v>
          </cell>
        </row>
        <row r="378">
          <cell r="C378" t="str">
            <v>Net Investment</v>
          </cell>
          <cell r="L378">
            <v>-39660.14171656291</v>
          </cell>
          <cell r="M378">
            <v>-158098.59205009229</v>
          </cell>
          <cell r="N378">
            <v>-304229.63367989752</v>
          </cell>
          <cell r="O378">
            <v>-331911.73212550906</v>
          </cell>
          <cell r="P378">
            <v>-240792.11455616588</v>
          </cell>
          <cell r="Q378">
            <v>-266972.72242734255</v>
          </cell>
        </row>
        <row r="379">
          <cell r="C379" t="str">
            <v>FCF</v>
          </cell>
          <cell r="L379">
            <v>350490.86829931114</v>
          </cell>
          <cell r="M379">
            <v>523851.81498068769</v>
          </cell>
          <cell r="N379">
            <v>691535.76233051356</v>
          </cell>
          <cell r="O379">
            <v>730884.61848626554</v>
          </cell>
          <cell r="P379">
            <v>648176.18339663045</v>
          </cell>
          <cell r="Q379">
            <v>707139.40151882928</v>
          </cell>
        </row>
        <row r="381">
          <cell r="C381" t="str">
            <v>PV Factor</v>
          </cell>
          <cell r="L381">
            <v>0.90972545877629862</v>
          </cell>
          <cell r="M381">
            <v>0.82925009141044015</v>
          </cell>
          <cell r="N381">
            <v>0.75490066379837018</v>
          </cell>
          <cell r="O381">
            <v>0.68648325719833936</v>
          </cell>
          <cell r="P381">
            <v>0.62416054887964245</v>
          </cell>
          <cell r="Q381">
            <v>0.56738869831485517</v>
          </cell>
          <cell r="R381">
            <v>0.56738869831485517</v>
          </cell>
        </row>
        <row r="382">
          <cell r="C382" t="str">
            <v>PV of FCF</v>
          </cell>
          <cell r="L382">
            <v>318850.46596049407</v>
          </cell>
          <cell r="M382">
            <v>434404.16545826022</v>
          </cell>
          <cell r="N382">
            <v>522040.80602361663</v>
          </cell>
          <cell r="O382">
            <v>501740.05353461718</v>
          </cell>
          <cell r="P382">
            <v>404566.00239955267</v>
          </cell>
          <cell r="Q382">
            <v>401222.90455491428</v>
          </cell>
          <cell r="R382">
            <v>2530410.1615818925</v>
          </cell>
        </row>
        <row r="384">
          <cell r="C384" t="str">
            <v>PV Factor 97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M384">
            <v>0.91153884219739389</v>
          </cell>
          <cell r="N384">
            <v>0.82981151787684571</v>
          </cell>
          <cell r="O384">
            <v>0.75460486521037939</v>
          </cell>
          <cell r="P384">
            <v>0.68609770437690198</v>
          </cell>
          <cell r="Q384">
            <v>0.62369222806852986</v>
          </cell>
          <cell r="R384">
            <v>0.62369222806852986</v>
          </cell>
        </row>
        <row r="385">
          <cell r="C385" t="str">
            <v>PV of FCF 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M385">
            <v>477511.27691049944</v>
          </cell>
          <cell r="N385">
            <v>573844.34060560504</v>
          </cell>
          <cell r="O385">
            <v>551529.08901716792</v>
          </cell>
          <cell r="P385">
            <v>444712.19146020996</v>
          </cell>
          <cell r="Q385">
            <v>441037.34888832539</v>
          </cell>
          <cell r="R385">
            <v>2781509.6710447459</v>
          </cell>
        </row>
        <row r="388">
          <cell r="C388" t="str">
            <v>NPV of FCF</v>
          </cell>
          <cell r="K388">
            <v>5113234.5595133472</v>
          </cell>
          <cell r="L388">
            <v>5270143.9179265536</v>
          </cell>
        </row>
        <row r="389">
          <cell r="C389" t="str">
            <v>Marketable Securities</v>
          </cell>
          <cell r="K389">
            <v>399636.76</v>
          </cell>
          <cell r="L389">
            <v>759941</v>
          </cell>
        </row>
        <row r="391">
          <cell r="C391" t="str">
            <v>Total Value</v>
          </cell>
          <cell r="K391">
            <v>5512871.319513347</v>
          </cell>
          <cell r="L391">
            <v>6030084.9179265536</v>
          </cell>
        </row>
        <row r="393">
          <cell r="C393" t="str">
            <v>Interest Expense</v>
          </cell>
          <cell r="L393">
            <v>123462.47500000001</v>
          </cell>
          <cell r="M393">
            <v>158250</v>
          </cell>
          <cell r="N393">
            <v>171000</v>
          </cell>
          <cell r="O393">
            <v>171000</v>
          </cell>
          <cell r="P393">
            <v>171000</v>
          </cell>
          <cell r="Q393">
            <v>171000</v>
          </cell>
        </row>
        <row r="394">
          <cell r="C394" t="str">
            <v>PVIF @ b</v>
          </cell>
          <cell r="L394">
            <v>0.92165898617511521</v>
          </cell>
          <cell r="M394">
            <v>0.84945528679734128</v>
          </cell>
          <cell r="N394">
            <v>0.78290809843072917</v>
          </cell>
          <cell r="O394">
            <v>0.72157428426795334</v>
          </cell>
          <cell r="P394">
            <v>0.72157428426795334</v>
          </cell>
          <cell r="Q394">
            <v>0.72157428426795334</v>
          </cell>
        </row>
        <row r="395">
          <cell r="C395" t="str">
            <v>PV of Debt</v>
          </cell>
          <cell r="K395">
            <v>981470</v>
          </cell>
          <cell r="L395">
            <v>1500000</v>
          </cell>
        </row>
        <row r="397">
          <cell r="C397" t="str">
            <v>Equity Value</v>
          </cell>
          <cell r="K397">
            <v>4531401.319513347</v>
          </cell>
          <cell r="L397">
            <v>4530084.9179265536</v>
          </cell>
        </row>
        <row r="399">
          <cell r="C399" t="str">
            <v>Shares Outstanding (000's)</v>
          </cell>
          <cell r="K399">
            <v>7309</v>
          </cell>
          <cell r="L399">
            <v>7309</v>
          </cell>
        </row>
        <row r="401">
          <cell r="C401" t="str">
            <v>Share Value US$</v>
          </cell>
          <cell r="K401">
            <v>619.97555336069877</v>
          </cell>
          <cell r="L401">
            <v>619.79544642585222</v>
          </cell>
        </row>
        <row r="405">
          <cell r="B405" t="str">
            <v>Brahma - Brazil Expected Case</v>
          </cell>
        </row>
        <row r="406">
          <cell r="B406" t="str">
            <v>EVA® Valuation excluding Marketable Securities</v>
          </cell>
        </row>
        <row r="407">
          <cell r="B407" t="str">
            <v>($000's except per share values)</v>
          </cell>
        </row>
        <row r="410">
          <cell r="K410">
            <v>1996</v>
          </cell>
          <cell r="L410">
            <v>1997</v>
          </cell>
          <cell r="M410">
            <v>1998</v>
          </cell>
          <cell r="N410">
            <v>1999</v>
          </cell>
          <cell r="O410">
            <v>2000</v>
          </cell>
          <cell r="P410">
            <v>2001</v>
          </cell>
          <cell r="Q410">
            <v>2002</v>
          </cell>
          <cell r="R410" t="str">
            <v>F2002+</v>
          </cell>
        </row>
        <row r="412">
          <cell r="C412" t="str">
            <v>NOPAT</v>
          </cell>
          <cell r="L412">
            <v>310830.72658274823</v>
          </cell>
          <cell r="M412">
            <v>365753.2229305954</v>
          </cell>
          <cell r="N412">
            <v>387306.12865061604</v>
          </cell>
          <cell r="O412">
            <v>398972.88636075647</v>
          </cell>
          <cell r="P412">
            <v>407384.06884046464</v>
          </cell>
          <cell r="Q412">
            <v>440166.67909148673</v>
          </cell>
          <cell r="R412">
            <v>441047.01244966971</v>
          </cell>
        </row>
        <row r="414">
          <cell r="C414" t="str">
            <v>Beginning Capital</v>
          </cell>
          <cell r="L414">
            <v>2042982.3047840002</v>
          </cell>
          <cell r="M414">
            <v>2003322.1630674372</v>
          </cell>
          <cell r="N414">
            <v>1845223.5710173449</v>
          </cell>
          <cell r="O414">
            <v>1540993.9373374474</v>
          </cell>
          <cell r="P414">
            <v>1209082.2052119384</v>
          </cell>
          <cell r="Q414">
            <v>968290.09065577248</v>
          </cell>
          <cell r="R414">
            <v>701317.36822842993</v>
          </cell>
        </row>
        <row r="415">
          <cell r="C415" t="str">
            <v>Cost of Capital</v>
          </cell>
          <cell r="L415">
            <v>9.9232730438403527E-2</v>
          </cell>
          <cell r="M415">
            <v>9.7045955375152149E-2</v>
          </cell>
          <cell r="N415">
            <v>9.8489021373980856E-2</v>
          </cell>
          <cell r="O415">
            <v>9.9663620172259604E-2</v>
          </cell>
          <cell r="P415">
            <v>9.9850444618079459E-2</v>
          </cell>
          <cell r="Q415">
            <v>0.10005812722988638</v>
          </cell>
          <cell r="R415">
            <v>0.10005812722988638</v>
          </cell>
        </row>
        <row r="416">
          <cell r="C416" t="str">
            <v>Capital Charge</v>
          </cell>
          <cell r="L416">
            <v>202730.71234105906</v>
          </cell>
          <cell r="M416">
            <v>194414.31323909579</v>
          </cell>
          <cell r="N416">
            <v>181734.26372570056</v>
          </cell>
          <cell r="O416">
            <v>153581.03445855418</v>
          </cell>
          <cell r="P416">
            <v>120727.39577022003</v>
          </cell>
          <cell r="Q416">
            <v>96885.293086273508</v>
          </cell>
          <cell r="R416">
            <v>70172.502458729316</v>
          </cell>
        </row>
        <row r="418">
          <cell r="C418" t="str">
            <v>EVA</v>
          </cell>
          <cell r="L418">
            <v>108100.01424168918</v>
          </cell>
          <cell r="M418">
            <v>171338.9096914996</v>
          </cell>
          <cell r="N418">
            <v>205571.86492491548</v>
          </cell>
          <cell r="O418">
            <v>245391.8519022023</v>
          </cell>
          <cell r="P418">
            <v>286656.67307024461</v>
          </cell>
          <cell r="Q418">
            <v>343281.38600521325</v>
          </cell>
          <cell r="R418">
            <v>370874.50999094039</v>
          </cell>
        </row>
        <row r="420">
          <cell r="C420" t="str">
            <v>PV Factor</v>
          </cell>
          <cell r="L420">
            <v>0.90972545877629862</v>
          </cell>
          <cell r="M420">
            <v>0.82925009141044015</v>
          </cell>
          <cell r="N420">
            <v>0.75490066379837018</v>
          </cell>
          <cell r="O420">
            <v>0.68648325719833936</v>
          </cell>
          <cell r="P420">
            <v>0.62416054887964245</v>
          </cell>
          <cell r="Q420">
            <v>0.56738869831485517</v>
          </cell>
          <cell r="R420">
            <v>0.56738869831485517</v>
          </cell>
        </row>
        <row r="421">
          <cell r="C421" t="str">
            <v>PV of EVA</v>
          </cell>
          <cell r="L421">
            <v>98341.335049745103</v>
          </cell>
          <cell r="M421">
            <v>142082.80652384119</v>
          </cell>
          <cell r="N421">
            <v>155186.3372900876</v>
          </cell>
          <cell r="O421">
            <v>168457.39778375634</v>
          </cell>
          <cell r="P421">
            <v>178919.7864035361</v>
          </cell>
          <cell r="Q421">
            <v>194773.97876121729</v>
          </cell>
          <cell r="R421">
            <v>2132490.6129171639</v>
          </cell>
        </row>
        <row r="423">
          <cell r="C423" t="str">
            <v>PV Factor 97</v>
          </cell>
          <cell r="M423">
            <v>0.91153884219739389</v>
          </cell>
          <cell r="N423">
            <v>0.82981151787684571</v>
          </cell>
          <cell r="O423">
            <v>0.75460486521037939</v>
          </cell>
          <cell r="P423">
            <v>0.68609770437690198</v>
          </cell>
          <cell r="Q423">
            <v>0.62369222806852986</v>
          </cell>
          <cell r="R423">
            <v>0.62369222806852986</v>
          </cell>
        </row>
        <row r="424">
          <cell r="C424" t="str">
            <v>PV of EVA 97</v>
          </cell>
          <cell r="M424">
            <v>156182.07136355338</v>
          </cell>
          <cell r="N424">
            <v>170585.90126611802</v>
          </cell>
          <cell r="O424">
            <v>185173.88532838674</v>
          </cell>
          <cell r="P424">
            <v>196674.48533781493</v>
          </cell>
          <cell r="Q424">
            <v>214101.93249204449</v>
          </cell>
          <cell r="R424">
            <v>2344103.479071199</v>
          </cell>
        </row>
        <row r="426">
          <cell r="C426" t="str">
            <v>PV Factor 98</v>
          </cell>
          <cell r="N426">
            <v>0.91034136941050936</v>
          </cell>
          <cell r="O426">
            <v>0.82783621528545859</v>
          </cell>
          <cell r="P426">
            <v>0.75268071157885719</v>
          </cell>
          <cell r="Q426">
            <v>0.6842190362014976</v>
          </cell>
          <cell r="R426">
            <v>0.6842190362014976</v>
          </cell>
        </row>
        <row r="427">
          <cell r="C427" t="str">
            <v>PV of EVA 98</v>
          </cell>
          <cell r="N427">
            <v>187140.57302801983</v>
          </cell>
          <cell r="O427">
            <v>203144.26194060891</v>
          </cell>
          <cell r="P427">
            <v>215760.94866533953</v>
          </cell>
          <cell r="Q427">
            <v>234879.65907840128</v>
          </cell>
          <cell r="R427">
            <v>2571589.2406958812</v>
          </cell>
        </row>
        <row r="429">
          <cell r="C429" t="str">
            <v>Cum PV of EVA</v>
          </cell>
          <cell r="K429">
            <v>3070252.2547293473</v>
          </cell>
          <cell r="L429">
            <v>3266821.7548591164</v>
          </cell>
          <cell r="M429">
            <v>3412514.6834082506</v>
          </cell>
          <cell r="P429" t="str">
            <v>Continuing Value =</v>
          </cell>
          <cell r="R429">
            <v>3758429.8369894619</v>
          </cell>
        </row>
        <row r="431">
          <cell r="C431" t="str">
            <v>Ending Capital</v>
          </cell>
          <cell r="K431">
            <v>2042982.3047840002</v>
          </cell>
          <cell r="L431">
            <v>2003322.1630674372</v>
          </cell>
          <cell r="M431">
            <v>1845223.5710173449</v>
          </cell>
        </row>
        <row r="432">
          <cell r="C432" t="str">
            <v>Total Operations Value</v>
          </cell>
          <cell r="K432">
            <v>5113234.5595133472</v>
          </cell>
          <cell r="L432">
            <v>5270143.9179265536</v>
          </cell>
          <cell r="M432">
            <v>5257738.2544255955</v>
          </cell>
        </row>
        <row r="434">
          <cell r="C434" t="str">
            <v>Marketable Securities</v>
          </cell>
          <cell r="K434">
            <v>399636.76</v>
          </cell>
          <cell r="L434">
            <v>759941</v>
          </cell>
          <cell r="M434">
            <v>1235069</v>
          </cell>
        </row>
        <row r="436">
          <cell r="C436" t="str">
            <v>Total Value</v>
          </cell>
          <cell r="K436">
            <v>5512871.319513347</v>
          </cell>
          <cell r="L436">
            <v>6030084.9179265536</v>
          </cell>
          <cell r="M436">
            <v>6492807.2544255955</v>
          </cell>
        </row>
        <row r="438">
          <cell r="C438" t="str">
            <v>Debt</v>
          </cell>
          <cell r="K438">
            <v>981470</v>
          </cell>
          <cell r="L438">
            <v>1500000</v>
          </cell>
          <cell r="M438">
            <v>1800000</v>
          </cell>
        </row>
        <row r="440">
          <cell r="C440" t="str">
            <v>Equity Value</v>
          </cell>
          <cell r="K440">
            <v>4531401.319513347</v>
          </cell>
          <cell r="L440">
            <v>4530084.9179265536</v>
          </cell>
          <cell r="M440">
            <v>4692807.2544255955</v>
          </cell>
        </row>
        <row r="442">
          <cell r="C442" t="str">
            <v>Shares Outstanding (000's)</v>
          </cell>
          <cell r="K442">
            <v>7309</v>
          </cell>
          <cell r="L442">
            <v>7309</v>
          </cell>
          <cell r="M442">
            <v>7309</v>
          </cell>
        </row>
        <row r="444">
          <cell r="C444" t="str">
            <v>Share Value US$</v>
          </cell>
          <cell r="K444">
            <v>619.97555336069877</v>
          </cell>
          <cell r="L444">
            <v>619.79544642585222</v>
          </cell>
          <cell r="M444">
            <v>642.0587295697901</v>
          </cell>
        </row>
        <row r="446">
          <cell r="C446" t="str">
            <v>Share Value R$</v>
          </cell>
          <cell r="K446">
            <v>644.77457549512678</v>
          </cell>
          <cell r="L446">
            <v>675.57703660417894</v>
          </cell>
          <cell r="M446">
            <v>699.84401523107124</v>
          </cell>
          <cell r="O446" t="str">
            <v>Growth</v>
          </cell>
          <cell r="P446">
            <v>2E-3</v>
          </cell>
        </row>
      </sheetData>
      <sheetData sheetId="4" refreshError="1">
        <row r="25">
          <cell r="C25" t="str">
            <v>Brahma - Brazil Expected Case</v>
          </cell>
        </row>
        <row r="26">
          <cell r="C26" t="str">
            <v xml:space="preserve"> Market Value Added as of F 12/31/97</v>
          </cell>
        </row>
        <row r="27">
          <cell r="C27" t="str">
            <v>(000s, Except Per Share Data)</v>
          </cell>
        </row>
        <row r="29">
          <cell r="D29" t="str">
            <v>Current Share Price</v>
          </cell>
          <cell r="F29">
            <v>619.79544642585222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=</v>
          </cell>
          <cell r="D31" t="str">
            <v>Market Value Equity</v>
          </cell>
          <cell r="F31">
            <v>4530084.9179265536</v>
          </cell>
        </row>
        <row r="33">
          <cell r="C33" t="str">
            <v>+</v>
          </cell>
          <cell r="D33" t="str">
            <v>Debt</v>
          </cell>
          <cell r="F33">
            <v>1500000</v>
          </cell>
        </row>
        <row r="34">
          <cell r="C34" t="str">
            <v>=</v>
          </cell>
          <cell r="D34" t="str">
            <v>Total Market Value</v>
          </cell>
          <cell r="F34">
            <v>6030084.9179265536</v>
          </cell>
        </row>
        <row r="36">
          <cell r="C36" t="str">
            <v>-</v>
          </cell>
          <cell r="D36" t="str">
            <v>Capital</v>
          </cell>
          <cell r="F36">
            <v>3456515.0982834371</v>
          </cell>
        </row>
        <row r="38">
          <cell r="C38" t="str">
            <v>=</v>
          </cell>
          <cell r="D38" t="str">
            <v>Market Value Added (MVA)</v>
          </cell>
          <cell r="F38">
            <v>2573569.8196431166</v>
          </cell>
        </row>
        <row r="41">
          <cell r="C41" t="str">
            <v>Brahma - Expected Case</v>
          </cell>
        </row>
        <row r="42">
          <cell r="C42" t="str">
            <v>Expected Improvement in EVA</v>
          </cell>
        </row>
        <row r="43">
          <cell r="C43" t="str">
            <v>(000s)</v>
          </cell>
        </row>
        <row r="45">
          <cell r="D45" t="str">
            <v>MVA</v>
          </cell>
          <cell r="F45">
            <v>2573569.8196431166</v>
          </cell>
        </row>
        <row r="47">
          <cell r="D47" t="str">
            <v>EVA</v>
          </cell>
          <cell r="F47">
            <v>108100.01424168918</v>
          </cell>
        </row>
        <row r="48">
          <cell r="C48" t="str">
            <v>÷</v>
          </cell>
          <cell r="D48" t="str">
            <v>Cost of Capital, c*</v>
          </cell>
          <cell r="F48">
            <v>9.9232730438403527E-2</v>
          </cell>
        </row>
        <row r="49">
          <cell r="C49" t="str">
            <v>=</v>
          </cell>
          <cell r="D49" t="str">
            <v>Capitalized EVA</v>
          </cell>
          <cell r="F49">
            <v>1089358.4582839813</v>
          </cell>
        </row>
        <row r="51">
          <cell r="D51" t="str">
            <v>PV of EVA Improvements [1]</v>
          </cell>
          <cell r="F51">
            <v>1484211.3613591352</v>
          </cell>
        </row>
        <row r="52"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47165.47390630195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9">
          <cell r="C59" t="str">
            <v>=</v>
          </cell>
          <cell r="D59" t="str">
            <v>EI/Capital</v>
          </cell>
          <cell r="F59">
            <v>1.3645383446965156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25">
          <cell r="C25" t="str">
            <v>Brahma - Brazil Expected Case</v>
          </cell>
        </row>
      </sheetData>
      <sheetData sheetId="136">
        <row r="25">
          <cell r="C25" t="str">
            <v>Brahma - Brazil Expected Case</v>
          </cell>
        </row>
      </sheetData>
      <sheetData sheetId="137">
        <row r="25">
          <cell r="C25" t="str">
            <v>Brahma - Brazil Expected Case</v>
          </cell>
        </row>
      </sheetData>
      <sheetData sheetId="138">
        <row r="25">
          <cell r="C25" t="str">
            <v>Brahma - Brazil Expected Case</v>
          </cell>
        </row>
      </sheetData>
      <sheetData sheetId="139">
        <row r="25">
          <cell r="C25" t="str">
            <v>Brahma - Brazil Expected Case</v>
          </cell>
        </row>
      </sheetData>
      <sheetData sheetId="140">
        <row r="25">
          <cell r="C25" t="str">
            <v>Brahma - Brazil Expected Case</v>
          </cell>
        </row>
      </sheetData>
      <sheetData sheetId="141"/>
      <sheetData sheetId="142">
        <row r="25">
          <cell r="C25" t="str">
            <v>Brahma - Brazil Expected Case</v>
          </cell>
        </row>
      </sheetData>
      <sheetData sheetId="143">
        <row r="25">
          <cell r="C25" t="str">
            <v>Brahma - Brazil Expected Case</v>
          </cell>
        </row>
      </sheetData>
      <sheetData sheetId="144">
        <row r="25">
          <cell r="C25" t="str">
            <v>Brahma - Brazil Expected Case</v>
          </cell>
        </row>
      </sheetData>
      <sheetData sheetId="145">
        <row r="25">
          <cell r="C25" t="str">
            <v>Brahma - Brazil Expected Case</v>
          </cell>
        </row>
      </sheetData>
      <sheetData sheetId="146">
        <row r="25">
          <cell r="C25" t="str">
            <v>Brahma - Brazil Expected Case</v>
          </cell>
        </row>
      </sheetData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../../03.%20Reuso/2.Gest&#227;o/Troca%20de%20turno%20Rotina%20Di&#225;ria/Controle%20de%20n&#237;vel%20dos%20tanques%20Eta%20Reuso%201_2019.xlsx" TargetMode="External"/><Relationship Id="rId2" Type="http://schemas.openxmlformats.org/officeDocument/2006/relationships/hyperlink" Target="file:///\\fileserver-hf9\..\..\Bblend\Compartilhado\02.%20&#193;rea%20de%20Suporte%20(Pilares%20do%20VPO)\03.%20Meio%20Ambiente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10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0.vm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11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1.vm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2.Re&#250;so%202020\Troca%20de%20Turno.xlsb" TargetMode="External"/><Relationship Id="rId7" Type="http://schemas.openxmlformats.org/officeDocument/2006/relationships/comments" Target="../comments12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2.vm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..\..\..\..\..\..\Engenharia\Utilidades\Compartilhado\09%20-%20Indices\12%20-%20Frio\&#193;gua%20da%20torre%202020\CONSUMO%20DE%20&#193;GUA%20DAS%20TORRES%20DE%20RESFRIAMENTO%20e%20CALDEIRAS%20-%202020%20.xlsx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Relationship Id="rId4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comments" Target="../comments14.xml"/><Relationship Id="rId2" Type="http://schemas.openxmlformats.org/officeDocument/2006/relationships/hyperlink" Target="file:///\\fileserver-hf9\..\..\Refrigerante\Xaroparia\Compartilhado\BBlend\02.%20&#193;rea%20de%20Suporte%20(Pilares%20do%20VPO)\03.%20Meio%20Ambiente\Medidores%20.xlsx" TargetMode="External"/><Relationship Id="rId1" Type="http://schemas.openxmlformats.org/officeDocument/2006/relationships/hyperlink" Target="file:///\\fileserver-hf9\homefolder9\NM_FAB_HF\02.%20Reuso\2.Gest&#227;o\Troca%20de%20turno%20Rotina%20Di&#225;ria\Controle%20de%20n&#237;vel%20dos%20tanques%20Eta%20Reuso.xlsx" TargetMode="External"/><Relationship Id="rId6" Type="http://schemas.openxmlformats.org/officeDocument/2006/relationships/vmlDrawing" Target="../drawings/vmlDrawing14.vml"/><Relationship Id="rId5" Type="http://schemas.openxmlformats.org/officeDocument/2006/relationships/drawing" Target="../drawings/drawing3.xml"/><Relationship Id="rId4" Type="http://schemas.openxmlformats.org/officeDocument/2006/relationships/printerSettings" Target="../printerSettings/printerSettings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file:///\\fileserver-hf9\homefolder9\NM_FAB_HF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file:///\\fileserver-hf9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2.xml"/><Relationship Id="rId5" Type="http://schemas.openxmlformats.org/officeDocument/2006/relationships/vmlDrawing" Target="../drawings/vmlDrawing2.vml"/><Relationship Id="rId4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..\..\..\..\..\..\Bblend\Compartilhado\02.%20&#193;rea%20de%20Suporte%20(Pilares%20do%20VPO)\03.%20Meio%20Ambiente\Medidores.xlsx" TargetMode="External"/><Relationship Id="rId2" Type="http://schemas.openxmlformats.org/officeDocument/2006/relationships/hyperlink" Target="../../03.%20Reuso/2.Gest&#227;o/2.Re&#250;so%202020/Troca%20de%20Turno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3.xml"/><Relationship Id="rId5" Type="http://schemas.openxmlformats.org/officeDocument/2006/relationships/vmlDrawing" Target="../drawings/vmlDrawing3.vml"/><Relationship Id="rId4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6.xml"/><Relationship Id="rId5" Type="http://schemas.openxmlformats.org/officeDocument/2006/relationships/vmlDrawing" Target="../drawings/vmlDrawing6.vml"/><Relationship Id="rId4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omments" Target="../comments7.xml"/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vmlDrawing" Target="../drawings/vmlDrawing7.vml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printerSettings" Target="../printerSettings/printerSettings9.bin"/><Relationship Id="rId5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4" Type="http://schemas.openxmlformats.org/officeDocument/2006/relationships/hyperlink" Target="..\..\..\..\..\..\Bblend\Compartilhado\02.%20&#193;rea%20de%20Suporte%20(Pilares%20do%20VPO)\03.%20Meio%20Ambiente\Medidores.xlsx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8.xml"/><Relationship Id="rId5" Type="http://schemas.openxmlformats.org/officeDocument/2006/relationships/vmlDrawing" Target="../drawings/vmlDrawing8.vml"/><Relationship Id="rId4" Type="http://schemas.openxmlformats.org/officeDocument/2006/relationships/printerSettings" Target="../printerSettings/printerSettings10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9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9.vm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E90"/>
  <sheetViews>
    <sheetView showGridLines="0" zoomScale="80" zoomScaleNormal="80" workbookViewId="0">
      <pane xSplit="2" ySplit="6" topLeftCell="BF31" activePane="bottomRight" state="frozen"/>
      <selection activeCell="H6" sqref="H6"/>
      <selection pane="topRight" activeCell="H6" sqref="H6"/>
      <selection pane="bottomLeft" activeCell="H6" sqref="H6"/>
      <selection pane="bottomRight" activeCell="BP38" sqref="BP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13" width="9.5703125" style="44" customWidth="1" outlineLevel="1"/>
    <col min="14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hidden="1" customWidth="1" outlineLevel="2"/>
    <col min="39" max="39" width="9.5703125" style="44" customWidth="1" outlineLevel="1" collapsed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hidden="1" customWidth="1" outlineLevel="2"/>
    <col min="47" max="47" width="9.5703125" style="44" customWidth="1" outlineLevel="1" collapsed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4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100.7109375" style="44" hidden="1" customWidth="1" outlineLevel="1"/>
    <col min="225" max="225" width="5.5703125" hidden="1" customWidth="1" outlineLevel="1"/>
    <col min="226" max="226" width="7.5703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3" width="14" style="15" hidden="1" customWidth="1" outlineLevel="1"/>
    <col min="234" max="234" width="18.42578125" style="15" hidden="1" customWidth="1" outlineLevel="1"/>
    <col min="235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38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8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K2" s="337">
        <f>4393/24</f>
        <v>183.04166666666666</v>
      </c>
      <c r="FL2" s="337">
        <f>FK2*8.3</f>
        <v>1519.2458333333334</v>
      </c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34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8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3</v>
      </c>
      <c r="FN3" s="322" t="s">
        <v>280</v>
      </c>
      <c r="FO3" s="322">
        <v>1.2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38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/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</row>
    <row r="5" spans="1:238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345" t="s">
        <v>310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8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2073</v>
      </c>
      <c r="FR6" s="56">
        <v>10838</v>
      </c>
      <c r="FS6" s="56">
        <v>5237262</v>
      </c>
      <c r="FT6" s="56">
        <v>2958.49</v>
      </c>
      <c r="FU6" s="56">
        <v>37733.699999999997</v>
      </c>
      <c r="FV6" s="56">
        <v>16471.8</v>
      </c>
      <c r="FW6" s="56">
        <v>473911</v>
      </c>
      <c r="FX6" s="56">
        <v>328836.40000000002</v>
      </c>
      <c r="FY6" s="56">
        <v>76215.7</v>
      </c>
      <c r="FZ6" s="56">
        <v>523567</v>
      </c>
      <c r="GA6" s="56">
        <v>73800.7</v>
      </c>
      <c r="GB6" s="56">
        <v>75353.7</v>
      </c>
      <c r="GC6" s="56">
        <v>66811.5</v>
      </c>
      <c r="GD6" s="56">
        <v>132265</v>
      </c>
      <c r="GE6" s="56">
        <v>235566.2</v>
      </c>
      <c r="GF6" s="56">
        <v>66591</v>
      </c>
      <c r="GG6" s="56">
        <v>69323</v>
      </c>
      <c r="GH6" s="56">
        <v>859304.2</v>
      </c>
      <c r="GI6" s="56">
        <v>8994</v>
      </c>
      <c r="GJ6" s="56">
        <v>64921</v>
      </c>
      <c r="GK6" s="56">
        <v>4004185.8</v>
      </c>
      <c r="GL6" s="56">
        <v>3609589</v>
      </c>
      <c r="GM6" s="56">
        <v>928298</v>
      </c>
      <c r="GN6" s="56">
        <v>4462298</v>
      </c>
      <c r="GO6" s="56">
        <v>1016737</v>
      </c>
      <c r="GP6" s="56">
        <v>8270019</v>
      </c>
      <c r="GQ6" s="56">
        <v>362458</v>
      </c>
      <c r="GR6" s="56">
        <v>827940</v>
      </c>
      <c r="GS6" s="56">
        <v>44375.9</v>
      </c>
      <c r="GT6" s="56">
        <v>322943.2</v>
      </c>
      <c r="GU6" s="56">
        <v>2384801.9</v>
      </c>
      <c r="GV6" s="56">
        <v>1211467.8999999999</v>
      </c>
      <c r="GW6" s="56">
        <v>122</v>
      </c>
      <c r="GX6" s="56">
        <v>48227.8</v>
      </c>
      <c r="GY6" s="56">
        <v>1742</v>
      </c>
      <c r="GZ6" s="56">
        <v>1581</v>
      </c>
      <c r="HA6" s="56">
        <v>3297</v>
      </c>
      <c r="HB6" s="56">
        <v>418</v>
      </c>
      <c r="HC6" s="56">
        <v>681541</v>
      </c>
      <c r="HD6" s="56">
        <v>9838</v>
      </c>
      <c r="HE6" s="56">
        <v>832</v>
      </c>
      <c r="HF6" s="56">
        <v>757</v>
      </c>
      <c r="HG6" s="56">
        <v>1255</v>
      </c>
      <c r="HH6" s="56">
        <v>2984</v>
      </c>
      <c r="HI6" s="56">
        <v>874</v>
      </c>
      <c r="HJ6" s="56">
        <v>980</v>
      </c>
      <c r="HK6" s="56">
        <v>667</v>
      </c>
      <c r="HL6" s="56">
        <v>814</v>
      </c>
      <c r="HM6" s="56">
        <v>675</v>
      </c>
      <c r="HN6" s="56">
        <v>1458</v>
      </c>
      <c r="HO6" s="56">
        <v>2334531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8" ht="15" customHeight="1">
      <c r="A7" s="4"/>
      <c r="B7" s="50">
        <v>43831</v>
      </c>
      <c r="C7" s="51">
        <v>0</v>
      </c>
      <c r="D7" s="51">
        <v>1118.1600000000001</v>
      </c>
      <c r="E7" s="51">
        <v>0</v>
      </c>
      <c r="F7" s="51">
        <v>6039.8919999999998</v>
      </c>
      <c r="G7" s="51">
        <v>7535.4</v>
      </c>
      <c r="H7" s="51">
        <v>1573.528</v>
      </c>
      <c r="I7" s="51">
        <v>4134.72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5708.2480000000005</v>
      </c>
      <c r="O7" s="54">
        <f t="shared" ref="O7:O34" si="0">SUM(C7:G7)</f>
        <v>14693.451999999999</v>
      </c>
      <c r="P7" s="54">
        <f t="shared" ref="P7:P22" si="1">O7+K7+((I7+H7)*0.5)+((M7-L7)*0.5)</f>
        <v>17547.576000000001</v>
      </c>
      <c r="Q7" s="55">
        <f>P7</f>
        <v>17547.576000000001</v>
      </c>
      <c r="R7" s="48"/>
      <c r="S7" s="56">
        <f>IF(GH7=0,"",((GH7-GH6)))</f>
        <v>403.40000000002328</v>
      </c>
      <c r="T7" s="56">
        <f>IF(GV7=0,"",((GV7-GV6)/10))</f>
        <v>51.010000000009313</v>
      </c>
      <c r="U7" s="56">
        <f>IF(S7="","",S7+T7)</f>
        <v>454.4100000000326</v>
      </c>
      <c r="V7" s="56">
        <f t="shared" ref="V7:V37" si="2">IF(GI7=0,"",((GI7/10)))</f>
        <v>651.1</v>
      </c>
      <c r="W7" s="56">
        <f>IF(GJ7=0,"",((GJ7-GJ6)))</f>
        <v>0</v>
      </c>
      <c r="X7" s="56">
        <f>IF(V7="","",V7+W7)</f>
        <v>651.1</v>
      </c>
      <c r="Y7" s="56">
        <f>IF(GK7=0,"",(GK7-GK6))</f>
        <v>758</v>
      </c>
      <c r="Z7" s="56">
        <f t="shared" ref="Z7:Z37" si="3">IF(GL7=0,"",(GL7-GL6)/10)</f>
        <v>85.1</v>
      </c>
      <c r="AA7" s="56">
        <f>IF(Y7="","",Y7+Z7)</f>
        <v>843.1</v>
      </c>
      <c r="AB7" s="56">
        <f t="shared" ref="AB7:AB9" si="4">IF(GL7=0,"",(GL7-GL6)/10)</f>
        <v>85.1</v>
      </c>
      <c r="AC7" s="56">
        <f>IF(GM7=0,"",(GN7-GN6)/10)</f>
        <v>-5260.9</v>
      </c>
      <c r="AD7" s="57">
        <f>IF(Y7="","",SUM(U7,X7,AA7))</f>
        <v>1948.6100000000324</v>
      </c>
      <c r="AE7" s="56">
        <f>IF(FQ7=0,"",(FQ7-FQ6))</f>
        <v>0</v>
      </c>
      <c r="AF7" s="56">
        <f t="shared" ref="AE7:AF23" si="5">IF(FR7=0,"",(FR7-FR6))</f>
        <v>0</v>
      </c>
      <c r="AG7" s="56">
        <f>IF(AE7="","",(AI7-AF7-AE7))</f>
        <v>0</v>
      </c>
      <c r="AH7" s="56">
        <f t="shared" ref="AH7:AH37" si="6">IFERROR((AI7-((FT7-FT6))),"")</f>
        <v>0</v>
      </c>
      <c r="AI7" s="57">
        <f t="shared" ref="AI7:AI37" si="7">IF(AE7="","",(FS7-FS6)+AE7)</f>
        <v>0</v>
      </c>
      <c r="AJ7" s="56">
        <f t="shared" ref="AJ7:AK22" si="8">IF(FU7=0,"",(FU7-FU6))</f>
        <v>42.5</v>
      </c>
      <c r="AK7" s="56">
        <f>IF(FV7=0,"",(FV7-FV6))</f>
        <v>12.400000000001455</v>
      </c>
      <c r="AL7" s="56">
        <f>IF(AJ7="","",(AM7-AK7-AJ7))</f>
        <v>31.599999999998545</v>
      </c>
      <c r="AM7" s="57">
        <f t="shared" ref="AM7:AM37" si="9">IF(AJ7="","",(FW7-FW6)+AJ7)</f>
        <v>86.5</v>
      </c>
      <c r="AN7" s="56">
        <f>IF(FX7=0,"",(FX7-FX6))</f>
        <v>27.599999999976717</v>
      </c>
      <c r="AO7" s="56">
        <f>IF(FY7=0,"",(FY7-FY6))</f>
        <v>0</v>
      </c>
      <c r="AP7" s="56">
        <f t="shared" ref="AP7:AP37" si="10">IF(AN7="","",(AQ7-AO7-AN7))</f>
        <v>6</v>
      </c>
      <c r="AQ7" s="57">
        <f t="shared" ref="AQ7:AQ37" si="11">IF(AN7="","",(FZ7-FZ6)+AN7)</f>
        <v>33.599999999976717</v>
      </c>
      <c r="AR7" s="56">
        <f t="shared" ref="AR7:AR37" si="12">IF(GA7=0,"",(GA7-GA6))</f>
        <v>24.80000000000291</v>
      </c>
      <c r="AS7" s="57">
        <f t="shared" ref="AS7:AS37" si="13">IF(AR7="","",(GB7-GB6)+(GC7-GC6))</f>
        <v>147.30000000000291</v>
      </c>
      <c r="AT7" s="56">
        <f>IF(GD7=0,"",(GD7-GD6))</f>
        <v>51</v>
      </c>
      <c r="AU7" s="57">
        <f t="shared" ref="AU7:AU37" si="14">IF(AT7=0.1,0,(IF(AT7&gt;=(GE7-GE6),(AT7),(GE7-GE6))))</f>
        <v>55.399999999994179</v>
      </c>
      <c r="AV7" s="56">
        <f>IF(GP7=0,"",(GP7-GP6)/1000)</f>
        <v>25.37</v>
      </c>
      <c r="AW7" s="56">
        <f t="shared" ref="AW7:AW37" si="15">IF(GO7="","",((GO7-GO6)-BC7-AZ7))</f>
        <v>13</v>
      </c>
      <c r="AX7" s="58">
        <f t="shared" ref="AX7:AX37" si="16">IF(GO7="","",(GO7-GO6)+AV7)</f>
        <v>703.37</v>
      </c>
      <c r="AY7" s="57">
        <f>IF(AV7="","",AV7+AW7)</f>
        <v>38.370000000000005</v>
      </c>
      <c r="AZ7" s="56">
        <f>IF(GQ7="","",(GQ7-GQ6))</f>
        <v>266</v>
      </c>
      <c r="BA7" s="56">
        <f>IF(GF7=0,"",(GF7-GF6))</f>
        <v>11</v>
      </c>
      <c r="BB7" s="57">
        <f>IFERROR(AZ7+BA7,"")</f>
        <v>277</v>
      </c>
      <c r="BC7" s="56">
        <f t="shared" ref="BC7:BC37" si="17">IF(GR7="","",(GR7-GR6))</f>
        <v>399</v>
      </c>
      <c r="BD7" s="56">
        <f t="shared" ref="BD7:BD37" si="18">IF(GG7=0,"",(GG7-GG6))</f>
        <v>0</v>
      </c>
      <c r="BE7" s="57">
        <f>IFERROR(BC7+BD7,"")</f>
        <v>399</v>
      </c>
      <c r="BF7" s="57">
        <v>0</v>
      </c>
      <c r="BG7" s="56">
        <v>0</v>
      </c>
      <c r="BH7" s="56">
        <v>186</v>
      </c>
      <c r="BI7" s="56">
        <f t="shared" ref="BI7:BJ22" si="19">IF(GT7=0,"",(GT7-GT6))</f>
        <v>129.39999999996508</v>
      </c>
      <c r="BJ7" s="56">
        <f t="shared" si="19"/>
        <v>855.20000000018626</v>
      </c>
      <c r="BK7" s="56">
        <f t="shared" ref="BK7:BK37" si="20">IF(GW7=0,"",(GW7-GW6))</f>
        <v>0</v>
      </c>
      <c r="BL7" s="57">
        <f>IFERROR(SUM(BI7:BJ7)+BG7,"")</f>
        <v>984.60000000015134</v>
      </c>
      <c r="BM7" s="57">
        <f t="shared" ref="BM7:BM37" si="21">IF(BS7=0,"",BS7-(GY7+GZ7+HA7+HB7))</f>
        <v>1412</v>
      </c>
      <c r="BN7" s="57">
        <f>IFERROR(BM7-IB7,"")</f>
        <v>692</v>
      </c>
      <c r="BO7" s="56">
        <v>392</v>
      </c>
      <c r="BP7" s="57">
        <f>IF(GY7=0,"",((GY7+GZ7+HA7+HB7)-BQ7))</f>
        <v>3086.6199999998425</v>
      </c>
      <c r="BQ7" s="57">
        <f>IF(BM7="","",(AD7+AI7+AS7+BL7+AM7+AQ7+AU7+AX7+BD7+BA7))</f>
        <v>3970.3800000001575</v>
      </c>
      <c r="BR7" s="608" t="s">
        <v>140</v>
      </c>
      <c r="BS7" s="60">
        <f t="shared" ref="BS7:BS34" si="22">HD7+HN7-BF7</f>
        <v>8469</v>
      </c>
      <c r="BT7" s="60">
        <f>BS7</f>
        <v>8469</v>
      </c>
      <c r="BU7" s="59"/>
      <c r="BV7" s="61">
        <f>IF($P7&lt;&gt;0,IF($P7&lt;&gt;0,S7/$P7*10,0),"")</f>
        <v>0.22988930208937305</v>
      </c>
      <c r="BW7" s="61">
        <f>IF($P7&lt;&gt;0,IF($P7&lt;&gt;0,T7/$P7*10,0)," ")</f>
        <v>2.9069542140754547E-2</v>
      </c>
      <c r="BX7" s="61">
        <f>IF($P7&lt;&gt;0,IF($P7&lt;&gt;0,U7/$P7*10,0)," ")</f>
        <v>0.25895884423012761</v>
      </c>
      <c r="BY7" s="61">
        <f>IF($P7&lt;&gt;0,IF($P7&lt;&gt;0,V7/$P7*10,0)," ")</f>
        <v>0.37104840007531525</v>
      </c>
      <c r="BZ7" s="61">
        <f>IF($P7&lt;&gt;0,IF($P7&lt;&gt;0,W7/$P7*10,0)," ")</f>
        <v>0</v>
      </c>
      <c r="CA7" s="61">
        <f>IF($P7&lt;&gt;0,IF($P7&lt;&gt;0,X7/$P7*10,0)," ")</f>
        <v>0.37104840007531525</v>
      </c>
      <c r="CB7" s="61">
        <f>IF($P7&lt;&gt;0,IF($P7&lt;&gt;0,(Y7)/$P7*10,0)," ")</f>
        <v>0.43196849524971426</v>
      </c>
      <c r="CC7" s="61">
        <f t="shared" ref="CC7:CF22" si="23">IF($P7&lt;&gt;0,IF($P7&lt;&gt;0,(Z7)/$P7*10,0)," ")</f>
        <v>4.8496726841359736E-2</v>
      </c>
      <c r="CD7" s="61">
        <f t="shared" si="23"/>
        <v>0.48046522209107401</v>
      </c>
      <c r="CE7" s="61">
        <f t="shared" si="23"/>
        <v>4.8496726841359736E-2</v>
      </c>
      <c r="CF7" s="61">
        <f t="shared" si="23"/>
        <v>-2.9980779111599225</v>
      </c>
      <c r="CG7" s="125">
        <f t="shared" ref="CG7:CG37" si="24">IF($P7&lt;&gt;0,IF($P7&lt;&gt;0,AD7/$P7*10,0)," ")</f>
        <v>1.1104724663965166</v>
      </c>
      <c r="CH7" s="61">
        <f t="shared" ref="CH7:CW24" si="25">IF($P7&lt;&gt;0,IF($P7&lt;&gt;0,AE7/$P7*10,0),"")</f>
        <v>0</v>
      </c>
      <c r="CI7" s="61">
        <f t="shared" si="25"/>
        <v>0</v>
      </c>
      <c r="CJ7" s="61">
        <f t="shared" si="25"/>
        <v>0</v>
      </c>
      <c r="CK7" s="61">
        <f t="shared" si="25"/>
        <v>0</v>
      </c>
      <c r="CL7" s="125">
        <f t="shared" si="25"/>
        <v>0</v>
      </c>
      <c r="CM7" s="61">
        <f t="shared" si="25"/>
        <v>2.4219869456613266E-2</v>
      </c>
      <c r="CN7" s="61">
        <f t="shared" si="25"/>
        <v>7.0665030885185822E-3</v>
      </c>
      <c r="CO7" s="61">
        <f t="shared" si="25"/>
        <v>1.8008185290092796E-2</v>
      </c>
      <c r="CP7" s="125">
        <f t="shared" si="25"/>
        <v>4.9294557835224649E-2</v>
      </c>
      <c r="CQ7" s="61">
        <f t="shared" si="25"/>
        <v>1.5728668164752053E-2</v>
      </c>
      <c r="CR7" s="61">
        <f t="shared" si="25"/>
        <v>0</v>
      </c>
      <c r="CS7" s="61">
        <f t="shared" si="25"/>
        <v>3.419275687992461E-3</v>
      </c>
      <c r="CT7" s="125">
        <f t="shared" si="25"/>
        <v>1.9147943852744514E-2</v>
      </c>
      <c r="CU7" s="61">
        <f t="shared" si="25"/>
        <v>1.4133006177037164E-2</v>
      </c>
      <c r="CV7" s="125">
        <f t="shared" si="25"/>
        <v>8.3943218140216574E-2</v>
      </c>
      <c r="CW7" s="61">
        <f t="shared" si="25"/>
        <v>2.9063843347935919E-2</v>
      </c>
      <c r="CX7" s="125">
        <f t="shared" ref="CV7:DK22" si="26">IF($P7&lt;&gt;0,IF($P7&lt;&gt;0,AU7/$P7*10,0),"")</f>
        <v>3.1571312185793739E-2</v>
      </c>
      <c r="CY7" s="62">
        <f t="shared" si="26"/>
        <v>1.4457837367394791E-2</v>
      </c>
      <c r="CZ7" s="62">
        <f t="shared" si="26"/>
        <v>7.4084306573169983E-3</v>
      </c>
      <c r="DA7" s="62">
        <f t="shared" si="26"/>
        <v>0.40083599011054288</v>
      </c>
      <c r="DB7" s="125">
        <f t="shared" si="26"/>
        <v>2.1866268024711789E-2</v>
      </c>
      <c r="DC7" s="62">
        <f t="shared" si="26"/>
        <v>0.15158788883433244</v>
      </c>
      <c r="DD7" s="62">
        <f>IF($P7&lt;&gt;0,IF($P7&lt;&gt;0,BA7/$P7*10,0),"")</f>
        <v>6.2686720946528458E-3</v>
      </c>
      <c r="DE7" s="125">
        <f>IF($P7&lt;&gt;0,IF($P7&lt;&gt;0,BB7/$P7*10,0),"")</f>
        <v>0.15785656092898528</v>
      </c>
      <c r="DF7" s="62">
        <f t="shared" ref="DF7:DH22" si="27">IF($P7&lt;&gt;0,IF($P7&lt;&gt;0,BC7/$P7*10,0),"")</f>
        <v>0.22738183325149863</v>
      </c>
      <c r="DG7" s="62">
        <f>IF($P7&lt;&gt;0,IF($P7&lt;&gt;0,BD7/$P7*10,0),"")</f>
        <v>0</v>
      </c>
      <c r="DH7" s="125">
        <f>IF($P7&lt;&gt;0,IF($P7&lt;&gt;0,BE7/$P7*10,0),"")</f>
        <v>0.22738183325149863</v>
      </c>
      <c r="DI7" s="125">
        <f t="shared" ref="DI7:DJ22" si="28">IF($P7&lt;&gt;0,IF($P7&lt;&gt;0,BF7/$P7*10,0),"")</f>
        <v>0</v>
      </c>
      <c r="DJ7" s="62">
        <f>IF($P7&lt;&gt;0,IF($P7&lt;&gt;0,BG7/$P7*10,0),"")</f>
        <v>0</v>
      </c>
      <c r="DK7" s="62">
        <f t="shared" ref="DK7:DN22" si="29">IF($P7&lt;&gt;0,IF($P7&lt;&gt;0,BH7/$P7*10,0),"")</f>
        <v>0.10599754632776628</v>
      </c>
      <c r="DL7" s="62">
        <f t="shared" si="29"/>
        <v>7.3742379004350836E-2</v>
      </c>
      <c r="DM7" s="62">
        <f t="shared" si="29"/>
        <v>0.48736076139529827</v>
      </c>
      <c r="DN7" s="62">
        <f t="shared" si="29"/>
        <v>0</v>
      </c>
      <c r="DO7" s="62"/>
      <c r="DP7" s="62"/>
      <c r="DQ7" s="125">
        <f>IF($P7&lt;&gt;0,IF($P7&lt;&gt;0,BL7/$P7*10,0),"")</f>
        <v>0.56110314039964904</v>
      </c>
      <c r="DR7" s="125">
        <f>IF($P7&lt;&gt;0,IF($P7&lt;&gt;0,BM7/$P7*10,0),"")</f>
        <v>0.80466954524089251</v>
      </c>
      <c r="DS7" s="125">
        <f t="shared" ref="DS7:DT22" si="30">IF($P7&lt;&gt;0,IF($P7&lt;&gt;0,BP7/$P7*10,0),"")</f>
        <v>1.7590007873451252</v>
      </c>
      <c r="DT7" s="125">
        <f t="shared" si="30"/>
        <v>2.2626373010153409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>
        <f>IF($D7&lt;&gt;0,IF($D7&lt;&gt;0,AJ7/$D7*10,0),"")</f>
        <v>0.38008871717822135</v>
      </c>
      <c r="EA7" s="61">
        <f>IF($D7&lt;&gt;0,IF($D7&lt;&gt;0,AK7/$D7*10,0),"")</f>
        <v>0.1108964727767176</v>
      </c>
      <c r="EB7" s="61">
        <f>IF($D7&lt;&gt;0,IF($D7&lt;&gt;0,AL7/$D7*10,0),"")</f>
        <v>0.28260714030191153</v>
      </c>
      <c r="EC7" s="125">
        <f>IF($D7&lt;&gt;0,IF($D7&lt;&gt;0,AM7/$D7*10,0),"")</f>
        <v>0.77359233025685048</v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4.1060336840464881E-2</v>
      </c>
      <c r="EI7" s="125">
        <f>IF($F7&lt;&gt;0,IF($F7&lt;&gt;0,AS7/$F7*10,0),"")</f>
        <v>0.24387853292741479</v>
      </c>
      <c r="EJ7" s="61">
        <f>IF($G7&lt;&gt;0,IF($G7&lt;&gt;0,AT7/$G7*10,0),"")</f>
        <v>6.7680547814316427E-2</v>
      </c>
      <c r="EK7" s="125">
        <f>IF($G7&lt;&gt;0,IF($G7&lt;&gt;0,AU7/$G7*10,0),"")</f>
        <v>7.3519653900249726E-2</v>
      </c>
      <c r="EL7" s="61">
        <f t="shared" ref="EL7:EU22" si="31">IF($N7&lt;&gt;0,IF($N7&lt;&gt;0,AV7/$N7*10,0)," ")</f>
        <v>4.4444460016453378E-2</v>
      </c>
      <c r="EM7" s="61">
        <f t="shared" si="31"/>
        <v>2.2774063075045089E-2</v>
      </c>
      <c r="EN7" s="62">
        <f t="shared" si="31"/>
        <v>1.2321994419303435</v>
      </c>
      <c r="EO7" s="125">
        <f t="shared" si="31"/>
        <v>6.7218523091498478E-2</v>
      </c>
      <c r="EP7" s="61">
        <f t="shared" si="31"/>
        <v>0.46599236753553797</v>
      </c>
      <c r="EQ7" s="61">
        <f t="shared" si="31"/>
        <v>1.9270361063499691E-2</v>
      </c>
      <c r="ER7" s="125">
        <f t="shared" si="31"/>
        <v>0.48526272859903768</v>
      </c>
      <c r="ES7" s="61">
        <f t="shared" si="31"/>
        <v>0.69898855130330695</v>
      </c>
      <c r="ET7" s="61">
        <f t="shared" si="31"/>
        <v>0</v>
      </c>
      <c r="EU7" s="125">
        <f t="shared" si="31"/>
        <v>0.69898855130330695</v>
      </c>
      <c r="EV7" s="61">
        <f t="shared" ref="EV7:FG22" si="32">IF($O7&lt;&gt;0,IF($O7&lt;&gt;0,S7/$O7*10,0)," ")</f>
        <v>0.27454406221221761</v>
      </c>
      <c r="EW7" s="61">
        <f t="shared" si="32"/>
        <v>3.4716144307007854E-2</v>
      </c>
      <c r="EX7" s="61">
        <f t="shared" si="32"/>
        <v>0.30926020651922548</v>
      </c>
      <c r="EY7" s="61">
        <f t="shared" si="32"/>
        <v>0.44312255554378921</v>
      </c>
      <c r="EZ7" s="61">
        <f t="shared" si="32"/>
        <v>0</v>
      </c>
      <c r="FA7" s="61">
        <f t="shared" si="32"/>
        <v>0.44312255554378921</v>
      </c>
      <c r="FB7" s="61">
        <f t="shared" si="32"/>
        <v>0.5158760514547569</v>
      </c>
      <c r="FC7" s="61">
        <f t="shared" si="32"/>
        <v>5.7916955117150143E-2</v>
      </c>
      <c r="FD7" s="61">
        <f t="shared" si="32"/>
        <v>0.57379300657190702</v>
      </c>
      <c r="FE7" s="61">
        <f t="shared" si="32"/>
        <v>5.7916955117150143E-2</v>
      </c>
      <c r="FF7" s="61">
        <f t="shared" si="32"/>
        <v>-3.5804384156970053</v>
      </c>
      <c r="FG7" s="125">
        <f t="shared" si="32"/>
        <v>1.3261757686349216</v>
      </c>
      <c r="FH7" s="608" t="s">
        <v>141</v>
      </c>
      <c r="FI7" s="61">
        <f t="shared" ref="FI7:FI31" si="33">IF($P7&lt;&gt;0,IF($P7&lt;&gt;0,BS7/$P7*10,0)," ")</f>
        <v>4.8263076336013588</v>
      </c>
      <c r="FJ7" s="61">
        <f>IF($Q7&lt;&gt;0,IF($Q7&lt;&gt;0,BT7/$Q7*10,0)," ")</f>
        <v>4.8263076336013588</v>
      </c>
      <c r="FK7" s="257">
        <f t="shared" ref="FK7:FK37" si="34">IF(HC7="",0,HC7-HC6)</f>
        <v>5075</v>
      </c>
      <c r="FL7" s="256">
        <f>FK7</f>
        <v>5075</v>
      </c>
      <c r="FM7" s="256">
        <f>BT7-FL7</f>
        <v>3394</v>
      </c>
      <c r="FN7" s="61">
        <f>IF($P7&lt;&gt;0,IF($P7&lt;&gt;0,(BS7-FK7)/$P7*10,0)," ")</f>
        <v>1.9341702808410688</v>
      </c>
      <c r="FO7" s="61">
        <f>IF($Q7&lt;&gt;0,IF($Q7&lt;&gt;0,(BT7-FL7)/$Q7*10,0)," ")</f>
        <v>1.9341702808410688</v>
      </c>
      <c r="FP7" s="63"/>
      <c r="FQ7" s="56">
        <v>712073</v>
      </c>
      <c r="FR7" s="56">
        <v>10838</v>
      </c>
      <c r="FS7" s="172">
        <v>5237262</v>
      </c>
      <c r="FT7" s="56">
        <v>2958.49</v>
      </c>
      <c r="FU7" s="56">
        <v>37776.199999999997</v>
      </c>
      <c r="FV7" s="56">
        <v>16484.2</v>
      </c>
      <c r="FW7" s="56">
        <v>473955</v>
      </c>
      <c r="FX7" s="56">
        <v>328864</v>
      </c>
      <c r="FY7" s="56">
        <v>76215.7</v>
      </c>
      <c r="FZ7" s="56">
        <v>523573</v>
      </c>
      <c r="GA7" s="56">
        <v>73825.5</v>
      </c>
      <c r="GB7" s="56">
        <v>75401.399999999994</v>
      </c>
      <c r="GC7" s="56">
        <v>66911.100000000006</v>
      </c>
      <c r="GD7" s="56">
        <v>132316</v>
      </c>
      <c r="GE7" s="56">
        <v>235621.6</v>
      </c>
      <c r="GF7" s="56">
        <v>66602</v>
      </c>
      <c r="GG7" s="56">
        <v>69323</v>
      </c>
      <c r="GH7" s="56">
        <v>859707.6</v>
      </c>
      <c r="GI7" s="56">
        <v>6511</v>
      </c>
      <c r="GJ7" s="56">
        <v>64921</v>
      </c>
      <c r="GK7" s="56">
        <v>4004943.8</v>
      </c>
      <c r="GL7" s="56">
        <v>3610440</v>
      </c>
      <c r="GM7" s="56">
        <v>928298</v>
      </c>
      <c r="GN7" s="56">
        <v>4409689</v>
      </c>
      <c r="GO7" s="56">
        <v>1017415</v>
      </c>
      <c r="GP7" s="56">
        <v>8295389</v>
      </c>
      <c r="GQ7" s="56">
        <v>362724</v>
      </c>
      <c r="GR7" s="56">
        <v>828339</v>
      </c>
      <c r="GS7" s="56">
        <v>44375.9</v>
      </c>
      <c r="GT7" s="56">
        <v>323072.59999999998</v>
      </c>
      <c r="GU7" s="56">
        <v>2385657.1</v>
      </c>
      <c r="GV7" s="56">
        <v>1211978</v>
      </c>
      <c r="GW7" s="56">
        <v>122</v>
      </c>
      <c r="GX7" s="56">
        <v>48189.8</v>
      </c>
      <c r="GY7" s="56">
        <v>1614</v>
      </c>
      <c r="GZ7" s="56">
        <v>1628</v>
      </c>
      <c r="HA7" s="56">
        <v>3279</v>
      </c>
      <c r="HB7" s="56">
        <v>536</v>
      </c>
      <c r="HC7" s="56">
        <v>686616</v>
      </c>
      <c r="HD7" s="56">
        <f>SUM(HE7:HM7)</f>
        <v>6070</v>
      </c>
      <c r="HE7" s="56">
        <v>832</v>
      </c>
      <c r="HF7" s="56">
        <v>0</v>
      </c>
      <c r="HG7" s="56">
        <v>1200</v>
      </c>
      <c r="HH7" s="56">
        <v>1424</v>
      </c>
      <c r="HI7" s="58">
        <v>0</v>
      </c>
      <c r="HJ7" s="56">
        <v>784</v>
      </c>
      <c r="HK7" s="56">
        <v>816</v>
      </c>
      <c r="HL7" s="56">
        <v>566</v>
      </c>
      <c r="HM7" s="56">
        <v>448</v>
      </c>
      <c r="HN7" s="56">
        <f>HO7-HO6</f>
        <v>2399</v>
      </c>
      <c r="HO7" s="56">
        <v>2336930</v>
      </c>
      <c r="HP7" s="56" t="s">
        <v>288</v>
      </c>
      <c r="HS7" s="211">
        <f>GY7+GZ7</f>
        <v>3242</v>
      </c>
      <c r="HT7" s="211">
        <f>HB7</f>
        <v>536</v>
      </c>
      <c r="HU7" s="211">
        <f t="shared" ref="HU7:HU12" si="35">HS7+HT7</f>
        <v>3778</v>
      </c>
      <c r="HV7" s="211">
        <f>BS7-HU7</f>
        <v>4691</v>
      </c>
      <c r="HW7" s="163">
        <v>-720</v>
      </c>
      <c r="HX7" s="163">
        <v>-400</v>
      </c>
      <c r="HY7" s="211">
        <f t="shared" ref="HY7:HY28" si="36">IFERROR(BO7*100/25,"")</f>
        <v>1568</v>
      </c>
      <c r="HZ7" s="163">
        <v>0</v>
      </c>
      <c r="IA7" s="211">
        <f>HN7-IC7-HY7-HZ7-HT7</f>
        <v>-105</v>
      </c>
      <c r="IB7" s="211">
        <f>IF(HW7&lt;0,-HW7,HW7)</f>
        <v>720</v>
      </c>
      <c r="IC7" s="211">
        <f t="shared" ref="IB7:IC37" si="37">IF(HX7&lt;0,-HX7,HX7)</f>
        <v>400</v>
      </c>
    </row>
    <row r="8" spans="1:238" ht="15" customHeight="1">
      <c r="B8" s="50">
        <v>43832</v>
      </c>
      <c r="C8" s="51">
        <v>2112</v>
      </c>
      <c r="D8" s="51">
        <v>0</v>
      </c>
      <c r="E8" s="192">
        <v>0</v>
      </c>
      <c r="F8" s="192">
        <v>6054.5249999999996</v>
      </c>
      <c r="G8" s="192">
        <v>7387.8239999999996</v>
      </c>
      <c r="H8" s="192">
        <v>1453.2840000000001</v>
      </c>
      <c r="I8" s="192">
        <v>7457.52</v>
      </c>
      <c r="J8" s="192">
        <v>0</v>
      </c>
      <c r="K8" s="192"/>
      <c r="L8" s="51">
        <v>0</v>
      </c>
      <c r="M8" s="51">
        <v>0</v>
      </c>
      <c r="N8" s="53">
        <f t="shared" ref="N8:N33" si="38">H8+I8</f>
        <v>8910.8040000000001</v>
      </c>
      <c r="O8" s="54">
        <f t="shared" si="0"/>
        <v>15554.348999999998</v>
      </c>
      <c r="P8" s="54">
        <f t="shared" si="1"/>
        <v>20009.750999999997</v>
      </c>
      <c r="Q8" s="55">
        <f>Q7+P8</f>
        <v>37557.326999999997</v>
      </c>
      <c r="S8" s="56">
        <f t="shared" ref="S8:S37" si="39">IF(GH8=0,"",((GH8-GH7)))</f>
        <v>382.90000000002328</v>
      </c>
      <c r="T8" s="56">
        <f t="shared" ref="T8:T37" si="40">IF(GV8=0,"",((GV8-GV7)/10))</f>
        <v>0</v>
      </c>
      <c r="U8" s="56">
        <f t="shared" ref="U8:U37" si="41">IF(S8="","",S8+T8)</f>
        <v>382.90000000002328</v>
      </c>
      <c r="V8" s="56">
        <f t="shared" si="2"/>
        <v>674.1</v>
      </c>
      <c r="W8" s="56">
        <f t="shared" ref="W8:W37" si="42">IF(GJ8=0,"",((GJ8-GJ7)))</f>
        <v>0</v>
      </c>
      <c r="X8" s="56">
        <f t="shared" ref="X8:X37" si="43">IF(V8="","",V8+W8)</f>
        <v>674.1</v>
      </c>
      <c r="Y8" s="56">
        <f t="shared" ref="Y8:Y37" si="44">IF(GK8=0,"",(GK8-GK7))</f>
        <v>874.60000000009313</v>
      </c>
      <c r="Z8" s="56">
        <f t="shared" si="3"/>
        <v>78.7</v>
      </c>
      <c r="AA8" s="56">
        <f>IF(Y8="","",Y8+Z8)</f>
        <v>953.30000000009318</v>
      </c>
      <c r="AB8" s="56">
        <f t="shared" si="4"/>
        <v>78.7</v>
      </c>
      <c r="AC8" s="56">
        <f t="shared" ref="AC8:AC37" si="45">IF(GM8=0,"",(GN8-GN7)/10)</f>
        <v>870</v>
      </c>
      <c r="AD8" s="57">
        <f t="shared" ref="AD8:AD37" si="46">IF(Y8="","",SUM(U8,X8,AA8))</f>
        <v>2010.3000000001164</v>
      </c>
      <c r="AE8" s="56">
        <f t="shared" si="5"/>
        <v>144</v>
      </c>
      <c r="AF8" s="56">
        <f t="shared" si="5"/>
        <v>46</v>
      </c>
      <c r="AG8" s="56">
        <f t="shared" ref="AG8:AG37" si="47">IF(AE8="","",(AI8-AF8-AE8))</f>
        <v>184</v>
      </c>
      <c r="AH8" s="56">
        <f t="shared" si="6"/>
        <v>374</v>
      </c>
      <c r="AI8" s="57">
        <f t="shared" si="7"/>
        <v>374</v>
      </c>
      <c r="AJ8" s="56">
        <f t="shared" si="8"/>
        <v>0</v>
      </c>
      <c r="AK8" s="56">
        <f t="shared" si="8"/>
        <v>22.099999999998545</v>
      </c>
      <c r="AL8" s="56">
        <f t="shared" ref="AL8:AL37" si="48">IF(AJ8="","",(AM8-AK8-AJ8))</f>
        <v>68.900000000001455</v>
      </c>
      <c r="AM8" s="57">
        <f t="shared" si="9"/>
        <v>91</v>
      </c>
      <c r="AN8" s="56">
        <f t="shared" ref="AN8:AO36" si="49">IF(FX8=0,"",(FX8-FX7))</f>
        <v>0</v>
      </c>
      <c r="AO8" s="56">
        <f t="shared" si="49"/>
        <v>20.600000000005821</v>
      </c>
      <c r="AP8" s="56">
        <f t="shared" si="10"/>
        <v>114.39999999999418</v>
      </c>
      <c r="AQ8" s="57">
        <f t="shared" si="11"/>
        <v>135</v>
      </c>
      <c r="AR8" s="56">
        <f t="shared" si="12"/>
        <v>27.399999999994179</v>
      </c>
      <c r="AS8" s="57">
        <f t="shared" si="13"/>
        <v>77.899999999994179</v>
      </c>
      <c r="AT8" s="56">
        <f t="shared" ref="AT8:AT37" si="50">IF(GD8=0,"",(GD8-GD7))</f>
        <v>33</v>
      </c>
      <c r="AU8" s="57">
        <f t="shared" si="14"/>
        <v>42.100000000005821</v>
      </c>
      <c r="AV8" s="56">
        <f t="shared" ref="AV8:AV37" si="51">IF(GP8=0,"",(GP8-GP7)/1000)</f>
        <v>52.37</v>
      </c>
      <c r="AW8" s="56">
        <f t="shared" si="15"/>
        <v>59</v>
      </c>
      <c r="AX8" s="58">
        <f t="shared" si="16"/>
        <v>891.37</v>
      </c>
      <c r="AY8" s="57">
        <f t="shared" ref="AY8:AY35" si="52">IF(AV8="","",AV8+AW8)</f>
        <v>111.37</v>
      </c>
      <c r="AZ8" s="56">
        <f t="shared" ref="AZ8:AZ37" si="53">IF(GQ8="","",(GQ8-GQ7))</f>
        <v>163</v>
      </c>
      <c r="BA8" s="56">
        <f t="shared" ref="BA8:BA37" si="54">IF(GF8=0,"",(GF8-GF7))</f>
        <v>80</v>
      </c>
      <c r="BB8" s="57">
        <f t="shared" ref="BB8:BB37" si="55">IFERROR(AZ8+BA8,"")</f>
        <v>243</v>
      </c>
      <c r="BC8" s="56">
        <f t="shared" si="17"/>
        <v>617</v>
      </c>
      <c r="BD8" s="56">
        <f t="shared" si="18"/>
        <v>0</v>
      </c>
      <c r="BE8" s="57">
        <f t="shared" ref="BE8:BE37" si="56">IFERROR(BC8+BD8,"")</f>
        <v>617</v>
      </c>
      <c r="BF8" s="57">
        <v>0</v>
      </c>
      <c r="BG8" s="56">
        <f t="shared" ref="BG8:BG37" si="57">IF(GS8=0,"",GS8-GS7)</f>
        <v>352.40000000000146</v>
      </c>
      <c r="BH8" s="56">
        <v>269.10000000000002</v>
      </c>
      <c r="BI8" s="56">
        <f t="shared" si="19"/>
        <v>188.20000000001164</v>
      </c>
      <c r="BJ8" s="56">
        <f t="shared" si="19"/>
        <v>1030.7999999998137</v>
      </c>
      <c r="BK8" s="56">
        <f t="shared" si="20"/>
        <v>0</v>
      </c>
      <c r="BL8" s="57">
        <f t="shared" ref="BL8:BL26" si="58">IFERROR(SUM(BI8:BJ8)+BG8,"")</f>
        <v>1571.3999999998268</v>
      </c>
      <c r="BM8" s="57">
        <f t="shared" si="21"/>
        <v>1518</v>
      </c>
      <c r="BN8" s="57">
        <f t="shared" ref="BN8:BN37" si="59">IFERROR(BM8-IB8,"")</f>
        <v>-4322</v>
      </c>
      <c r="BO8" s="56">
        <v>378</v>
      </c>
      <c r="BP8" s="57">
        <f t="shared" ref="BP8:BP37" si="60">IF(GY8=0,"",((GY8+GZ8+HA8+HB8)-BQ8))</f>
        <v>1603.9300000000567</v>
      </c>
      <c r="BQ8" s="57">
        <f t="shared" ref="BQ8:BQ37" si="61">IF(BM8="","",(AD8+AI8+AS8+BL8+AM8+AQ8+AU8+AX8+BD8+BA8))</f>
        <v>5273.0699999999433</v>
      </c>
      <c r="BR8" s="608"/>
      <c r="BS8" s="60">
        <f t="shared" si="22"/>
        <v>8395</v>
      </c>
      <c r="BT8" s="60">
        <f t="shared" ref="BT8:BT34" si="62">BS8+BT7</f>
        <v>16864</v>
      </c>
      <c r="BU8" s="59"/>
      <c r="BV8" s="61">
        <f t="shared" ref="BV8:BV37" si="63">IF($P8&lt;&gt;0,IF($P8&lt;&gt;0,S8/$P8*10,0),"")</f>
        <v>0.19135670403895746</v>
      </c>
      <c r="BW8" s="61">
        <f t="shared" ref="BW8:CA36" si="64">IF($P8&lt;&gt;0,IF($P8&lt;&gt;0,T8/$P8*10,0)," ")</f>
        <v>0</v>
      </c>
      <c r="BX8" s="61">
        <f t="shared" si="64"/>
        <v>0.19135670403895746</v>
      </c>
      <c r="BY8" s="61">
        <f t="shared" si="64"/>
        <v>0.33688575135192844</v>
      </c>
      <c r="BZ8" s="61">
        <f t="shared" si="64"/>
        <v>0</v>
      </c>
      <c r="CA8" s="61">
        <f t="shared" si="64"/>
        <v>0.33688575135192844</v>
      </c>
      <c r="CB8" s="61">
        <f t="shared" ref="CB8:CF36" si="65">IF($P8&lt;&gt;0,IF($P8&lt;&gt;0,(Y8)/$P8*10,0)," ")</f>
        <v>0.43708689828278885</v>
      </c>
      <c r="CC8" s="61">
        <f t="shared" si="23"/>
        <v>3.9330824256633687E-2</v>
      </c>
      <c r="CD8" s="61">
        <f t="shared" si="23"/>
        <v>0.47641772253942255</v>
      </c>
      <c r="CE8" s="61">
        <f t="shared" si="23"/>
        <v>3.9330824256633687E-2</v>
      </c>
      <c r="CF8" s="61">
        <f t="shared" si="23"/>
        <v>0.43478801910128728</v>
      </c>
      <c r="CG8" s="125">
        <f t="shared" si="24"/>
        <v>1.0046601779303084</v>
      </c>
      <c r="CH8" s="61">
        <f t="shared" si="25"/>
        <v>7.1964913506419953E-2</v>
      </c>
      <c r="CI8" s="61">
        <f t="shared" si="25"/>
        <v>2.2988791814550821E-2</v>
      </c>
      <c r="CJ8" s="61">
        <f t="shared" si="25"/>
        <v>9.1955167258203283E-2</v>
      </c>
      <c r="CK8" s="61">
        <f t="shared" si="25"/>
        <v>0.18690887257917405</v>
      </c>
      <c r="CL8" s="125">
        <f t="shared" si="25"/>
        <v>0.18690887257917405</v>
      </c>
      <c r="CM8" s="61">
        <f t="shared" si="25"/>
        <v>0</v>
      </c>
      <c r="CN8" s="61">
        <f t="shared" si="25"/>
        <v>1.1044615197859558E-2</v>
      </c>
      <c r="CO8" s="61">
        <f t="shared" si="25"/>
        <v>3.4433212087447498E-2</v>
      </c>
      <c r="CP8" s="125">
        <f t="shared" si="25"/>
        <v>4.5477827285307054E-2</v>
      </c>
      <c r="CQ8" s="61">
        <f t="shared" si="25"/>
        <v>0</v>
      </c>
      <c r="CR8" s="61">
        <f t="shared" si="25"/>
        <v>1.029498068217132E-2</v>
      </c>
      <c r="CS8" s="61">
        <f t="shared" si="25"/>
        <v>5.717212573009739E-2</v>
      </c>
      <c r="CT8" s="125">
        <f t="shared" si="25"/>
        <v>6.7467106412268704E-2</v>
      </c>
      <c r="CU8" s="61">
        <f t="shared" si="25"/>
        <v>1.3693323819968666E-2</v>
      </c>
      <c r="CV8" s="125">
        <f t="shared" si="26"/>
        <v>3.8931019181595111E-2</v>
      </c>
      <c r="CW8" s="61">
        <f t="shared" si="26"/>
        <v>1.6491959345221241E-2</v>
      </c>
      <c r="CX8" s="125">
        <f t="shared" si="26"/>
        <v>2.1039742073754857E-2</v>
      </c>
      <c r="CY8" s="62">
        <f t="shared" si="26"/>
        <v>2.6172239724522314E-2</v>
      </c>
      <c r="CZ8" s="62">
        <f t="shared" si="26"/>
        <v>2.94856242838804E-2</v>
      </c>
      <c r="DA8" s="62">
        <f t="shared" si="26"/>
        <v>0.44546781216817755</v>
      </c>
      <c r="DB8" s="125">
        <f t="shared" si="26"/>
        <v>5.565786400840271E-2</v>
      </c>
      <c r="DC8" s="62">
        <f t="shared" si="26"/>
        <v>8.1460284038517031E-2</v>
      </c>
      <c r="DD8" s="62">
        <f t="shared" si="26"/>
        <v>3.9980507503566645E-2</v>
      </c>
      <c r="DE8" s="125">
        <f t="shared" si="26"/>
        <v>0.12144079154208369</v>
      </c>
      <c r="DF8" s="62">
        <f t="shared" si="27"/>
        <v>0.30834966412125775</v>
      </c>
      <c r="DG8" s="62">
        <f t="shared" si="27"/>
        <v>0</v>
      </c>
      <c r="DH8" s="125">
        <f t="shared" si="27"/>
        <v>0.30834966412125775</v>
      </c>
      <c r="DI8" s="125">
        <f t="shared" si="28"/>
        <v>0</v>
      </c>
      <c r="DJ8" s="62">
        <f t="shared" si="28"/>
        <v>0.17611413555321176</v>
      </c>
      <c r="DK8" s="62">
        <f t="shared" si="29"/>
        <v>0.13448443211512232</v>
      </c>
      <c r="DL8" s="62">
        <f t="shared" si="29"/>
        <v>9.4054143902146337E-2</v>
      </c>
      <c r="DM8" s="62">
        <f>IF($P8&lt;&gt;0,IF($P8&lt;&gt;0,BJ8/$P8*10,0),"")</f>
        <v>0.51514883918336318</v>
      </c>
      <c r="DN8" s="62">
        <f t="shared" si="29"/>
        <v>0</v>
      </c>
      <c r="DO8" s="62"/>
      <c r="DP8" s="62"/>
      <c r="DQ8" s="125">
        <f t="shared" ref="DQ8:DR36" si="66">IF($P8&lt;&gt;0,IF($P8&lt;&gt;0,BL8/$P8*10,0),"")</f>
        <v>0.78531711863872133</v>
      </c>
      <c r="DR8" s="125">
        <f t="shared" si="66"/>
        <v>0.75863012988017697</v>
      </c>
      <c r="DS8" s="125">
        <f t="shared" si="30"/>
        <v>0.80157419250247386</v>
      </c>
      <c r="DT8" s="125">
        <f t="shared" si="30"/>
        <v>2.6352501837728735</v>
      </c>
      <c r="DU8" s="61">
        <f t="shared" ref="DU8:DX35" si="67">IF($C8&lt;&gt;0,IF($C8&lt;&gt;0,AE8/$C8*10,0),"0,00")</f>
        <v>0.68181818181818177</v>
      </c>
      <c r="DV8" s="61">
        <f t="shared" si="67"/>
        <v>0.21780303030303033</v>
      </c>
      <c r="DW8" s="61">
        <f t="shared" si="67"/>
        <v>0.87121212121212133</v>
      </c>
      <c r="DX8" s="61">
        <f t="shared" si="67"/>
        <v>1.7708333333333335</v>
      </c>
      <c r="DY8" s="125">
        <f>IF($C8&lt;&gt;0,IF($C8&lt;&gt;0,AI8/$C8*10,0),"")</f>
        <v>1.7708333333333335</v>
      </c>
      <c r="DZ8" s="61" t="str">
        <f t="shared" ref="DZ8:EC35" si="68">IF($D8&lt;&gt;0,IF($D8&lt;&gt;0,AJ8/$D8*10,0),"")</f>
        <v/>
      </c>
      <c r="EA8" s="61" t="str">
        <f t="shared" si="68"/>
        <v/>
      </c>
      <c r="EB8" s="61" t="str">
        <f t="shared" si="68"/>
        <v/>
      </c>
      <c r="EC8" s="125" t="str">
        <f t="shared" si="68"/>
        <v/>
      </c>
      <c r="ED8" s="61" t="str">
        <f t="shared" ref="ED8:EG35" si="69">IF($E8&lt;&gt;0,IF($E8&lt;&gt;0,AN8/$E8*10,0),"")</f>
        <v/>
      </c>
      <c r="EE8" s="61" t="str">
        <f t="shared" si="69"/>
        <v/>
      </c>
      <c r="EF8" s="61" t="str">
        <f t="shared" si="69"/>
        <v/>
      </c>
      <c r="EG8" s="125" t="str">
        <f t="shared" si="69"/>
        <v/>
      </c>
      <c r="EH8" s="61">
        <f t="shared" ref="EH8:EI36" si="70">IF($F8&lt;&gt;0,IF($F8&lt;&gt;0,AR8/$F8*10,0),"")</f>
        <v>4.5255408145138024E-2</v>
      </c>
      <c r="EI8" s="125">
        <f t="shared" si="70"/>
        <v>0.12866409833966197</v>
      </c>
      <c r="EJ8" s="61">
        <f t="shared" ref="EJ8:EK35" si="71">IF($G8&lt;&gt;0,IF($G8&lt;&gt;0,AT8/$G8*10,0),"")</f>
        <v>4.4668091714150204E-2</v>
      </c>
      <c r="EK8" s="125">
        <f t="shared" si="71"/>
        <v>5.6985656398969201E-2</v>
      </c>
      <c r="EL8" s="61">
        <f t="shared" si="31"/>
        <v>5.8771352169792977E-2</v>
      </c>
      <c r="EM8" s="61">
        <f t="shared" si="31"/>
        <v>6.6211758220694777E-2</v>
      </c>
      <c r="EN8" s="62">
        <f t="shared" si="31"/>
        <v>1.0003249987318765</v>
      </c>
      <c r="EO8" s="125">
        <f t="shared" si="31"/>
        <v>0.12498311039048778</v>
      </c>
      <c r="EP8" s="61">
        <f t="shared" si="31"/>
        <v>0.18292400999954661</v>
      </c>
      <c r="EQ8" s="61">
        <f t="shared" si="31"/>
        <v>8.9778655214501402E-2</v>
      </c>
      <c r="ER8" s="125">
        <f t="shared" si="31"/>
        <v>0.27270266521404801</v>
      </c>
      <c r="ES8" s="61">
        <f t="shared" si="31"/>
        <v>0.6924178783418421</v>
      </c>
      <c r="ET8" s="61">
        <f t="shared" si="31"/>
        <v>0</v>
      </c>
      <c r="EU8" s="125">
        <f t="shared" si="31"/>
        <v>0.6924178783418421</v>
      </c>
      <c r="EV8" s="61">
        <f t="shared" si="32"/>
        <v>0.24616909392995059</v>
      </c>
      <c r="EW8" s="61">
        <f t="shared" si="32"/>
        <v>0</v>
      </c>
      <c r="EX8" s="61">
        <f t="shared" si="32"/>
        <v>0.24616909392995059</v>
      </c>
      <c r="EY8" s="61">
        <f t="shared" si="32"/>
        <v>0.43338361509054485</v>
      </c>
      <c r="EZ8" s="61">
        <f t="shared" si="32"/>
        <v>0</v>
      </c>
      <c r="FA8" s="61">
        <f t="shared" si="32"/>
        <v>0.43338361509054485</v>
      </c>
      <c r="FB8" s="61">
        <f t="shared" si="32"/>
        <v>0.5622864704913676</v>
      </c>
      <c r="FC8" s="61">
        <f t="shared" si="32"/>
        <v>5.0596781646084971E-2</v>
      </c>
      <c r="FD8" s="61">
        <f t="shared" si="32"/>
        <v>0.61288325213745254</v>
      </c>
      <c r="FE8" s="61">
        <f t="shared" si="32"/>
        <v>5.0596781646084971E-2</v>
      </c>
      <c r="FF8" s="61">
        <f t="shared" si="32"/>
        <v>0.55932909824769916</v>
      </c>
      <c r="FG8" s="125">
        <f t="shared" si="32"/>
        <v>1.2924359611579477</v>
      </c>
      <c r="FH8" s="608"/>
      <c r="FI8" s="61">
        <f t="shared" si="33"/>
        <v>4.1954545061555244</v>
      </c>
      <c r="FJ8" s="61">
        <f t="shared" ref="FJ8:FJ22" si="72">IF($Q8&lt;&gt;0,IF($Q8&lt;&gt;0,BT8/$Q8*10,0)," ")</f>
        <v>4.4902024044469409</v>
      </c>
      <c r="FK8" s="257">
        <f t="shared" si="34"/>
        <v>4813</v>
      </c>
      <c r="FL8" s="60">
        <f>FK8+FL7</f>
        <v>9888</v>
      </c>
      <c r="FM8" s="256">
        <f>BT8-FL8</f>
        <v>6976</v>
      </c>
      <c r="FN8" s="61">
        <f t="shared" ref="FN8:FN22" si="73">IF($P8&lt;&gt;0,IF($P8&lt;&gt;0,(BS8-FK8)/$P8*10,0)," ")</f>
        <v>1.7901272234721965</v>
      </c>
      <c r="FO8" s="61">
        <f t="shared" ref="FO8:FO26" si="74">IF($Q8&lt;&gt;0,IF($Q8&lt;&gt;0,(BT8-FL8)/$Q8*10,0)," ")</f>
        <v>1.8574271805871594</v>
      </c>
      <c r="FP8" s="63"/>
      <c r="FQ8" s="56">
        <v>712217</v>
      </c>
      <c r="FR8" s="56">
        <v>10884</v>
      </c>
      <c r="FS8" s="172">
        <v>5237492</v>
      </c>
      <c r="FT8" s="56">
        <v>2958.49</v>
      </c>
      <c r="FU8" s="56">
        <v>37776.199999999997</v>
      </c>
      <c r="FV8" s="56">
        <v>16506.3</v>
      </c>
      <c r="FW8" s="56">
        <v>474046</v>
      </c>
      <c r="FX8" s="56">
        <v>328864</v>
      </c>
      <c r="FY8" s="56">
        <v>76236.3</v>
      </c>
      <c r="FZ8" s="56">
        <v>523708</v>
      </c>
      <c r="GA8" s="56">
        <v>73852.899999999994</v>
      </c>
      <c r="GB8" s="56">
        <v>75445.899999999994</v>
      </c>
      <c r="GC8" s="56">
        <v>66944.5</v>
      </c>
      <c r="GD8" s="56">
        <v>132349</v>
      </c>
      <c r="GE8" s="56">
        <v>235663.7</v>
      </c>
      <c r="GF8" s="56">
        <v>66682</v>
      </c>
      <c r="GG8" s="56">
        <v>69323</v>
      </c>
      <c r="GH8" s="56">
        <v>860090.5</v>
      </c>
      <c r="GI8" s="56">
        <v>6741</v>
      </c>
      <c r="GJ8" s="56">
        <v>64921</v>
      </c>
      <c r="GK8" s="56">
        <v>4005818.4</v>
      </c>
      <c r="GL8" s="56">
        <v>3611227</v>
      </c>
      <c r="GM8" s="56">
        <v>929374</v>
      </c>
      <c r="GN8" s="56">
        <v>4418389</v>
      </c>
      <c r="GO8" s="56">
        <v>1018254</v>
      </c>
      <c r="GP8" s="56">
        <v>8347759</v>
      </c>
      <c r="GQ8" s="56">
        <v>362887</v>
      </c>
      <c r="GR8" s="56">
        <v>828956</v>
      </c>
      <c r="GS8" s="56">
        <v>44728.3</v>
      </c>
      <c r="GT8" s="56">
        <v>323260.79999999999</v>
      </c>
      <c r="GU8" s="56">
        <v>2386687.9</v>
      </c>
      <c r="GV8" s="56">
        <v>1211978</v>
      </c>
      <c r="GW8" s="56">
        <v>122</v>
      </c>
      <c r="GX8" s="56">
        <v>48269.9</v>
      </c>
      <c r="GY8" s="56">
        <v>1711</v>
      </c>
      <c r="GZ8" s="56">
        <v>1465</v>
      </c>
      <c r="HA8" s="56">
        <v>3326</v>
      </c>
      <c r="HB8" s="56">
        <v>375</v>
      </c>
      <c r="HC8" s="56">
        <v>691429</v>
      </c>
      <c r="HD8" s="56">
        <v>5959</v>
      </c>
      <c r="HE8" s="56">
        <v>944</v>
      </c>
      <c r="HF8" s="56">
        <v>495</v>
      </c>
      <c r="HG8" s="56">
        <v>715</v>
      </c>
      <c r="HH8" s="56">
        <v>1344</v>
      </c>
      <c r="HI8" s="56">
        <v>544</v>
      </c>
      <c r="HJ8" s="56">
        <v>791</v>
      </c>
      <c r="HK8" s="56">
        <v>713</v>
      </c>
      <c r="HL8" s="56">
        <v>0</v>
      </c>
      <c r="HM8" s="56">
        <v>413</v>
      </c>
      <c r="HN8" s="56">
        <f>HO8-HO7</f>
        <v>2436</v>
      </c>
      <c r="HO8" s="56">
        <v>2339366</v>
      </c>
      <c r="HP8" s="56" t="s">
        <v>289</v>
      </c>
      <c r="HS8" s="211">
        <f t="shared" ref="HS8:HS19" si="75">GY8+GZ8</f>
        <v>3176</v>
      </c>
      <c r="HT8" s="211">
        <f t="shared" ref="HT8:HT20" si="76">HB8</f>
        <v>375</v>
      </c>
      <c r="HU8" s="211">
        <f t="shared" si="35"/>
        <v>3551</v>
      </c>
      <c r="HV8" s="211">
        <f t="shared" ref="HV8:HV37" si="77">BS8-HU8</f>
        <v>4844</v>
      </c>
      <c r="HW8" s="163">
        <v>-5840</v>
      </c>
      <c r="HX8" s="163">
        <v>-350</v>
      </c>
      <c r="HY8" s="211">
        <f t="shared" si="36"/>
        <v>1512</v>
      </c>
      <c r="HZ8" s="163">
        <v>0</v>
      </c>
      <c r="IA8" s="211">
        <f>HN8-HT8-HZ8-IC8</f>
        <v>1711</v>
      </c>
      <c r="IB8" s="211">
        <f t="shared" si="37"/>
        <v>5840</v>
      </c>
      <c r="IC8" s="211">
        <f t="shared" si="37"/>
        <v>350</v>
      </c>
    </row>
    <row r="9" spans="1:238" s="64" customFormat="1" ht="15" customHeight="1">
      <c r="A9" s="4"/>
      <c r="B9" s="50">
        <v>43833</v>
      </c>
      <c r="C9" s="51">
        <v>6835.92</v>
      </c>
      <c r="D9" s="51">
        <v>0</v>
      </c>
      <c r="E9" s="192">
        <v>0</v>
      </c>
      <c r="F9" s="192">
        <v>1586.0619999999999</v>
      </c>
      <c r="G9" s="192">
        <v>7944.527</v>
      </c>
      <c r="H9" s="192">
        <v>1543.04</v>
      </c>
      <c r="I9" s="192">
        <v>3242.4</v>
      </c>
      <c r="J9" s="192">
        <v>0</v>
      </c>
      <c r="K9" s="192">
        <v>0</v>
      </c>
      <c r="L9" s="51">
        <v>0</v>
      </c>
      <c r="M9" s="51">
        <v>0</v>
      </c>
      <c r="N9" s="65">
        <f t="shared" si="38"/>
        <v>4785.4400000000005</v>
      </c>
      <c r="O9" s="54">
        <f t="shared" si="0"/>
        <v>16366.509</v>
      </c>
      <c r="P9" s="54">
        <f t="shared" si="1"/>
        <v>18759.228999999999</v>
      </c>
      <c r="Q9" s="55">
        <f t="shared" ref="Q9:Q36" si="78">Q8+P9</f>
        <v>56316.555999999997</v>
      </c>
      <c r="S9" s="56">
        <f t="shared" si="39"/>
        <v>287.30000000004657</v>
      </c>
      <c r="T9" s="56">
        <f t="shared" si="40"/>
        <v>0</v>
      </c>
      <c r="U9" s="56">
        <f t="shared" si="41"/>
        <v>287.30000000004657</v>
      </c>
      <c r="V9" s="56">
        <f t="shared" si="2"/>
        <v>640.70000000000005</v>
      </c>
      <c r="W9" s="56">
        <f t="shared" si="42"/>
        <v>0</v>
      </c>
      <c r="X9" s="56">
        <f>IF(V9="","",V9+W9)</f>
        <v>640.70000000000005</v>
      </c>
      <c r="Y9" s="56">
        <f t="shared" si="44"/>
        <v>1107.8000000002794</v>
      </c>
      <c r="Z9" s="56">
        <f t="shared" si="3"/>
        <v>98.3</v>
      </c>
      <c r="AA9" s="56">
        <f t="shared" ref="AA9:AA37" si="79">IF(Y9="","",Y9+Z9)</f>
        <v>1206.1000000002794</v>
      </c>
      <c r="AB9" s="56">
        <f t="shared" si="4"/>
        <v>98.3</v>
      </c>
      <c r="AC9" s="56">
        <f t="shared" si="45"/>
        <v>610.70000000000005</v>
      </c>
      <c r="AD9" s="57">
        <f t="shared" si="46"/>
        <v>2134.100000000326</v>
      </c>
      <c r="AE9" s="56">
        <f t="shared" si="5"/>
        <v>220</v>
      </c>
      <c r="AF9" s="56">
        <f t="shared" si="5"/>
        <v>27</v>
      </c>
      <c r="AG9" s="56">
        <f t="shared" si="47"/>
        <v>31</v>
      </c>
      <c r="AH9" s="56">
        <f t="shared" si="6"/>
        <v>278</v>
      </c>
      <c r="AI9" s="57">
        <f t="shared" si="7"/>
        <v>278</v>
      </c>
      <c r="AJ9" s="56">
        <f t="shared" si="8"/>
        <v>-9.9999999998544808E-2</v>
      </c>
      <c r="AK9" s="56">
        <f t="shared" si="8"/>
        <v>0</v>
      </c>
      <c r="AL9" s="56">
        <f t="shared" si="48"/>
        <v>31</v>
      </c>
      <c r="AM9" s="57">
        <f t="shared" si="9"/>
        <v>30.900000000001455</v>
      </c>
      <c r="AN9" s="56">
        <f t="shared" si="49"/>
        <v>0</v>
      </c>
      <c r="AO9" s="56">
        <f t="shared" si="49"/>
        <v>35.899999999994179</v>
      </c>
      <c r="AP9" s="56">
        <f t="shared" si="10"/>
        <v>7.1000000000058208</v>
      </c>
      <c r="AQ9" s="57">
        <f t="shared" si="11"/>
        <v>43</v>
      </c>
      <c r="AR9" s="56">
        <f t="shared" si="12"/>
        <v>78.200000000011642</v>
      </c>
      <c r="AS9" s="57">
        <f t="shared" si="13"/>
        <v>107.10000000000582</v>
      </c>
      <c r="AT9" s="56">
        <f t="shared" si="50"/>
        <v>26</v>
      </c>
      <c r="AU9" s="57">
        <f t="shared" si="14"/>
        <v>29.399999999994179</v>
      </c>
      <c r="AV9" s="56">
        <f t="shared" si="51"/>
        <v>39.426000000000002</v>
      </c>
      <c r="AW9" s="56">
        <f t="shared" si="15"/>
        <v>-3</v>
      </c>
      <c r="AX9" s="58">
        <f t="shared" si="16"/>
        <v>682.42600000000004</v>
      </c>
      <c r="AY9" s="57">
        <f t="shared" si="52"/>
        <v>36.426000000000002</v>
      </c>
      <c r="AZ9" s="56">
        <f t="shared" si="53"/>
        <v>228</v>
      </c>
      <c r="BA9" s="56">
        <f t="shared" si="54"/>
        <v>58</v>
      </c>
      <c r="BB9" s="57">
        <f t="shared" si="55"/>
        <v>286</v>
      </c>
      <c r="BC9" s="56">
        <f t="shared" si="17"/>
        <v>418</v>
      </c>
      <c r="BD9" s="56">
        <f t="shared" si="18"/>
        <v>0</v>
      </c>
      <c r="BE9" s="57">
        <f t="shared" si="56"/>
        <v>418</v>
      </c>
      <c r="BF9" s="57">
        <v>150</v>
      </c>
      <c r="BG9" s="56">
        <f t="shared" si="57"/>
        <v>291.79999999999563</v>
      </c>
      <c r="BH9" s="56">
        <v>179.9</v>
      </c>
      <c r="BI9" s="56">
        <f t="shared" si="19"/>
        <v>186.90000000002328</v>
      </c>
      <c r="BJ9" s="56">
        <f t="shared" si="19"/>
        <v>911.39999999990687</v>
      </c>
      <c r="BK9" s="56"/>
      <c r="BL9" s="57">
        <f t="shared" si="58"/>
        <v>1390.0999999999258</v>
      </c>
      <c r="BM9" s="57">
        <f t="shared" si="21"/>
        <v>887</v>
      </c>
      <c r="BN9" s="57">
        <f t="shared" si="59"/>
        <v>857</v>
      </c>
      <c r="BO9" s="56">
        <v>122</v>
      </c>
      <c r="BP9" s="57">
        <f>IF(GY9=0,"",((GY9+GZ9+HA9+HB9)-BQ9))</f>
        <v>1010.9739999997464</v>
      </c>
      <c r="BQ9" s="57">
        <f t="shared" si="61"/>
        <v>4753.0260000002536</v>
      </c>
      <c r="BR9" s="608"/>
      <c r="BS9" s="60">
        <f t="shared" si="22"/>
        <v>6651</v>
      </c>
      <c r="BT9" s="60">
        <f t="shared" si="62"/>
        <v>23515</v>
      </c>
      <c r="BU9" s="59" t="s">
        <v>94</v>
      </c>
      <c r="BV9" s="61">
        <f t="shared" si="63"/>
        <v>0.15315128356290475</v>
      </c>
      <c r="BW9" s="61">
        <f t="shared" si="64"/>
        <v>0</v>
      </c>
      <c r="BX9" s="61">
        <f t="shared" si="64"/>
        <v>0.15315128356290475</v>
      </c>
      <c r="BY9" s="61">
        <f t="shared" si="64"/>
        <v>0.341538556835145</v>
      </c>
      <c r="BZ9" s="61">
        <f t="shared" si="64"/>
        <v>0</v>
      </c>
      <c r="CA9" s="61">
        <f t="shared" si="64"/>
        <v>0.341538556835145</v>
      </c>
      <c r="CB9" s="61">
        <f t="shared" si="65"/>
        <v>0.59053599697529113</v>
      </c>
      <c r="CC9" s="61">
        <f t="shared" si="23"/>
        <v>5.2400874257678712E-2</v>
      </c>
      <c r="CD9" s="61">
        <f t="shared" si="23"/>
        <v>0.64293687123296983</v>
      </c>
      <c r="CE9" s="61">
        <f t="shared" si="23"/>
        <v>5.2400874257678712E-2</v>
      </c>
      <c r="CF9" s="61">
        <f t="shared" si="23"/>
        <v>0.32554642837400199</v>
      </c>
      <c r="CG9" s="125">
        <f t="shared" si="24"/>
        <v>1.1376267116310195</v>
      </c>
      <c r="CH9" s="61">
        <f t="shared" si="25"/>
        <v>0.11727560871504901</v>
      </c>
      <c r="CI9" s="61">
        <f t="shared" si="25"/>
        <v>1.4392915615028742E-2</v>
      </c>
      <c r="CJ9" s="61">
        <f t="shared" si="25"/>
        <v>1.6525199409847816E-2</v>
      </c>
      <c r="CK9" s="61">
        <f t="shared" si="25"/>
        <v>0.14819372373992556</v>
      </c>
      <c r="CL9" s="125">
        <f t="shared" si="25"/>
        <v>0.14819372373992556</v>
      </c>
      <c r="CM9" s="61">
        <f t="shared" si="25"/>
        <v>-5.3307094869701094E-5</v>
      </c>
      <c r="CN9" s="61">
        <f t="shared" si="25"/>
        <v>0</v>
      </c>
      <c r="CO9" s="61">
        <f t="shared" si="25"/>
        <v>1.6525199409847816E-2</v>
      </c>
      <c r="CP9" s="125">
        <f t="shared" si="25"/>
        <v>1.6471892314978115E-2</v>
      </c>
      <c r="CQ9" s="61">
        <f t="shared" si="25"/>
        <v>0</v>
      </c>
      <c r="CR9" s="61">
        <f t="shared" si="25"/>
        <v>1.9137247058498074E-2</v>
      </c>
      <c r="CS9" s="61">
        <f t="shared" si="25"/>
        <v>3.7848037358069572E-3</v>
      </c>
      <c r="CT9" s="125">
        <f t="shared" si="25"/>
        <v>2.2922050794305031E-2</v>
      </c>
      <c r="CU9" s="61">
        <f t="shared" si="25"/>
        <v>4.1686148188719081E-2</v>
      </c>
      <c r="CV9" s="125">
        <f t="shared" si="26"/>
        <v>5.7091898606283775E-2</v>
      </c>
      <c r="CW9" s="61">
        <f t="shared" si="26"/>
        <v>1.3859844666323973E-2</v>
      </c>
      <c r="CX9" s="125">
        <f t="shared" si="26"/>
        <v>1.5672285891917083E-2</v>
      </c>
      <c r="CY9" s="62">
        <f t="shared" si="26"/>
        <v>2.1016855223634192E-2</v>
      </c>
      <c r="CZ9" s="62">
        <f t="shared" si="26"/>
        <v>-1.5992128461143047E-3</v>
      </c>
      <c r="DA9" s="62">
        <f t="shared" si="26"/>
        <v>0.36378147524080018</v>
      </c>
      <c r="DB9" s="125">
        <f t="shared" si="26"/>
        <v>1.9417642377519889E-2</v>
      </c>
      <c r="DC9" s="62">
        <f t="shared" si="26"/>
        <v>0.12154017630468715</v>
      </c>
      <c r="DD9" s="62">
        <f t="shared" si="26"/>
        <v>3.0918115024876555E-2</v>
      </c>
      <c r="DE9" s="125">
        <f t="shared" si="26"/>
        <v>0.15245829132956371</v>
      </c>
      <c r="DF9" s="62">
        <f t="shared" si="27"/>
        <v>0.2228236565585931</v>
      </c>
      <c r="DG9" s="62">
        <f t="shared" si="27"/>
        <v>0</v>
      </c>
      <c r="DH9" s="125">
        <f t="shared" si="27"/>
        <v>0.2228236565585931</v>
      </c>
      <c r="DI9" s="125">
        <f t="shared" si="28"/>
        <v>7.9960642305715229E-2</v>
      </c>
      <c r="DJ9" s="62">
        <f t="shared" si="28"/>
        <v>0.15555010283204904</v>
      </c>
      <c r="DK9" s="62">
        <f t="shared" si="29"/>
        <v>9.5899463671987803E-2</v>
      </c>
      <c r="DL9" s="62">
        <f t="shared" si="29"/>
        <v>9.96309603129336E-2</v>
      </c>
      <c r="DM9" s="62">
        <f t="shared" si="29"/>
        <v>0.48584086264947612</v>
      </c>
      <c r="DN9" s="62">
        <f t="shared" si="29"/>
        <v>0</v>
      </c>
      <c r="DO9" s="62"/>
      <c r="DP9" s="62"/>
      <c r="DQ9" s="125">
        <f t="shared" si="66"/>
        <v>0.7410219257944588</v>
      </c>
      <c r="DR9" s="125">
        <f t="shared" si="66"/>
        <v>0.4728339315011294</v>
      </c>
      <c r="DS9" s="125">
        <f t="shared" si="30"/>
        <v>0.53892086929571914</v>
      </c>
      <c r="DT9" s="125">
        <f t="shared" si="30"/>
        <v>2.5337000790385651</v>
      </c>
      <c r="DU9" s="61">
        <f t="shared" si="67"/>
        <v>0.32182939531182342</v>
      </c>
      <c r="DV9" s="61">
        <f t="shared" si="67"/>
        <v>3.9497243970087414E-2</v>
      </c>
      <c r="DW9" s="61">
        <f t="shared" si="67"/>
        <v>4.5348687521211482E-2</v>
      </c>
      <c r="DX9" s="61">
        <f t="shared" si="67"/>
        <v>0.40667532680312229</v>
      </c>
      <c r="DY9" s="125">
        <f>IF($C9&lt;&gt;0,IF($C9&lt;&gt;0,AI9/$C9*10,0),"")</f>
        <v>0.40667532680312229</v>
      </c>
      <c r="DZ9" s="61" t="str">
        <f t="shared" si="68"/>
        <v/>
      </c>
      <c r="EA9" s="61" t="str">
        <f t="shared" si="68"/>
        <v/>
      </c>
      <c r="EB9" s="61" t="str">
        <f t="shared" si="68"/>
        <v/>
      </c>
      <c r="EC9" s="125" t="str">
        <f t="shared" si="68"/>
        <v/>
      </c>
      <c r="ED9" s="61" t="str">
        <f t="shared" si="69"/>
        <v/>
      </c>
      <c r="EE9" s="61" t="str">
        <f t="shared" si="69"/>
        <v/>
      </c>
      <c r="EF9" s="61" t="str">
        <f t="shared" si="69"/>
        <v/>
      </c>
      <c r="EG9" s="125" t="str">
        <f t="shared" si="69"/>
        <v/>
      </c>
      <c r="EH9" s="61">
        <f t="shared" si="70"/>
        <v>0.49304503859251181</v>
      </c>
      <c r="EI9" s="125">
        <f t="shared" si="70"/>
        <v>0.67525733546359368</v>
      </c>
      <c r="EJ9" s="61">
        <f t="shared" si="71"/>
        <v>3.2726932641804853E-2</v>
      </c>
      <c r="EK9" s="125">
        <f t="shared" si="71"/>
        <v>3.7006608448802776E-2</v>
      </c>
      <c r="EL9" s="61">
        <f t="shared" si="31"/>
        <v>8.2387408472366169E-2</v>
      </c>
      <c r="EM9" s="61">
        <f t="shared" si="31"/>
        <v>-6.2690160152462458E-3</v>
      </c>
      <c r="EN9" s="62">
        <f t="shared" si="31"/>
        <v>1.4260465077401452</v>
      </c>
      <c r="EO9" s="125">
        <f t="shared" si="31"/>
        <v>7.6118392457119932E-2</v>
      </c>
      <c r="EP9" s="61">
        <f t="shared" si="31"/>
        <v>0.47644521715871468</v>
      </c>
      <c r="EQ9" s="61">
        <f t="shared" si="31"/>
        <v>0.12120097629476077</v>
      </c>
      <c r="ER9" s="125">
        <f t="shared" si="31"/>
        <v>0.59764619345347547</v>
      </c>
      <c r="ES9" s="61">
        <f t="shared" si="31"/>
        <v>0.87348289812431035</v>
      </c>
      <c r="ET9" s="61">
        <f t="shared" si="31"/>
        <v>0</v>
      </c>
      <c r="EU9" s="125">
        <f t="shared" si="31"/>
        <v>0.87348289812431035</v>
      </c>
      <c r="EV9" s="61">
        <f t="shared" si="32"/>
        <v>0.17554140592843995</v>
      </c>
      <c r="EW9" s="61">
        <f t="shared" si="32"/>
        <v>0</v>
      </c>
      <c r="EX9" s="61">
        <f t="shared" si="32"/>
        <v>0.17554140592843995</v>
      </c>
      <c r="EY9" s="61">
        <f t="shared" si="32"/>
        <v>0.3914701663011948</v>
      </c>
      <c r="EZ9" s="61">
        <f t="shared" si="32"/>
        <v>0</v>
      </c>
      <c r="FA9" s="61">
        <f t="shared" si="32"/>
        <v>0.3914701663011948</v>
      </c>
      <c r="FB9" s="61">
        <f t="shared" si="32"/>
        <v>0.67687006434926311</v>
      </c>
      <c r="FC9" s="61">
        <f t="shared" si="32"/>
        <v>6.0061678394580056E-2</v>
      </c>
      <c r="FD9" s="61">
        <f t="shared" si="32"/>
        <v>0.73693174274384321</v>
      </c>
      <c r="FE9" s="61">
        <f t="shared" si="32"/>
        <v>6.0061678394580056E-2</v>
      </c>
      <c r="FF9" s="61">
        <f t="shared" si="32"/>
        <v>0.37314005081963419</v>
      </c>
      <c r="FG9" s="125">
        <f t="shared" si="32"/>
        <v>1.3039433149734778</v>
      </c>
      <c r="FH9" s="608"/>
      <c r="FI9" s="61">
        <f t="shared" si="33"/>
        <v>3.5454548798354137</v>
      </c>
      <c r="FJ9" s="61">
        <f t="shared" si="72"/>
        <v>4.1755039139822401</v>
      </c>
      <c r="FK9" s="257">
        <f t="shared" si="34"/>
        <v>4423</v>
      </c>
      <c r="FL9" s="60">
        <f>FK9+FL8</f>
        <v>14311</v>
      </c>
      <c r="FM9" s="256">
        <f>BT9-FL9</f>
        <v>9204</v>
      </c>
      <c r="FN9" s="61">
        <f t="shared" si="73"/>
        <v>1.1876820737142235</v>
      </c>
      <c r="FO9" s="61">
        <f t="shared" si="74"/>
        <v>1.634332894930578</v>
      </c>
      <c r="FP9" s="63"/>
      <c r="FQ9" s="56">
        <v>712437</v>
      </c>
      <c r="FR9" s="56">
        <v>10911</v>
      </c>
      <c r="FS9" s="172">
        <v>5237550</v>
      </c>
      <c r="FT9" s="56">
        <v>2958.49</v>
      </c>
      <c r="FU9" s="56">
        <v>37776.1</v>
      </c>
      <c r="FV9" s="56">
        <v>16506.3</v>
      </c>
      <c r="FW9" s="56">
        <v>474077</v>
      </c>
      <c r="FX9" s="56">
        <v>328864</v>
      </c>
      <c r="FY9" s="56">
        <v>76272.2</v>
      </c>
      <c r="FZ9" s="56">
        <v>523751</v>
      </c>
      <c r="GA9" s="56">
        <v>73931.100000000006</v>
      </c>
      <c r="GB9" s="56">
        <v>75458.899999999994</v>
      </c>
      <c r="GC9" s="56">
        <v>67038.600000000006</v>
      </c>
      <c r="GD9" s="56">
        <v>132375</v>
      </c>
      <c r="GE9" s="56">
        <v>235693.1</v>
      </c>
      <c r="GF9" s="56">
        <v>66740</v>
      </c>
      <c r="GG9" s="56">
        <v>69323</v>
      </c>
      <c r="GH9" s="56">
        <v>860377.8</v>
      </c>
      <c r="GI9" s="56">
        <v>6407</v>
      </c>
      <c r="GJ9" s="56">
        <v>64921</v>
      </c>
      <c r="GK9" s="56">
        <v>4006926.2</v>
      </c>
      <c r="GL9" s="56">
        <v>3612210</v>
      </c>
      <c r="GM9" s="56">
        <v>932869</v>
      </c>
      <c r="GN9" s="56">
        <v>4424496</v>
      </c>
      <c r="GO9" s="56">
        <v>1018897</v>
      </c>
      <c r="GP9" s="56">
        <v>8387185</v>
      </c>
      <c r="GQ9" s="56">
        <v>363115</v>
      </c>
      <c r="GR9" s="56">
        <v>829374</v>
      </c>
      <c r="GS9" s="56">
        <v>45020.1</v>
      </c>
      <c r="GT9" s="56">
        <v>323447.7</v>
      </c>
      <c r="GU9" s="56">
        <v>2387599.2999999998</v>
      </c>
      <c r="GV9" s="56">
        <v>1211978</v>
      </c>
      <c r="GW9" s="56">
        <v>122</v>
      </c>
      <c r="GX9" s="56">
        <v>48441.2</v>
      </c>
      <c r="GY9" s="56">
        <v>747</v>
      </c>
      <c r="GZ9" s="56">
        <v>1271</v>
      </c>
      <c r="HA9" s="56">
        <v>3397</v>
      </c>
      <c r="HB9" s="56">
        <v>349</v>
      </c>
      <c r="HC9" s="56">
        <v>695852</v>
      </c>
      <c r="HD9" s="56">
        <v>5132</v>
      </c>
      <c r="HE9" s="56">
        <v>0</v>
      </c>
      <c r="HF9" s="56">
        <v>507</v>
      </c>
      <c r="HG9" s="56">
        <v>1155</v>
      </c>
      <c r="HH9" s="56">
        <v>1320</v>
      </c>
      <c r="HI9" s="56">
        <v>544</v>
      </c>
      <c r="HJ9" s="56">
        <v>790</v>
      </c>
      <c r="HK9" s="56">
        <v>398</v>
      </c>
      <c r="HL9" s="56">
        <v>0</v>
      </c>
      <c r="HM9" s="56">
        <v>418</v>
      </c>
      <c r="HN9" s="56">
        <f t="shared" ref="HN9:HN10" si="80">HO9-HO8</f>
        <v>1669</v>
      </c>
      <c r="HO9" s="56">
        <v>2341035</v>
      </c>
      <c r="HP9" s="56" t="s">
        <v>289</v>
      </c>
      <c r="HQ9"/>
      <c r="HR9"/>
      <c r="HS9" s="211">
        <f t="shared" si="75"/>
        <v>2018</v>
      </c>
      <c r="HT9" s="211">
        <f t="shared" si="76"/>
        <v>349</v>
      </c>
      <c r="HU9" s="211">
        <f t="shared" si="35"/>
        <v>2367</v>
      </c>
      <c r="HV9" s="211">
        <f t="shared" si="77"/>
        <v>4284</v>
      </c>
      <c r="HW9" s="163">
        <v>30</v>
      </c>
      <c r="HX9" s="163">
        <v>200</v>
      </c>
      <c r="HY9" s="211">
        <f t="shared" si="36"/>
        <v>488</v>
      </c>
      <c r="HZ9" s="163">
        <v>0</v>
      </c>
      <c r="IA9" s="211">
        <f t="shared" ref="IA9:IA37" si="81">HN9-IC9-HY9-HZ9-HT9</f>
        <v>632</v>
      </c>
      <c r="IB9" s="211">
        <f t="shared" si="37"/>
        <v>30</v>
      </c>
      <c r="IC9" s="211">
        <f t="shared" si="37"/>
        <v>200</v>
      </c>
    </row>
    <row r="10" spans="1:238" s="64" customFormat="1" ht="15" customHeight="1">
      <c r="A10" s="44"/>
      <c r="B10" s="50">
        <v>43834</v>
      </c>
      <c r="C10" s="192">
        <v>6645</v>
      </c>
      <c r="D10" s="51">
        <v>0</v>
      </c>
      <c r="E10" s="192">
        <v>0</v>
      </c>
      <c r="F10" s="192">
        <v>9464.8950000000004</v>
      </c>
      <c r="G10" s="192">
        <v>5383.97</v>
      </c>
      <c r="H10" s="192">
        <v>1777.6990000000001</v>
      </c>
      <c r="I10" s="192">
        <v>0</v>
      </c>
      <c r="J10" s="192">
        <v>0</v>
      </c>
      <c r="K10" s="192">
        <v>0</v>
      </c>
      <c r="L10" s="51">
        <v>0</v>
      </c>
      <c r="M10" s="51">
        <v>0</v>
      </c>
      <c r="N10" s="65">
        <f t="shared" si="38"/>
        <v>1777.6990000000001</v>
      </c>
      <c r="O10" s="54">
        <f>SUM(C10:G10)</f>
        <v>21493.865000000002</v>
      </c>
      <c r="P10" s="54">
        <f t="shared" si="1"/>
        <v>22382.714500000002</v>
      </c>
      <c r="Q10" s="55">
        <f t="shared" si="78"/>
        <v>78699.270499999999</v>
      </c>
      <c r="S10" s="56">
        <f t="shared" si="39"/>
        <v>418.69999999995343</v>
      </c>
      <c r="T10" s="56">
        <f t="shared" si="40"/>
        <v>0</v>
      </c>
      <c r="U10" s="56">
        <f t="shared" si="41"/>
        <v>418.69999999995343</v>
      </c>
      <c r="V10" s="56">
        <f t="shared" si="2"/>
        <v>703.1</v>
      </c>
      <c r="W10" s="56">
        <f t="shared" si="42"/>
        <v>0</v>
      </c>
      <c r="X10" s="56">
        <f>IF(V10="","",V10+W10)</f>
        <v>703.1</v>
      </c>
      <c r="Y10" s="56">
        <f t="shared" si="44"/>
        <v>1104.8999999999069</v>
      </c>
      <c r="Z10" s="56">
        <f t="shared" si="3"/>
        <v>97.6</v>
      </c>
      <c r="AA10" s="56">
        <f t="shared" si="79"/>
        <v>1202.4999999999068</v>
      </c>
      <c r="AB10" s="56">
        <f>IF(GL10=0,"",(GM10-GM9)/10)</f>
        <v>516</v>
      </c>
      <c r="AC10" s="56">
        <f t="shared" si="45"/>
        <v>348.6</v>
      </c>
      <c r="AD10" s="57">
        <f t="shared" si="46"/>
        <v>2324.2999999998601</v>
      </c>
      <c r="AE10" s="56">
        <f t="shared" si="5"/>
        <v>197</v>
      </c>
      <c r="AF10" s="56">
        <f t="shared" si="5"/>
        <v>33</v>
      </c>
      <c r="AG10" s="56">
        <f t="shared" si="47"/>
        <v>41</v>
      </c>
      <c r="AH10" s="56">
        <f t="shared" si="6"/>
        <v>271</v>
      </c>
      <c r="AI10" s="57">
        <f t="shared" si="7"/>
        <v>271</v>
      </c>
      <c r="AJ10" s="56">
        <f t="shared" si="8"/>
        <v>24</v>
      </c>
      <c r="AK10" s="56">
        <f t="shared" si="8"/>
        <v>52.200000000000728</v>
      </c>
      <c r="AL10" s="56">
        <f t="shared" si="48"/>
        <v>67.799999999999272</v>
      </c>
      <c r="AM10" s="57">
        <f t="shared" si="9"/>
        <v>144</v>
      </c>
      <c r="AN10" s="56">
        <f t="shared" si="49"/>
        <v>0</v>
      </c>
      <c r="AO10" s="56">
        <f t="shared" si="49"/>
        <v>18.100000000005821</v>
      </c>
      <c r="AP10" s="56">
        <f t="shared" si="10"/>
        <v>74.899999999994179</v>
      </c>
      <c r="AQ10" s="57">
        <f t="shared" si="11"/>
        <v>93</v>
      </c>
      <c r="AR10" s="56">
        <f t="shared" si="12"/>
        <v>26.899999999994179</v>
      </c>
      <c r="AS10" s="57">
        <f t="shared" si="13"/>
        <v>59.700000000011642</v>
      </c>
      <c r="AT10" s="56">
        <f t="shared" si="50"/>
        <v>40</v>
      </c>
      <c r="AU10" s="57">
        <f t="shared" si="14"/>
        <v>62.399999999994179</v>
      </c>
      <c r="AV10" s="56">
        <f t="shared" si="51"/>
        <v>65.888999999999996</v>
      </c>
      <c r="AW10" s="56">
        <f t="shared" si="15"/>
        <v>-15</v>
      </c>
      <c r="AX10" s="58">
        <f t="shared" si="16"/>
        <v>321.88900000000001</v>
      </c>
      <c r="AY10" s="57">
        <f t="shared" si="52"/>
        <v>50.888999999999996</v>
      </c>
      <c r="AZ10" s="56">
        <f t="shared" si="53"/>
        <v>247</v>
      </c>
      <c r="BA10" s="56">
        <f t="shared" si="54"/>
        <v>65</v>
      </c>
      <c r="BB10" s="57">
        <f t="shared" si="55"/>
        <v>312</v>
      </c>
      <c r="BC10" s="56">
        <f t="shared" si="17"/>
        <v>24</v>
      </c>
      <c r="BD10" s="56">
        <f t="shared" si="18"/>
        <v>0</v>
      </c>
      <c r="BE10" s="57">
        <f t="shared" si="56"/>
        <v>24</v>
      </c>
      <c r="BF10" s="57">
        <v>131</v>
      </c>
      <c r="BG10" s="56">
        <f t="shared" si="57"/>
        <v>390</v>
      </c>
      <c r="BH10" s="56">
        <v>120.6</v>
      </c>
      <c r="BI10" s="56">
        <f t="shared" si="19"/>
        <v>225.59999999997672</v>
      </c>
      <c r="BJ10" s="56">
        <f t="shared" si="19"/>
        <v>1070.8000000002794</v>
      </c>
      <c r="BK10" s="56">
        <f t="shared" si="20"/>
        <v>0</v>
      </c>
      <c r="BL10" s="57">
        <f t="shared" si="58"/>
        <v>1686.4000000002561</v>
      </c>
      <c r="BM10" s="57">
        <f t="shared" si="21"/>
        <v>1523</v>
      </c>
      <c r="BN10" s="57">
        <f t="shared" si="59"/>
        <v>1263</v>
      </c>
      <c r="BO10" s="56">
        <v>340</v>
      </c>
      <c r="BP10" s="57">
        <f t="shared" si="60"/>
        <v>1466.3109999998778</v>
      </c>
      <c r="BQ10" s="57">
        <f t="shared" si="61"/>
        <v>5027.6890000001222</v>
      </c>
      <c r="BR10" s="608"/>
      <c r="BS10" s="60">
        <f t="shared" si="22"/>
        <v>8017</v>
      </c>
      <c r="BT10" s="60">
        <f t="shared" si="62"/>
        <v>31532</v>
      </c>
      <c r="BU10" s="59"/>
      <c r="BV10" s="61">
        <f t="shared" si="63"/>
        <v>0.18706399529867274</v>
      </c>
      <c r="BW10" s="61">
        <f t="shared" si="64"/>
        <v>0</v>
      </c>
      <c r="BX10" s="61">
        <f t="shared" si="64"/>
        <v>0.18706399529867274</v>
      </c>
      <c r="BY10" s="61">
        <f t="shared" si="64"/>
        <v>0.31412633172799476</v>
      </c>
      <c r="BZ10" s="61">
        <f t="shared" si="64"/>
        <v>0</v>
      </c>
      <c r="CA10" s="61">
        <f t="shared" si="64"/>
        <v>0.31412633172799476</v>
      </c>
      <c r="CB10" s="61">
        <f t="shared" si="65"/>
        <v>0.49363985766780294</v>
      </c>
      <c r="CC10" s="61">
        <f t="shared" si="23"/>
        <v>4.3605077480660351E-2</v>
      </c>
      <c r="CD10" s="61">
        <f t="shared" si="23"/>
        <v>0.53724493514846317</v>
      </c>
      <c r="CE10" s="61">
        <f t="shared" si="23"/>
        <v>0.23053504077890102</v>
      </c>
      <c r="CF10" s="61">
        <f t="shared" si="23"/>
        <v>0.15574518452621106</v>
      </c>
      <c r="CG10" s="125">
        <f t="shared" si="24"/>
        <v>1.0384352621751307</v>
      </c>
      <c r="CH10" s="61">
        <f t="shared" si="25"/>
        <v>8.8014346964037801E-2</v>
      </c>
      <c r="CI10" s="61">
        <f t="shared" si="25"/>
        <v>1.4743520049813438E-2</v>
      </c>
      <c r="CJ10" s="61">
        <f t="shared" si="25"/>
        <v>1.831770672855609E-2</v>
      </c>
      <c r="CK10" s="61">
        <f t="shared" si="25"/>
        <v>0.12107557374240734</v>
      </c>
      <c r="CL10" s="125">
        <f t="shared" si="25"/>
        <v>0.12107557374240734</v>
      </c>
      <c r="CM10" s="61">
        <f t="shared" si="25"/>
        <v>1.0722560036227955E-2</v>
      </c>
      <c r="CN10" s="61">
        <f t="shared" si="25"/>
        <v>2.3321568078796127E-2</v>
      </c>
      <c r="CO10" s="61">
        <f t="shared" si="25"/>
        <v>3.0291232102343649E-2</v>
      </c>
      <c r="CP10" s="125">
        <f t="shared" si="25"/>
        <v>6.4335360217367729E-2</v>
      </c>
      <c r="CQ10" s="61">
        <f t="shared" si="25"/>
        <v>0</v>
      </c>
      <c r="CR10" s="61">
        <f t="shared" si="25"/>
        <v>8.08659736065785E-3</v>
      </c>
      <c r="CS10" s="61">
        <f t="shared" si="25"/>
        <v>3.3463322779725475E-2</v>
      </c>
      <c r="CT10" s="125">
        <f t="shared" si="25"/>
        <v>4.1549920140383327E-2</v>
      </c>
      <c r="CU10" s="61">
        <f t="shared" si="25"/>
        <v>1.2018202707269566E-2</v>
      </c>
      <c r="CV10" s="125">
        <f t="shared" si="26"/>
        <v>2.6672368090122238E-2</v>
      </c>
      <c r="CW10" s="61">
        <f t="shared" si="26"/>
        <v>1.7870933393713258E-2</v>
      </c>
      <c r="CX10" s="125">
        <f t="shared" si="26"/>
        <v>2.7878656094190084E-2</v>
      </c>
      <c r="CY10" s="62">
        <f t="shared" si="26"/>
        <v>2.943744825945932E-2</v>
      </c>
      <c r="CZ10" s="62">
        <f t="shared" si="26"/>
        <v>-6.7016000226424724E-3</v>
      </c>
      <c r="DA10" s="62">
        <f t="shared" si="26"/>
        <v>0.14381142197922417</v>
      </c>
      <c r="DB10" s="125">
        <f t="shared" si="26"/>
        <v>2.2735848236816847E-2</v>
      </c>
      <c r="DC10" s="62">
        <f t="shared" si="26"/>
        <v>0.11035301370617936</v>
      </c>
      <c r="DD10" s="62">
        <f t="shared" si="26"/>
        <v>2.9040266764784047E-2</v>
      </c>
      <c r="DE10" s="125">
        <f t="shared" si="26"/>
        <v>0.13939328047096342</v>
      </c>
      <c r="DF10" s="62">
        <f t="shared" si="27"/>
        <v>1.0722560036227955E-2</v>
      </c>
      <c r="DG10" s="62">
        <f t="shared" si="27"/>
        <v>0</v>
      </c>
      <c r="DH10" s="125">
        <f t="shared" si="27"/>
        <v>1.0722560036227955E-2</v>
      </c>
      <c r="DI10" s="125">
        <f t="shared" si="28"/>
        <v>5.8527306864410919E-2</v>
      </c>
      <c r="DJ10" s="62">
        <f t="shared" si="28"/>
        <v>0.17424160058870428</v>
      </c>
      <c r="DK10" s="62">
        <f t="shared" si="29"/>
        <v>5.3880864182045476E-2</v>
      </c>
      <c r="DL10" s="62">
        <f t="shared" si="29"/>
        <v>0.10079206434053238</v>
      </c>
      <c r="DM10" s="62">
        <f>IF($P10&lt;&gt;0,IF($P10&lt;&gt;0,BJ10/$P10*10,0),"")</f>
        <v>0.47840488694982874</v>
      </c>
      <c r="DN10" s="62">
        <f t="shared" si="29"/>
        <v>0</v>
      </c>
      <c r="DO10" s="62"/>
      <c r="DP10" s="62"/>
      <c r="DQ10" s="125">
        <f t="shared" si="66"/>
        <v>0.75343855187906539</v>
      </c>
      <c r="DR10" s="125">
        <f t="shared" si="66"/>
        <v>0.68043578896563228</v>
      </c>
      <c r="DS10" s="125">
        <f t="shared" si="30"/>
        <v>0.65510865538667251</v>
      </c>
      <c r="DT10" s="125">
        <f t="shared" si="30"/>
        <v>2.2462373810826755</v>
      </c>
      <c r="DU10" s="61">
        <f t="shared" si="67"/>
        <v>0.29646350639578634</v>
      </c>
      <c r="DV10" s="61">
        <f t="shared" si="67"/>
        <v>4.9661399548532735E-2</v>
      </c>
      <c r="DW10" s="61">
        <f t="shared" si="67"/>
        <v>6.1700526711813392E-2</v>
      </c>
      <c r="DX10" s="61">
        <f t="shared" si="67"/>
        <v>0.40782543265613247</v>
      </c>
      <c r="DY10" s="125">
        <f t="shared" ref="DY10:DY35" si="82">IF($C10&lt;&gt;0,IF($C10&lt;&gt;0,AI10/$C10*10,0),"")</f>
        <v>0.40782543265613247</v>
      </c>
      <c r="DZ10" s="61" t="str">
        <f t="shared" si="68"/>
        <v/>
      </c>
      <c r="EA10" s="61" t="str">
        <f t="shared" si="68"/>
        <v/>
      </c>
      <c r="EB10" s="61" t="str">
        <f t="shared" si="68"/>
        <v/>
      </c>
      <c r="EC10" s="125" t="str">
        <f t="shared" si="68"/>
        <v/>
      </c>
      <c r="ED10" s="61" t="str">
        <f t="shared" si="69"/>
        <v/>
      </c>
      <c r="EE10" s="61" t="str">
        <f t="shared" si="69"/>
        <v/>
      </c>
      <c r="EF10" s="61" t="str">
        <f t="shared" si="69"/>
        <v/>
      </c>
      <c r="EG10" s="125" t="str">
        <f t="shared" si="69"/>
        <v/>
      </c>
      <c r="EH10" s="61">
        <f t="shared" si="70"/>
        <v>2.8420811852634578E-2</v>
      </c>
      <c r="EI10" s="125">
        <f t="shared" si="70"/>
        <v>6.3075184669255852E-2</v>
      </c>
      <c r="EJ10" s="61">
        <f t="shared" si="71"/>
        <v>7.4294619026480463E-2</v>
      </c>
      <c r="EK10" s="125">
        <f t="shared" si="71"/>
        <v>0.1158996056812987</v>
      </c>
      <c r="EL10" s="61">
        <f t="shared" si="31"/>
        <v>0.37064204907579967</v>
      </c>
      <c r="EM10" s="61">
        <f t="shared" si="31"/>
        <v>-8.4378739032873393E-2</v>
      </c>
      <c r="EN10" s="62">
        <f t="shared" si="31"/>
        <v>1.8107058619035055</v>
      </c>
      <c r="EO10" s="125">
        <f t="shared" si="31"/>
        <v>0.28626331004292621</v>
      </c>
      <c r="EP10" s="61">
        <f t="shared" si="31"/>
        <v>1.389436569407982</v>
      </c>
      <c r="EQ10" s="61">
        <f t="shared" si="31"/>
        <v>0.36564120247578469</v>
      </c>
      <c r="ER10" s="125">
        <f t="shared" si="31"/>
        <v>1.7550777718837665</v>
      </c>
      <c r="ES10" s="61">
        <f t="shared" si="31"/>
        <v>0.13500598245259743</v>
      </c>
      <c r="ET10" s="61">
        <f t="shared" si="31"/>
        <v>0</v>
      </c>
      <c r="EU10" s="125">
        <f t="shared" si="31"/>
        <v>0.13500598245259743</v>
      </c>
      <c r="EV10" s="61">
        <f t="shared" si="32"/>
        <v>0.19479977193490022</v>
      </c>
      <c r="EW10" s="61">
        <f t="shared" si="32"/>
        <v>0</v>
      </c>
      <c r="EX10" s="61">
        <f t="shared" si="32"/>
        <v>0.19479977193490022</v>
      </c>
      <c r="EY10" s="61">
        <f t="shared" si="32"/>
        <v>0.32711659815486882</v>
      </c>
      <c r="EZ10" s="61">
        <f t="shared" si="32"/>
        <v>0</v>
      </c>
      <c r="FA10" s="61">
        <f t="shared" si="32"/>
        <v>0.32711659815486882</v>
      </c>
      <c r="FB10" s="61">
        <f t="shared" si="32"/>
        <v>0.51405366135867459</v>
      </c>
      <c r="FC10" s="61">
        <f t="shared" si="32"/>
        <v>4.540830604453875E-2</v>
      </c>
      <c r="FD10" s="61">
        <f t="shared" si="32"/>
        <v>0.5594619674032133</v>
      </c>
      <c r="FE10" s="61">
        <f t="shared" si="32"/>
        <v>0.24006850326825815</v>
      </c>
      <c r="FF10" s="61">
        <f t="shared" si="32"/>
        <v>0.16218581441727675</v>
      </c>
      <c r="FG10" s="125">
        <f t="shared" si="32"/>
        <v>1.0813783374929822</v>
      </c>
      <c r="FH10" s="608"/>
      <c r="FI10" s="61">
        <f t="shared" si="33"/>
        <v>3.5817818254349798</v>
      </c>
      <c r="FJ10" s="61">
        <f t="shared" si="72"/>
        <v>4.0066445088585665</v>
      </c>
      <c r="FK10" s="257">
        <f t="shared" si="34"/>
        <v>4013</v>
      </c>
      <c r="FL10" s="60">
        <f>FK10+FL9</f>
        <v>18324</v>
      </c>
      <c r="FM10" s="256">
        <f t="shared" ref="FM10:FM34" si="83">BT10-FL10</f>
        <v>13208</v>
      </c>
      <c r="FN10" s="61">
        <f t="shared" si="73"/>
        <v>1.7888804327106973</v>
      </c>
      <c r="FO10" s="61">
        <f t="shared" si="74"/>
        <v>1.6782874753584913</v>
      </c>
      <c r="FP10" s="63"/>
      <c r="FQ10" s="56">
        <v>712634</v>
      </c>
      <c r="FR10" s="56">
        <v>10944</v>
      </c>
      <c r="FS10" s="56">
        <v>5237624</v>
      </c>
      <c r="FT10" s="56">
        <v>2958.49</v>
      </c>
      <c r="FU10" s="56">
        <v>37800.1</v>
      </c>
      <c r="FV10" s="56">
        <v>16558.5</v>
      </c>
      <c r="FW10" s="56">
        <v>474197</v>
      </c>
      <c r="FX10" s="56">
        <v>328864</v>
      </c>
      <c r="FY10" s="56">
        <v>76290.3</v>
      </c>
      <c r="FZ10" s="56">
        <v>523844</v>
      </c>
      <c r="GA10" s="56">
        <v>73958</v>
      </c>
      <c r="GB10" s="56">
        <v>75486.600000000006</v>
      </c>
      <c r="GC10" s="56">
        <v>67070.600000000006</v>
      </c>
      <c r="GD10" s="56">
        <v>132415</v>
      </c>
      <c r="GE10" s="56">
        <v>235755.5</v>
      </c>
      <c r="GF10" s="56">
        <v>66805</v>
      </c>
      <c r="GG10" s="56">
        <v>69323</v>
      </c>
      <c r="GH10" s="56">
        <v>860796.5</v>
      </c>
      <c r="GI10" s="56">
        <v>7031</v>
      </c>
      <c r="GJ10" s="56">
        <v>64921</v>
      </c>
      <c r="GK10" s="56">
        <v>4008031.1</v>
      </c>
      <c r="GL10" s="56">
        <v>3613186</v>
      </c>
      <c r="GM10" s="56">
        <v>938029</v>
      </c>
      <c r="GN10" s="56">
        <v>4427982</v>
      </c>
      <c r="GO10" s="56">
        <v>1019153</v>
      </c>
      <c r="GP10" s="56">
        <v>8453074</v>
      </c>
      <c r="GQ10" s="56">
        <v>363362</v>
      </c>
      <c r="GR10" s="56">
        <v>829398</v>
      </c>
      <c r="GS10" s="56">
        <v>45410.1</v>
      </c>
      <c r="GT10" s="56">
        <v>323673.3</v>
      </c>
      <c r="GU10" s="56">
        <v>2388670.1</v>
      </c>
      <c r="GV10" s="56">
        <v>1211978</v>
      </c>
      <c r="GW10" s="56">
        <v>122</v>
      </c>
      <c r="GX10" s="56">
        <v>48271.1</v>
      </c>
      <c r="GY10" s="56">
        <v>1301</v>
      </c>
      <c r="GZ10" s="56">
        <v>1444</v>
      </c>
      <c r="HA10" s="56">
        <v>3345</v>
      </c>
      <c r="HB10" s="56">
        <v>404</v>
      </c>
      <c r="HC10" s="56">
        <v>699865</v>
      </c>
      <c r="HD10" s="56">
        <f>SUM(HE10:HM10)</f>
        <v>6226</v>
      </c>
      <c r="HE10" s="56">
        <f>0+173</f>
        <v>173</v>
      </c>
      <c r="HF10" s="56">
        <f>496+861</f>
        <v>1357</v>
      </c>
      <c r="HG10" s="56">
        <f>1155-517</f>
        <v>638</v>
      </c>
      <c r="HH10" s="56">
        <f>1344-14</f>
        <v>1330</v>
      </c>
      <c r="HI10" s="56">
        <f>542+661</f>
        <v>1203</v>
      </c>
      <c r="HJ10" s="56">
        <f>443+155</f>
        <v>598</v>
      </c>
      <c r="HK10" s="56">
        <f>319+189</f>
        <v>508</v>
      </c>
      <c r="HL10" s="56">
        <v>0</v>
      </c>
      <c r="HM10" s="56">
        <v>419</v>
      </c>
      <c r="HN10" s="56">
        <f t="shared" si="80"/>
        <v>1922</v>
      </c>
      <c r="HO10" s="56">
        <v>2342957</v>
      </c>
      <c r="HP10" s="56"/>
      <c r="HQ10"/>
      <c r="HR10"/>
      <c r="HS10" s="211">
        <f t="shared" si="75"/>
        <v>2745</v>
      </c>
      <c r="HT10" s="211">
        <f t="shared" si="76"/>
        <v>404</v>
      </c>
      <c r="HU10" s="211">
        <f t="shared" si="35"/>
        <v>3149</v>
      </c>
      <c r="HV10" s="211">
        <f t="shared" si="77"/>
        <v>4868</v>
      </c>
      <c r="HW10" s="163">
        <v>260</v>
      </c>
      <c r="HX10" s="163">
        <v>700</v>
      </c>
      <c r="HY10" s="211">
        <f t="shared" si="36"/>
        <v>1360</v>
      </c>
      <c r="HZ10" s="163">
        <v>0</v>
      </c>
      <c r="IA10" s="211">
        <f t="shared" si="81"/>
        <v>-542</v>
      </c>
      <c r="IB10" s="211">
        <f t="shared" si="37"/>
        <v>260</v>
      </c>
      <c r="IC10" s="211">
        <f t="shared" si="37"/>
        <v>700</v>
      </c>
    </row>
    <row r="11" spans="1:238" s="64" customFormat="1" ht="15" customHeight="1">
      <c r="A11" s="4" t="s">
        <v>206</v>
      </c>
      <c r="B11" s="50">
        <v>43835</v>
      </c>
      <c r="C11" s="192">
        <v>6117.6</v>
      </c>
      <c r="D11" s="192">
        <v>0</v>
      </c>
      <c r="E11" s="192">
        <v>4185.3600000000006</v>
      </c>
      <c r="F11" s="192">
        <v>6042.0010000000002</v>
      </c>
      <c r="G11" s="192">
        <v>5712.0989999999993</v>
      </c>
      <c r="H11" s="192">
        <v>1699.6310000000001</v>
      </c>
      <c r="I11" s="192">
        <v>99.72</v>
      </c>
      <c r="J11" s="192">
        <v>0</v>
      </c>
      <c r="K11" s="192">
        <v>0</v>
      </c>
      <c r="L11" s="52">
        <v>0</v>
      </c>
      <c r="M11" s="51">
        <v>0</v>
      </c>
      <c r="N11" s="65">
        <f t="shared" si="38"/>
        <v>1799.3510000000001</v>
      </c>
      <c r="O11" s="54">
        <f t="shared" si="0"/>
        <v>22057.06</v>
      </c>
      <c r="P11" s="54">
        <f t="shared" si="1"/>
        <v>22956.735500000003</v>
      </c>
      <c r="Q11" s="55">
        <f t="shared" si="78"/>
        <v>101656.00599999999</v>
      </c>
      <c r="S11" s="56">
        <f>IF(GH11=0,"",((GH11-GH10)))</f>
        <v>358.40000000002328</v>
      </c>
      <c r="T11" s="56">
        <f>IF(GV11=0,"",((GV11-GV10)/10))</f>
        <v>21.210000000009313</v>
      </c>
      <c r="U11" s="56">
        <f t="shared" si="41"/>
        <v>379.61000000003258</v>
      </c>
      <c r="V11" s="56">
        <f>IF(GI11=0,"",((GI11/10)))</f>
        <v>866.5</v>
      </c>
      <c r="W11" s="56">
        <f>IF(GJ11=0,"",((GJ11-GJ10)))</f>
        <v>0</v>
      </c>
      <c r="X11" s="56">
        <f t="shared" si="43"/>
        <v>866.5</v>
      </c>
      <c r="Y11" s="56">
        <f>IF(GK11=0,"",(GK11-GK10))</f>
        <v>1408.2999999998137</v>
      </c>
      <c r="Z11" s="56">
        <f>IF(GL11=0,"",(GL11-GL10)/10)</f>
        <v>124.1</v>
      </c>
      <c r="AA11" s="56">
        <f t="shared" si="79"/>
        <v>1532.3999999998136</v>
      </c>
      <c r="AB11" s="56">
        <f t="shared" ref="AB11:AB37" si="84">IF(GL11=0,"",(GM11-GM10)/10)</f>
        <v>427.1</v>
      </c>
      <c r="AC11" s="56">
        <f t="shared" si="45"/>
        <v>777.4</v>
      </c>
      <c r="AD11" s="57">
        <f t="shared" si="46"/>
        <v>2778.5099999998465</v>
      </c>
      <c r="AE11" s="56">
        <f t="shared" ref="AE11:AF13" si="85">IF(FQ11=0,"",(FQ11-FQ10))</f>
        <v>0</v>
      </c>
      <c r="AF11" s="56">
        <f t="shared" si="85"/>
        <v>0</v>
      </c>
      <c r="AG11" s="56">
        <f t="shared" si="47"/>
        <v>119</v>
      </c>
      <c r="AH11" s="56">
        <f>IFERROR((AI11-((FT11-FT10))),"")</f>
        <v>119</v>
      </c>
      <c r="AI11" s="57">
        <f>IF(AE11="","",(FS11-FS10)+AE11)</f>
        <v>119</v>
      </c>
      <c r="AJ11" s="56">
        <f t="shared" ref="AJ11:AK13" si="86">IF(FU11=0,"",(FU11-FU10))</f>
        <v>0</v>
      </c>
      <c r="AK11" s="56">
        <f t="shared" si="86"/>
        <v>0</v>
      </c>
      <c r="AL11" s="56">
        <f t="shared" si="48"/>
        <v>2</v>
      </c>
      <c r="AM11" s="57">
        <f>IF(AJ11="","",(FW11-FW10)+AJ11)</f>
        <v>2</v>
      </c>
      <c r="AN11" s="56">
        <f t="shared" ref="AN11:AO13" si="87">IF(FX11=0,"",(FX11-FX10))</f>
        <v>71</v>
      </c>
      <c r="AO11" s="56">
        <f t="shared" si="87"/>
        <v>8.5</v>
      </c>
      <c r="AP11" s="56">
        <f t="shared" si="10"/>
        <v>94.5</v>
      </c>
      <c r="AQ11" s="57">
        <f>IF(AN11="","",(FZ11-FZ10)+AN11)</f>
        <v>174</v>
      </c>
      <c r="AR11" s="56">
        <f>IF(GA11=0,"",(GA11-GA10))</f>
        <v>27.899999999994179</v>
      </c>
      <c r="AS11" s="57">
        <f>IF(AR11="","",(GB11-GB10)+(GC11-GC10))</f>
        <v>50.899999999979627</v>
      </c>
      <c r="AT11" s="56">
        <f>IF(GD11=0,"",(GD11-GD10))</f>
        <v>39</v>
      </c>
      <c r="AU11" s="57">
        <f>IF(AT11=0.1,0,(IF(AT11&gt;=(GE11-GE10),(AT11),(GE11-GE10))))</f>
        <v>46.799999999988358</v>
      </c>
      <c r="AV11" s="56">
        <f>IF(GP11=0,"",(GP11-GP10)/1000)</f>
        <v>42.497</v>
      </c>
      <c r="AW11" s="56">
        <f>IF(GO11="","",((GO11-GO10)-BC11-AZ11))</f>
        <v>34</v>
      </c>
      <c r="AX11" s="58">
        <f>IF(GO11="","",(GO11-GO10)+AV11)</f>
        <v>430.49700000000001</v>
      </c>
      <c r="AY11" s="57">
        <f t="shared" si="52"/>
        <v>76.497</v>
      </c>
      <c r="AZ11" s="56">
        <f>IF(GQ11="","",(GQ11-GQ10))</f>
        <v>261</v>
      </c>
      <c r="BA11" s="56">
        <f>IF(GF11=0,"",(GF11-GF10))</f>
        <v>58</v>
      </c>
      <c r="BB11" s="57">
        <f t="shared" si="55"/>
        <v>319</v>
      </c>
      <c r="BC11" s="56">
        <f>IF(GR11="","",(GR11-GR10))</f>
        <v>93</v>
      </c>
      <c r="BD11" s="56">
        <f>IF(GG11=0,"",(GG11-GG10))</f>
        <v>0</v>
      </c>
      <c r="BE11" s="57">
        <f t="shared" si="56"/>
        <v>93</v>
      </c>
      <c r="BF11" s="57">
        <v>0</v>
      </c>
      <c r="BG11" s="56">
        <f>IF(GS11=0,"",GS11-GS10)</f>
        <v>384.80000000000291</v>
      </c>
      <c r="BH11" s="56">
        <v>187</v>
      </c>
      <c r="BI11" s="56">
        <f t="shared" ref="BI11:BJ13" si="88">IF(GT11=0,"",(GT11-GT10))</f>
        <v>172.90000000002328</v>
      </c>
      <c r="BJ11" s="56">
        <f t="shared" si="88"/>
        <v>1121.1000000000931</v>
      </c>
      <c r="BK11" s="56">
        <f>IF(GW11=0,"",(GW11-GW10))</f>
        <v>0</v>
      </c>
      <c r="BL11" s="57">
        <f t="shared" si="58"/>
        <v>1678.8000000001193</v>
      </c>
      <c r="BM11" s="57">
        <f>IF(BS11=0,"",BS11-(GY11+GZ11+HA11+HB11))</f>
        <v>610</v>
      </c>
      <c r="BN11" s="57">
        <f t="shared" si="59"/>
        <v>-25</v>
      </c>
      <c r="BO11" s="56">
        <v>377</v>
      </c>
      <c r="BP11" s="57">
        <f>IF(GY11=0,"",((GY11+GZ11+HA11+HB11)-BQ11))</f>
        <v>1625.4930000000659</v>
      </c>
      <c r="BQ11" s="57">
        <f t="shared" si="61"/>
        <v>5338.5069999999341</v>
      </c>
      <c r="BR11" s="608"/>
      <c r="BS11" s="60">
        <f t="shared" si="22"/>
        <v>7574</v>
      </c>
      <c r="BT11" s="60">
        <f t="shared" si="62"/>
        <v>39106</v>
      </c>
      <c r="BU11" s="59"/>
      <c r="BV11" s="61">
        <f t="shared" si="63"/>
        <v>0.15611975840381279</v>
      </c>
      <c r="BW11" s="61">
        <f t="shared" si="64"/>
        <v>9.2391185149165965E-3</v>
      </c>
      <c r="BX11" s="61">
        <f t="shared" si="64"/>
        <v>0.16535887691872941</v>
      </c>
      <c r="BY11" s="61">
        <f t="shared" si="64"/>
        <v>0.37744913687749715</v>
      </c>
      <c r="BZ11" s="61">
        <f t="shared" si="64"/>
        <v>0</v>
      </c>
      <c r="CA11" s="61">
        <f t="shared" si="64"/>
        <v>0.37744913687749715</v>
      </c>
      <c r="CB11" s="61">
        <f t="shared" si="65"/>
        <v>0.61345830290191461</v>
      </c>
      <c r="CC11" s="61">
        <f t="shared" si="23"/>
        <v>5.4058208755334562E-2</v>
      </c>
      <c r="CD11" s="61">
        <f t="shared" si="23"/>
        <v>0.66751651165724912</v>
      </c>
      <c r="CE11" s="61">
        <f t="shared" si="23"/>
        <v>0.186045616111228</v>
      </c>
      <c r="CF11" s="61">
        <f t="shared" si="23"/>
        <v>0.33863699827878396</v>
      </c>
      <c r="CG11" s="125">
        <f t="shared" si="24"/>
        <v>1.2103245254534758</v>
      </c>
      <c r="CH11" s="61">
        <f t="shared" si="25"/>
        <v>0</v>
      </c>
      <c r="CI11" s="61">
        <f t="shared" si="25"/>
        <v>0</v>
      </c>
      <c r="CJ11" s="61">
        <f t="shared" si="25"/>
        <v>5.1836638532512601E-2</v>
      </c>
      <c r="CK11" s="61">
        <f t="shared" si="25"/>
        <v>5.1836638532512601E-2</v>
      </c>
      <c r="CL11" s="125">
        <f t="shared" si="25"/>
        <v>5.1836638532512601E-2</v>
      </c>
      <c r="CM11" s="61">
        <f t="shared" si="25"/>
        <v>0</v>
      </c>
      <c r="CN11" s="61">
        <f t="shared" si="25"/>
        <v>0</v>
      </c>
      <c r="CO11" s="61">
        <f t="shared" si="25"/>
        <v>8.7120400894979153E-4</v>
      </c>
      <c r="CP11" s="125">
        <f t="shared" si="25"/>
        <v>8.7120400894979153E-4</v>
      </c>
      <c r="CQ11" s="61">
        <f t="shared" si="25"/>
        <v>3.0927742317717603E-2</v>
      </c>
      <c r="CR11" s="61">
        <f t="shared" si="25"/>
        <v>3.7026170380366143E-3</v>
      </c>
      <c r="CS11" s="61">
        <f t="shared" si="25"/>
        <v>4.1164389422877652E-2</v>
      </c>
      <c r="CT11" s="125">
        <f t="shared" si="25"/>
        <v>7.5794748778631862E-2</v>
      </c>
      <c r="CU11" s="61">
        <f t="shared" si="25"/>
        <v>1.2153295924847056E-2</v>
      </c>
      <c r="CV11" s="125">
        <f t="shared" si="26"/>
        <v>2.2172142027763322E-2</v>
      </c>
      <c r="CW11" s="61">
        <f t="shared" si="26"/>
        <v>1.6988478174520934E-2</v>
      </c>
      <c r="CX11" s="125">
        <f t="shared" si="26"/>
        <v>2.0386173809420052E-2</v>
      </c>
      <c r="CY11" s="62">
        <f t="shared" si="26"/>
        <v>1.8511778384169647E-2</v>
      </c>
      <c r="CZ11" s="62">
        <f t="shared" si="26"/>
        <v>1.4810468152146457E-2</v>
      </c>
      <c r="DA11" s="62">
        <f t="shared" si="26"/>
        <v>0.1875253561204292</v>
      </c>
      <c r="DB11" s="125">
        <f t="shared" si="26"/>
        <v>3.3322246536316102E-2</v>
      </c>
      <c r="DC11" s="62">
        <f t="shared" si="26"/>
        <v>0.1136921231679478</v>
      </c>
      <c r="DD11" s="62">
        <f t="shared" si="26"/>
        <v>2.5264916259543954E-2</v>
      </c>
      <c r="DE11" s="125">
        <f t="shared" si="26"/>
        <v>0.13895703942749177</v>
      </c>
      <c r="DF11" s="62">
        <f t="shared" si="27"/>
        <v>4.0510986416165309E-2</v>
      </c>
      <c r="DG11" s="62">
        <f t="shared" si="27"/>
        <v>0</v>
      </c>
      <c r="DH11" s="125">
        <f t="shared" si="27"/>
        <v>4.0510986416165309E-2</v>
      </c>
      <c r="DI11" s="125">
        <f t="shared" si="28"/>
        <v>0</v>
      </c>
      <c r="DJ11" s="62">
        <f t="shared" si="28"/>
        <v>0.16761965132194118</v>
      </c>
      <c r="DK11" s="62">
        <f t="shared" si="29"/>
        <v>8.1457574836805505E-2</v>
      </c>
      <c r="DL11" s="62">
        <f t="shared" si="29"/>
        <v>7.5315586573719617E-2</v>
      </c>
      <c r="DM11" s="62">
        <f t="shared" si="29"/>
        <v>0.48835340721684628</v>
      </c>
      <c r="DN11" s="62">
        <f t="shared" si="29"/>
        <v>0</v>
      </c>
      <c r="DO11" s="62"/>
      <c r="DP11" s="62"/>
      <c r="DQ11" s="125">
        <f t="shared" si="66"/>
        <v>0.73128864511250691</v>
      </c>
      <c r="DR11" s="125">
        <f t="shared" si="66"/>
        <v>0.26571722272968645</v>
      </c>
      <c r="DS11" s="125">
        <f t="shared" si="30"/>
        <v>0.7080680090599405</v>
      </c>
      <c r="DT11" s="125">
        <f t="shared" si="30"/>
        <v>2.3254643501032337</v>
      </c>
      <c r="DU11" s="61">
        <f t="shared" si="67"/>
        <v>0</v>
      </c>
      <c r="DV11" s="61">
        <f t="shared" si="67"/>
        <v>0</v>
      </c>
      <c r="DW11" s="61">
        <f t="shared" si="67"/>
        <v>0.194520727082516</v>
      </c>
      <c r="DX11" s="61">
        <f t="shared" si="67"/>
        <v>0.194520727082516</v>
      </c>
      <c r="DY11" s="125">
        <f t="shared" si="82"/>
        <v>0.194520727082516</v>
      </c>
      <c r="DZ11" s="61" t="str">
        <f t="shared" si="68"/>
        <v/>
      </c>
      <c r="EA11" s="61" t="str">
        <f t="shared" si="68"/>
        <v/>
      </c>
      <c r="EB11" s="61" t="str">
        <f t="shared" si="68"/>
        <v/>
      </c>
      <c r="EC11" s="125" t="str">
        <f t="shared" si="68"/>
        <v/>
      </c>
      <c r="ED11" s="61">
        <f t="shared" si="69"/>
        <v>0.16963893189594204</v>
      </c>
      <c r="EE11" s="61">
        <f t="shared" si="69"/>
        <v>2.0308886212894468E-2</v>
      </c>
      <c r="EF11" s="61">
        <f t="shared" si="69"/>
        <v>0.2257870290727679</v>
      </c>
      <c r="EG11" s="125">
        <f t="shared" si="69"/>
        <v>0.41573484718160442</v>
      </c>
      <c r="EH11" s="61">
        <f t="shared" si="70"/>
        <v>4.6176755018733327E-2</v>
      </c>
      <c r="EI11" s="125">
        <f t="shared" si="70"/>
        <v>8.4243613994733901E-2</v>
      </c>
      <c r="EJ11" s="61">
        <f t="shared" si="71"/>
        <v>6.8276127567116748E-2</v>
      </c>
      <c r="EK11" s="125">
        <f t="shared" si="71"/>
        <v>8.1931353080519714E-2</v>
      </c>
      <c r="EL11" s="61">
        <f t="shared" si="31"/>
        <v>0.23617960031144558</v>
      </c>
      <c r="EM11" s="61">
        <f t="shared" si="31"/>
        <v>0.18895701839163118</v>
      </c>
      <c r="EN11" s="62">
        <f t="shared" si="31"/>
        <v>2.3925126337218252</v>
      </c>
      <c r="EO11" s="125">
        <f t="shared" si="31"/>
        <v>0.42513661870307684</v>
      </c>
      <c r="EP11" s="61">
        <f t="shared" si="31"/>
        <v>1.4505229941239925</v>
      </c>
      <c r="EQ11" s="61">
        <f t="shared" si="31"/>
        <v>0.322338443138665</v>
      </c>
      <c r="ER11" s="125">
        <f t="shared" si="31"/>
        <v>1.7728614372626574</v>
      </c>
      <c r="ES11" s="61">
        <f t="shared" si="31"/>
        <v>0.51685302089475593</v>
      </c>
      <c r="ET11" s="61">
        <f t="shared" si="31"/>
        <v>0</v>
      </c>
      <c r="EU11" s="125">
        <f t="shared" si="31"/>
        <v>0.51685302089475593</v>
      </c>
      <c r="EV11" s="61">
        <f t="shared" si="32"/>
        <v>0.16248765701322992</v>
      </c>
      <c r="EW11" s="61">
        <f t="shared" si="32"/>
        <v>9.6159687646537265E-3</v>
      </c>
      <c r="EX11" s="61">
        <f t="shared" si="32"/>
        <v>0.17210362577788363</v>
      </c>
      <c r="EY11" s="61">
        <f t="shared" si="32"/>
        <v>0.39284473996081071</v>
      </c>
      <c r="EZ11" s="61">
        <f t="shared" si="32"/>
        <v>0</v>
      </c>
      <c r="FA11" s="61">
        <f t="shared" si="32"/>
        <v>0.39284473996081071</v>
      </c>
      <c r="FB11" s="61">
        <f t="shared" si="32"/>
        <v>0.63848037771117894</v>
      </c>
      <c r="FC11" s="61">
        <f t="shared" si="32"/>
        <v>5.6263164719142077E-2</v>
      </c>
      <c r="FD11" s="61">
        <f t="shared" si="32"/>
        <v>0.69474354243032099</v>
      </c>
      <c r="FE11" s="61">
        <f t="shared" si="32"/>
        <v>0.19363414707127785</v>
      </c>
      <c r="FF11" s="61">
        <f t="shared" si="32"/>
        <v>0.35244951049686585</v>
      </c>
      <c r="FG11" s="125">
        <f t="shared" si="32"/>
        <v>1.2596919081690157</v>
      </c>
      <c r="FH11" s="608"/>
      <c r="FI11" s="61">
        <f t="shared" si="33"/>
        <v>3.2992495818928607</v>
      </c>
      <c r="FJ11" s="61">
        <f t="shared" si="72"/>
        <v>3.8468951849239486</v>
      </c>
      <c r="FK11" s="257">
        <f>IF(HC11="",0,HC11-HC10)</f>
        <v>5184</v>
      </c>
      <c r="FL11" s="60">
        <f>FK11+FL10</f>
        <v>23508</v>
      </c>
      <c r="FM11" s="256">
        <f t="shared" si="83"/>
        <v>15598</v>
      </c>
      <c r="FN11" s="61">
        <f t="shared" si="73"/>
        <v>1.0410887906950008</v>
      </c>
      <c r="FO11" s="61">
        <f t="shared" si="74"/>
        <v>1.5343904028651294</v>
      </c>
      <c r="FP11" s="63"/>
      <c r="FQ11" s="56">
        <v>712634</v>
      </c>
      <c r="FR11" s="56">
        <v>10944</v>
      </c>
      <c r="FS11" s="56">
        <v>5237743</v>
      </c>
      <c r="FT11" s="56">
        <v>2958.49</v>
      </c>
      <c r="FU11" s="56">
        <v>37800.1</v>
      </c>
      <c r="FV11" s="56">
        <v>16558.5</v>
      </c>
      <c r="FW11" s="56">
        <v>474199</v>
      </c>
      <c r="FX11" s="56">
        <v>328935</v>
      </c>
      <c r="FY11" s="56">
        <v>76298.8</v>
      </c>
      <c r="FZ11" s="56">
        <v>523947</v>
      </c>
      <c r="GA11" s="56">
        <v>73985.899999999994</v>
      </c>
      <c r="GB11" s="56">
        <v>75513.2</v>
      </c>
      <c r="GC11" s="56">
        <v>67094.899999999994</v>
      </c>
      <c r="GD11" s="56">
        <v>132454</v>
      </c>
      <c r="GE11" s="56">
        <v>235802.3</v>
      </c>
      <c r="GF11" s="56">
        <v>66863</v>
      </c>
      <c r="GG11" s="56">
        <v>69323</v>
      </c>
      <c r="GH11" s="56">
        <v>861154.9</v>
      </c>
      <c r="GI11" s="56">
        <v>8665</v>
      </c>
      <c r="GJ11" s="56">
        <v>64921</v>
      </c>
      <c r="GK11" s="56">
        <v>4009439.4</v>
      </c>
      <c r="GL11" s="56">
        <v>3614427</v>
      </c>
      <c r="GM11" s="56">
        <v>942300</v>
      </c>
      <c r="GN11" s="56">
        <v>4435756</v>
      </c>
      <c r="GO11" s="56">
        <v>1019541</v>
      </c>
      <c r="GP11" s="56">
        <v>8495571</v>
      </c>
      <c r="GQ11" s="56">
        <v>363623</v>
      </c>
      <c r="GR11" s="56">
        <v>829491</v>
      </c>
      <c r="GS11" s="56">
        <v>45794.9</v>
      </c>
      <c r="GT11" s="56">
        <v>323846.2</v>
      </c>
      <c r="GU11" s="56">
        <v>2389791.2000000002</v>
      </c>
      <c r="GV11" s="56">
        <v>1212190.1000000001</v>
      </c>
      <c r="GW11" s="56">
        <v>122</v>
      </c>
      <c r="GX11" s="56">
        <v>48459.1</v>
      </c>
      <c r="GY11" s="56">
        <v>1889</v>
      </c>
      <c r="GZ11" s="56">
        <v>1423</v>
      </c>
      <c r="HA11" s="56">
        <v>3270</v>
      </c>
      <c r="HB11" s="56">
        <v>382</v>
      </c>
      <c r="HC11" s="56">
        <v>705049</v>
      </c>
      <c r="HD11" s="56">
        <v>5676</v>
      </c>
      <c r="HE11" s="56">
        <v>780</v>
      </c>
      <c r="HF11" s="56">
        <v>507</v>
      </c>
      <c r="HG11" s="56">
        <v>666</v>
      </c>
      <c r="HH11" s="56">
        <v>1230</v>
      </c>
      <c r="HI11" s="56">
        <v>546</v>
      </c>
      <c r="HJ11" s="56">
        <v>722</v>
      </c>
      <c r="HK11" s="56">
        <v>808</v>
      </c>
      <c r="HL11" s="56">
        <v>0</v>
      </c>
      <c r="HM11" s="56">
        <v>417</v>
      </c>
      <c r="HN11" s="56">
        <f>HO11-HO10</f>
        <v>1898</v>
      </c>
      <c r="HO11" s="56">
        <v>2344855</v>
      </c>
      <c r="HP11" s="56"/>
      <c r="HQ11"/>
      <c r="HR11"/>
      <c r="HS11" s="211">
        <f>GY11+GZ11</f>
        <v>3312</v>
      </c>
      <c r="HT11" s="211">
        <f>HB11</f>
        <v>382</v>
      </c>
      <c r="HU11" s="211">
        <f t="shared" si="35"/>
        <v>3694</v>
      </c>
      <c r="HV11" s="211">
        <f t="shared" si="77"/>
        <v>3880</v>
      </c>
      <c r="HW11" s="163">
        <v>635</v>
      </c>
      <c r="HX11" s="163">
        <v>760</v>
      </c>
      <c r="HY11" s="211">
        <f t="shared" si="36"/>
        <v>1508</v>
      </c>
      <c r="HZ11" s="163">
        <v>0</v>
      </c>
      <c r="IA11" s="211">
        <f>HN11-IC11-HY11-HZ11-HT11</f>
        <v>-752</v>
      </c>
      <c r="IB11" s="211">
        <f t="shared" si="37"/>
        <v>635</v>
      </c>
      <c r="IC11" s="211">
        <f t="shared" si="37"/>
        <v>760</v>
      </c>
    </row>
    <row r="12" spans="1:238" s="64" customFormat="1" ht="15.75" customHeight="1">
      <c r="A12" s="44"/>
      <c r="B12" s="50">
        <v>43836</v>
      </c>
      <c r="C12" s="67">
        <v>0</v>
      </c>
      <c r="D12" s="67">
        <v>3600</v>
      </c>
      <c r="E12" s="202">
        <v>0</v>
      </c>
      <c r="F12" s="192">
        <v>5678.857</v>
      </c>
      <c r="G12" s="192">
        <v>3982.1109999999999</v>
      </c>
      <c r="H12" s="192">
        <v>2151.0030000000002</v>
      </c>
      <c r="I12" s="192">
        <v>6767.88</v>
      </c>
      <c r="J12" s="192">
        <v>0</v>
      </c>
      <c r="K12" s="192"/>
      <c r="L12" s="52">
        <v>0</v>
      </c>
      <c r="M12" s="51">
        <v>0</v>
      </c>
      <c r="N12" s="65">
        <f>H12+I12</f>
        <v>8918.8829999999998</v>
      </c>
      <c r="O12" s="54">
        <f t="shared" si="0"/>
        <v>13260.968000000001</v>
      </c>
      <c r="P12" s="54">
        <f t="shared" si="1"/>
        <v>17720.409500000002</v>
      </c>
      <c r="Q12" s="55">
        <f t="shared" si="78"/>
        <v>119376.4155</v>
      </c>
      <c r="S12" s="56">
        <f>IF(GH12=0,"",((GH12-GH11)))</f>
        <v>338.5</v>
      </c>
      <c r="T12" s="56">
        <f>IF(GV12=0,"",((GV12-GV11)/10))</f>
        <v>0</v>
      </c>
      <c r="U12" s="56">
        <f t="shared" si="41"/>
        <v>338.5</v>
      </c>
      <c r="V12" s="56">
        <f>IF(GI12=0,"",((GI12/10)))</f>
        <v>622.29999999999995</v>
      </c>
      <c r="W12" s="56">
        <f>IF(GJ12=0,"",((GJ12-GJ11)))</f>
        <v>0</v>
      </c>
      <c r="X12" s="56">
        <f t="shared" si="43"/>
        <v>622.29999999999995</v>
      </c>
      <c r="Y12" s="56">
        <f>IF(GK12=0,"",(GK12-GK11))</f>
        <v>1215.5</v>
      </c>
      <c r="Z12" s="56">
        <f>IF(GL12=0,"",(GL12-GL11)/10)</f>
        <v>107</v>
      </c>
      <c r="AA12" s="56">
        <f t="shared" si="79"/>
        <v>1322.5</v>
      </c>
      <c r="AB12" s="56">
        <f t="shared" si="84"/>
        <v>240.8</v>
      </c>
      <c r="AC12" s="56">
        <f t="shared" si="45"/>
        <v>652.6</v>
      </c>
      <c r="AD12" s="57">
        <f t="shared" si="46"/>
        <v>2283.3000000000002</v>
      </c>
      <c r="AE12" s="56">
        <f t="shared" si="85"/>
        <v>0</v>
      </c>
      <c r="AF12" s="56">
        <f t="shared" si="85"/>
        <v>0</v>
      </c>
      <c r="AG12" s="56">
        <f t="shared" si="47"/>
        <v>0</v>
      </c>
      <c r="AH12" s="56">
        <f>IFERROR((AI12-((FT12-FT11))),"")</f>
        <v>0</v>
      </c>
      <c r="AI12" s="57">
        <f>IF(AE12="","",(FS12-FS11)+AE12)</f>
        <v>0</v>
      </c>
      <c r="AJ12" s="56">
        <f t="shared" si="86"/>
        <v>106.80000000000291</v>
      </c>
      <c r="AK12" s="56">
        <f t="shared" si="86"/>
        <v>36.700000000000728</v>
      </c>
      <c r="AL12" s="56">
        <f t="shared" si="48"/>
        <v>34.500000000010914</v>
      </c>
      <c r="AM12" s="57">
        <f>IF(AJ12="","",(FW12-FW11)+AJ12)</f>
        <v>178.00000000001455</v>
      </c>
      <c r="AN12" s="56">
        <f t="shared" si="87"/>
        <v>64</v>
      </c>
      <c r="AO12" s="56">
        <f t="shared" si="87"/>
        <v>35.69999999999709</v>
      </c>
      <c r="AP12" s="56">
        <f>IF(AN12="","",(AQ12-AO12-AN12))</f>
        <v>165.30000000000291</v>
      </c>
      <c r="AQ12" s="57">
        <f>IF(AN12="","",(FZ12-FZ11)+AN12)</f>
        <v>265</v>
      </c>
      <c r="AR12" s="56">
        <f>IF(GA12=0,"",(GA12-GA11))</f>
        <v>15.100000000005821</v>
      </c>
      <c r="AS12" s="57">
        <f>IF(AR12="","",(GB12-GB11)+(GC12-GC11))</f>
        <v>62.900000000008731</v>
      </c>
      <c r="AT12" s="56">
        <f>IF(GD12=0,"",(GD12-GD11))</f>
        <v>51</v>
      </c>
      <c r="AU12" s="57">
        <f>IF(AT12=0.1,0,(IF(AT12&gt;=(GE12-GE11),(AT12),(GE12-GE11))))</f>
        <v>89.100000000005821</v>
      </c>
      <c r="AV12" s="56">
        <f>IF(GP12=0,"",(GP12-GP11)/1000)</f>
        <v>51.570999999999998</v>
      </c>
      <c r="AW12" s="56">
        <f>IF(GO12="","",((GO12-GO11)-BC12-AZ12))</f>
        <v>-6</v>
      </c>
      <c r="AX12" s="58">
        <f>IF(GO12="","",(GO12-GO11)+AV12)</f>
        <v>945.57100000000003</v>
      </c>
      <c r="AY12" s="57">
        <f t="shared" si="52"/>
        <v>45.570999999999998</v>
      </c>
      <c r="AZ12" s="56">
        <f>IF(GQ12="","",(GQ12-GQ11))</f>
        <v>298</v>
      </c>
      <c r="BA12" s="56">
        <f>IF(GF12=0,"",(GF12-GF11))</f>
        <v>28</v>
      </c>
      <c r="BB12" s="57">
        <f t="shared" si="55"/>
        <v>326</v>
      </c>
      <c r="BC12" s="56">
        <f>IF(GR12="","",(GR12-GR11))</f>
        <v>602</v>
      </c>
      <c r="BD12" s="56">
        <f>IF(GG12=0,"",(GG12-GG11))</f>
        <v>0</v>
      </c>
      <c r="BE12" s="57">
        <f t="shared" si="56"/>
        <v>602</v>
      </c>
      <c r="BF12" s="57">
        <v>79</v>
      </c>
      <c r="BG12" s="56">
        <f>IF(GS12=0,"",GS12-GS11)</f>
        <v>408.5</v>
      </c>
      <c r="BH12" s="56">
        <v>210.6</v>
      </c>
      <c r="BI12" s="56">
        <f t="shared" si="88"/>
        <v>139.20000000001164</v>
      </c>
      <c r="BJ12" s="56">
        <f t="shared" si="88"/>
        <v>455.79999999981374</v>
      </c>
      <c r="BK12" s="56">
        <f>IF(GW12=0,"",(GW12-GW11))</f>
        <v>0</v>
      </c>
      <c r="BL12" s="57">
        <f t="shared" si="58"/>
        <v>1003.4999999998254</v>
      </c>
      <c r="BM12" s="57">
        <f>IF(BS12=0,"",BS12-(GY12+GZ12+HA12+HB12))</f>
        <v>1164</v>
      </c>
      <c r="BN12" s="57">
        <f t="shared" si="59"/>
        <v>-986</v>
      </c>
      <c r="BO12" s="56">
        <v>345</v>
      </c>
      <c r="BP12" s="57">
        <f>IF(GY12=0,"",((GY12+GZ12+HA12+HB12)-BQ12))</f>
        <v>2170.6290000001454</v>
      </c>
      <c r="BQ12" s="57">
        <f t="shared" si="61"/>
        <v>4855.3709999998546</v>
      </c>
      <c r="BR12" s="608"/>
      <c r="BS12" s="60">
        <f t="shared" si="22"/>
        <v>8190</v>
      </c>
      <c r="BT12" s="60">
        <f t="shared" si="62"/>
        <v>47296</v>
      </c>
      <c r="BU12" s="59"/>
      <c r="BV12" s="61">
        <f t="shared" si="63"/>
        <v>0.19102267360130698</v>
      </c>
      <c r="BW12" s="61">
        <f t="shared" si="64"/>
        <v>0</v>
      </c>
      <c r="BX12" s="61">
        <f t="shared" si="64"/>
        <v>0.19102267360130698</v>
      </c>
      <c r="BY12" s="61">
        <f t="shared" si="64"/>
        <v>0.35117698606231418</v>
      </c>
      <c r="BZ12" s="61">
        <f t="shared" si="64"/>
        <v>0</v>
      </c>
      <c r="CA12" s="61">
        <f t="shared" si="64"/>
        <v>0.35117698606231418</v>
      </c>
      <c r="CB12" s="61">
        <f t="shared" si="65"/>
        <v>0.68593222972640677</v>
      </c>
      <c r="CC12" s="61">
        <f t="shared" si="23"/>
        <v>6.0382351773529831E-2</v>
      </c>
      <c r="CD12" s="61">
        <f t="shared" si="23"/>
        <v>0.74631458149993657</v>
      </c>
      <c r="CE12" s="61">
        <f t="shared" si="23"/>
        <v>0.13588850754267276</v>
      </c>
      <c r="CF12" s="61">
        <f t="shared" si="23"/>
        <v>0.36827591371407076</v>
      </c>
      <c r="CG12" s="125">
        <f t="shared" si="24"/>
        <v>1.2885142411635577</v>
      </c>
      <c r="CH12" s="61">
        <f t="shared" si="25"/>
        <v>0</v>
      </c>
      <c r="CI12" s="61">
        <f t="shared" si="25"/>
        <v>0</v>
      </c>
      <c r="CJ12" s="61">
        <f t="shared" si="25"/>
        <v>0</v>
      </c>
      <c r="CK12" s="61">
        <f t="shared" si="25"/>
        <v>0</v>
      </c>
      <c r="CL12" s="125">
        <f t="shared" si="25"/>
        <v>0</v>
      </c>
      <c r="CM12" s="61">
        <f t="shared" si="25"/>
        <v>6.0269487564608988E-2</v>
      </c>
      <c r="CN12" s="61">
        <f t="shared" si="25"/>
        <v>2.0710582337276531E-2</v>
      </c>
      <c r="CO12" s="61">
        <f t="shared" si="25"/>
        <v>1.9469076039134937E-2</v>
      </c>
      <c r="CP12" s="125">
        <f t="shared" si="25"/>
        <v>0.10044914594102046</v>
      </c>
      <c r="CQ12" s="61">
        <f t="shared" si="25"/>
        <v>3.6116546855195414E-2</v>
      </c>
      <c r="CR12" s="61">
        <f t="shared" si="25"/>
        <v>2.0146261292662046E-2</v>
      </c>
      <c r="CS12" s="61">
        <f t="shared" si="25"/>
        <v>9.328226867443605E-2</v>
      </c>
      <c r="CT12" s="125">
        <f t="shared" si="25"/>
        <v>0.14954507682229351</v>
      </c>
      <c r="CU12" s="61">
        <f t="shared" si="25"/>
        <v>8.5212477736509532E-3</v>
      </c>
      <c r="CV12" s="125">
        <f t="shared" si="26"/>
        <v>3.5495793706126669E-2</v>
      </c>
      <c r="CW12" s="61">
        <f t="shared" si="26"/>
        <v>2.8780373275233848E-2</v>
      </c>
      <c r="CX12" s="125">
        <f t="shared" si="26"/>
        <v>5.0281005074970651E-2</v>
      </c>
      <c r="CY12" s="62">
        <f t="shared" si="26"/>
        <v>2.9102600591707543E-2</v>
      </c>
      <c r="CZ12" s="62">
        <f t="shared" si="26"/>
        <v>-3.38592626767457E-3</v>
      </c>
      <c r="DA12" s="62">
        <f t="shared" si="26"/>
        <v>0.53360561447521848</v>
      </c>
      <c r="DB12" s="125">
        <f t="shared" si="26"/>
        <v>2.5716674324032969E-2</v>
      </c>
      <c r="DC12" s="62">
        <f t="shared" si="26"/>
        <v>0.16816767129450363</v>
      </c>
      <c r="DD12" s="62">
        <f t="shared" si="26"/>
        <v>1.5800989249147992E-2</v>
      </c>
      <c r="DE12" s="125">
        <f t="shared" si="26"/>
        <v>0.18396866054365163</v>
      </c>
      <c r="DF12" s="62">
        <f t="shared" si="27"/>
        <v>0.33972126885668191</v>
      </c>
      <c r="DG12" s="62">
        <f t="shared" si="27"/>
        <v>0</v>
      </c>
      <c r="DH12" s="125">
        <f t="shared" si="27"/>
        <v>0.33972126885668191</v>
      </c>
      <c r="DI12" s="125">
        <f t="shared" si="28"/>
        <v>4.4581362524381836E-2</v>
      </c>
      <c r="DJ12" s="62">
        <f t="shared" si="28"/>
        <v>0.23052514672417698</v>
      </c>
      <c r="DK12" s="62">
        <f t="shared" si="29"/>
        <v>0.11884601199537741</v>
      </c>
      <c r="DL12" s="62">
        <f t="shared" si="29"/>
        <v>7.8553489410056604E-2</v>
      </c>
      <c r="DM12" s="62">
        <f t="shared" si="29"/>
        <v>0.2572175321342397</v>
      </c>
      <c r="DN12" s="62">
        <f t="shared" si="29"/>
        <v>0</v>
      </c>
      <c r="DO12" s="62"/>
      <c r="DP12" s="62"/>
      <c r="DQ12" s="125">
        <f t="shared" si="66"/>
        <v>0.56629616826847329</v>
      </c>
      <c r="DR12" s="125">
        <f t="shared" si="66"/>
        <v>0.65686969592886657</v>
      </c>
      <c r="DS12" s="125">
        <f t="shared" si="30"/>
        <v>1.2249316247461128</v>
      </c>
      <c r="DT12" s="125">
        <f t="shared" si="30"/>
        <v>2.7399880347008088</v>
      </c>
      <c r="DU12" s="61" t="str">
        <f t="shared" si="67"/>
        <v>0,00</v>
      </c>
      <c r="DV12" s="61" t="str">
        <f t="shared" si="67"/>
        <v>0,00</v>
      </c>
      <c r="DW12" s="61" t="str">
        <f t="shared" si="67"/>
        <v>0,00</v>
      </c>
      <c r="DX12" s="61" t="str">
        <f t="shared" si="67"/>
        <v>0,00</v>
      </c>
      <c r="DY12" s="125" t="str">
        <f t="shared" si="82"/>
        <v/>
      </c>
      <c r="DZ12" s="61">
        <f t="shared" si="68"/>
        <v>0.29666666666667474</v>
      </c>
      <c r="EA12" s="61">
        <f t="shared" si="68"/>
        <v>0.10194444444444646</v>
      </c>
      <c r="EB12" s="61">
        <f t="shared" si="68"/>
        <v>9.5833333333363649E-2</v>
      </c>
      <c r="EC12" s="125">
        <f t="shared" si="68"/>
        <v>0.49444444444448488</v>
      </c>
      <c r="ED12" s="61" t="str">
        <f t="shared" si="69"/>
        <v/>
      </c>
      <c r="EE12" s="61" t="str">
        <f t="shared" si="69"/>
        <v/>
      </c>
      <c r="EF12" s="61" t="str">
        <f t="shared" si="69"/>
        <v/>
      </c>
      <c r="EG12" s="125" t="str">
        <f t="shared" si="69"/>
        <v/>
      </c>
      <c r="EH12" s="61">
        <f t="shared" si="70"/>
        <v>2.6589857783011303E-2</v>
      </c>
      <c r="EI12" s="125">
        <f t="shared" si="70"/>
        <v>0.11076172546695352</v>
      </c>
      <c r="EJ12" s="61">
        <f t="shared" si="71"/>
        <v>0.12807277346111146</v>
      </c>
      <c r="EK12" s="125">
        <f t="shared" si="71"/>
        <v>0.22375066892913287</v>
      </c>
      <c r="EL12" s="61">
        <f t="shared" si="31"/>
        <v>5.7822263169053791E-2</v>
      </c>
      <c r="EM12" s="61">
        <f t="shared" si="31"/>
        <v>-6.7272998199438203E-3</v>
      </c>
      <c r="EN12" s="62">
        <f t="shared" si="31"/>
        <v>1.060189936340683</v>
      </c>
      <c r="EO12" s="125">
        <f t="shared" si="31"/>
        <v>5.109496334910997E-2</v>
      </c>
      <c r="EP12" s="61">
        <f t="shared" si="31"/>
        <v>0.33412255772387645</v>
      </c>
      <c r="EQ12" s="61">
        <f t="shared" si="31"/>
        <v>3.1394065826404499E-2</v>
      </c>
      <c r="ER12" s="125">
        <f t="shared" si="31"/>
        <v>0.36551662355028092</v>
      </c>
      <c r="ES12" s="61">
        <f t="shared" si="31"/>
        <v>0.67497241526769669</v>
      </c>
      <c r="ET12" s="61">
        <f t="shared" si="31"/>
        <v>0</v>
      </c>
      <c r="EU12" s="125">
        <f t="shared" si="31"/>
        <v>0.67497241526769669</v>
      </c>
      <c r="EV12" s="61">
        <f t="shared" si="32"/>
        <v>0.2552604002965696</v>
      </c>
      <c r="EW12" s="61">
        <f t="shared" si="32"/>
        <v>0</v>
      </c>
      <c r="EX12" s="61">
        <f t="shared" si="32"/>
        <v>0.2552604002965696</v>
      </c>
      <c r="EY12" s="61">
        <f t="shared" si="32"/>
        <v>0.46927192645363441</v>
      </c>
      <c r="EZ12" s="61">
        <f t="shared" si="32"/>
        <v>0</v>
      </c>
      <c r="FA12" s="61">
        <f t="shared" si="32"/>
        <v>0.46927192645363441</v>
      </c>
      <c r="FB12" s="61">
        <f t="shared" si="32"/>
        <v>0.9165997535021575</v>
      </c>
      <c r="FC12" s="61">
        <f t="shared" si="32"/>
        <v>8.06879256476601E-2</v>
      </c>
      <c r="FD12" s="61">
        <f t="shared" si="32"/>
        <v>0.99728767914981764</v>
      </c>
      <c r="FE12" s="61">
        <f t="shared" si="32"/>
        <v>0.18158553734538838</v>
      </c>
      <c r="FF12" s="61">
        <f t="shared" si="32"/>
        <v>0.4921209371744204</v>
      </c>
      <c r="FG12" s="125">
        <f t="shared" si="32"/>
        <v>1.7218200059000219</v>
      </c>
      <c r="FH12" s="608"/>
      <c r="FI12" s="61">
        <f t="shared" si="33"/>
        <v>4.6217893553757881</v>
      </c>
      <c r="FJ12" s="61">
        <f t="shared" si="72"/>
        <v>3.9619216075389696</v>
      </c>
      <c r="FK12" s="257">
        <f>IF(HC12="",0,HC12-HC11)</f>
        <v>4344</v>
      </c>
      <c r="FL12" s="60">
        <f t="shared" ref="FL12:FL36" si="89">FK12+FL11</f>
        <v>27852</v>
      </c>
      <c r="FM12" s="256">
        <f t="shared" si="83"/>
        <v>19444</v>
      </c>
      <c r="FN12" s="61">
        <f t="shared" si="73"/>
        <v>2.1703787375793997</v>
      </c>
      <c r="FO12" s="61">
        <f t="shared" si="74"/>
        <v>1.6287974403118177</v>
      </c>
      <c r="FP12" s="63"/>
      <c r="FQ12" s="56">
        <v>712634</v>
      </c>
      <c r="FR12" s="56">
        <v>10944</v>
      </c>
      <c r="FS12" s="56">
        <v>5237743</v>
      </c>
      <c r="FT12" s="56">
        <v>2958.49</v>
      </c>
      <c r="FU12" s="56">
        <v>37906.9</v>
      </c>
      <c r="FV12" s="56">
        <v>16595.2</v>
      </c>
      <c r="FW12" s="56">
        <v>474270.2</v>
      </c>
      <c r="FX12" s="56">
        <v>328999</v>
      </c>
      <c r="FY12" s="56">
        <v>76334.5</v>
      </c>
      <c r="FZ12" s="56">
        <v>524148</v>
      </c>
      <c r="GA12" s="56">
        <v>74001</v>
      </c>
      <c r="GB12" s="56">
        <v>75540</v>
      </c>
      <c r="GC12" s="56">
        <v>67131</v>
      </c>
      <c r="GD12" s="56">
        <v>132505</v>
      </c>
      <c r="GE12" s="56">
        <v>235891.4</v>
      </c>
      <c r="GF12" s="56">
        <v>66891</v>
      </c>
      <c r="GG12" s="56">
        <v>69323</v>
      </c>
      <c r="GH12" s="56">
        <v>861493.4</v>
      </c>
      <c r="GI12" s="56">
        <v>6223</v>
      </c>
      <c r="GJ12" s="56">
        <v>64921</v>
      </c>
      <c r="GK12" s="56">
        <v>4010654.9</v>
      </c>
      <c r="GL12" s="56">
        <v>3615497</v>
      </c>
      <c r="GM12" s="56">
        <v>944708</v>
      </c>
      <c r="GN12" s="56">
        <v>4442282</v>
      </c>
      <c r="GO12" s="56">
        <v>1020435</v>
      </c>
      <c r="GP12" s="56">
        <v>8547142</v>
      </c>
      <c r="GQ12" s="56">
        <v>363921</v>
      </c>
      <c r="GR12" s="56">
        <v>830093</v>
      </c>
      <c r="GS12" s="56">
        <v>46203.4</v>
      </c>
      <c r="GT12" s="56">
        <v>323985.40000000002</v>
      </c>
      <c r="GU12" s="56">
        <v>2390247</v>
      </c>
      <c r="GV12" s="56">
        <v>1212190.1000000001</v>
      </c>
      <c r="GW12" s="56">
        <v>122</v>
      </c>
      <c r="GX12" s="56">
        <v>48186.6</v>
      </c>
      <c r="GY12" s="56">
        <v>1907</v>
      </c>
      <c r="GZ12" s="56">
        <v>1363</v>
      </c>
      <c r="HA12" s="56">
        <v>3334</v>
      </c>
      <c r="HB12" s="56">
        <v>422</v>
      </c>
      <c r="HC12" s="56">
        <v>709393</v>
      </c>
      <c r="HD12" s="56">
        <f>SUM(HE12:HM12)</f>
        <v>6378</v>
      </c>
      <c r="HE12" s="56">
        <v>784</v>
      </c>
      <c r="HF12" s="56">
        <v>496</v>
      </c>
      <c r="HG12" s="56">
        <v>1110</v>
      </c>
      <c r="HH12" s="56">
        <v>1290</v>
      </c>
      <c r="HI12" s="58">
        <v>538</v>
      </c>
      <c r="HJ12" s="56">
        <v>670</v>
      </c>
      <c r="HK12" s="56">
        <v>779</v>
      </c>
      <c r="HL12" s="56">
        <v>316</v>
      </c>
      <c r="HM12" s="56">
        <v>395</v>
      </c>
      <c r="HN12" s="56">
        <f>HO12-HO11</f>
        <v>1891</v>
      </c>
      <c r="HO12" s="56">
        <v>2346746</v>
      </c>
      <c r="HP12" s="56"/>
      <c r="HQ12"/>
      <c r="HR12"/>
      <c r="HS12" s="211">
        <f>GY12+GZ12</f>
        <v>3270</v>
      </c>
      <c r="HT12" s="211">
        <f>HB12</f>
        <v>422</v>
      </c>
      <c r="HU12" s="211">
        <f t="shared" si="35"/>
        <v>3692</v>
      </c>
      <c r="HV12" s="211">
        <f>BS12-HU12</f>
        <v>4498</v>
      </c>
      <c r="HW12" s="163">
        <v>2150</v>
      </c>
      <c r="HX12" s="163">
        <v>230</v>
      </c>
      <c r="HY12" s="211">
        <f t="shared" si="36"/>
        <v>1380</v>
      </c>
      <c r="HZ12" s="163">
        <v>0</v>
      </c>
      <c r="IA12" s="211">
        <f>HN12-IC12-HY12-HZ12-HT12</f>
        <v>-141</v>
      </c>
      <c r="IB12" s="211">
        <f t="shared" si="37"/>
        <v>2150</v>
      </c>
      <c r="IC12" s="211">
        <f t="shared" si="37"/>
        <v>230</v>
      </c>
    </row>
    <row r="13" spans="1:238" s="64" customFormat="1" ht="15" customHeight="1">
      <c r="A13" s="4"/>
      <c r="B13" s="50">
        <v>43837</v>
      </c>
      <c r="C13" s="67">
        <v>0</v>
      </c>
      <c r="D13" s="51">
        <v>6569.16</v>
      </c>
      <c r="E13" s="202">
        <v>3027.4560000000001</v>
      </c>
      <c r="F13" s="192">
        <v>5714.7049999999999</v>
      </c>
      <c r="G13" s="192">
        <v>9675.1959999999999</v>
      </c>
      <c r="H13" s="192">
        <v>1941.741</v>
      </c>
      <c r="I13" s="192">
        <v>7127.76</v>
      </c>
      <c r="J13" s="192">
        <v>84.832999999999998</v>
      </c>
      <c r="K13" s="192">
        <v>204.36</v>
      </c>
      <c r="L13" s="52">
        <v>0</v>
      </c>
      <c r="M13" s="51">
        <v>0</v>
      </c>
      <c r="N13" s="65">
        <f t="shared" si="38"/>
        <v>9069.5010000000002</v>
      </c>
      <c r="O13" s="348">
        <f t="shared" si="0"/>
        <v>24986.517</v>
      </c>
      <c r="P13" s="54">
        <f>O13+K13+((I13+H13)*0.5)+((M13-L13)*0.5)</f>
        <v>29725.627500000002</v>
      </c>
      <c r="Q13" s="55">
        <f t="shared" si="78"/>
        <v>149102.04300000001</v>
      </c>
      <c r="S13" s="56">
        <f>IF(GH13=0,"",((GH13-GH12)))</f>
        <v>387</v>
      </c>
      <c r="T13" s="56">
        <f>IF(GV13=0,"",((GV13-GV12)/10))</f>
        <v>0</v>
      </c>
      <c r="U13" s="56">
        <f t="shared" si="41"/>
        <v>387</v>
      </c>
      <c r="V13" s="56">
        <f t="shared" si="2"/>
        <v>740</v>
      </c>
      <c r="W13" s="56">
        <f>IF(GJ13=0,"",((GJ13-GJ12)))</f>
        <v>0</v>
      </c>
      <c r="X13" s="56">
        <f t="shared" si="43"/>
        <v>740</v>
      </c>
      <c r="Y13" s="56">
        <f>IF(GK13=0,"",(GK13-GK12))</f>
        <v>1200.3999999999069</v>
      </c>
      <c r="Z13" s="56">
        <f>IF(GL13=0,"",(GL13-GL12)/10)</f>
        <v>105.9</v>
      </c>
      <c r="AA13" s="56">
        <f t="shared" si="79"/>
        <v>1306.299999999907</v>
      </c>
      <c r="AB13" s="56">
        <f t="shared" si="84"/>
        <v>235.8</v>
      </c>
      <c r="AC13" s="56">
        <f t="shared" si="45"/>
        <v>552.1</v>
      </c>
      <c r="AD13" s="57">
        <f t="shared" si="46"/>
        <v>2433.299999999907</v>
      </c>
      <c r="AE13" s="56">
        <f t="shared" si="85"/>
        <v>0</v>
      </c>
      <c r="AF13" s="56">
        <f t="shared" si="85"/>
        <v>0</v>
      </c>
      <c r="AG13" s="56">
        <f t="shared" si="47"/>
        <v>0</v>
      </c>
      <c r="AH13" s="56">
        <f>IFERROR((AI13-((FT13-FT12))),"")</f>
        <v>0</v>
      </c>
      <c r="AI13" s="57">
        <f>IF(AE13="","",(FS13-FS12)+AE13)</f>
        <v>0</v>
      </c>
      <c r="AJ13" s="56">
        <f t="shared" si="86"/>
        <v>160.90000000000146</v>
      </c>
      <c r="AK13" s="56">
        <f t="shared" si="86"/>
        <v>12.5</v>
      </c>
      <c r="AL13" s="56">
        <f t="shared" si="48"/>
        <v>33.299999999988358</v>
      </c>
      <c r="AM13" s="57">
        <f>IF(AJ13="","",(FW13-FW12)+AJ13)</f>
        <v>206.69999999998981</v>
      </c>
      <c r="AN13" s="56">
        <f t="shared" si="87"/>
        <v>1</v>
      </c>
      <c r="AO13" s="56">
        <f t="shared" si="87"/>
        <v>10.19999999999709</v>
      </c>
      <c r="AP13" s="56">
        <f t="shared" si="10"/>
        <v>85.80000000000291</v>
      </c>
      <c r="AQ13" s="57">
        <f>IF(AN13="","",(FZ13-FZ12)+AN13)</f>
        <v>97</v>
      </c>
      <c r="AR13" s="56">
        <f>IF(GA13=0,"",(GA13-GA12))</f>
        <v>9</v>
      </c>
      <c r="AS13" s="57">
        <f>IF(AR13="","",(GB13-GB12)+(GC13-GC12))</f>
        <v>65.299999999988358</v>
      </c>
      <c r="AT13" s="56">
        <f>IF(GD13=0,"",(GD13-GD12))</f>
        <v>28</v>
      </c>
      <c r="AU13" s="57">
        <f>IF(AT13=0.1,0,(IF(AT13&gt;=(GE13-GE12),(AT13),(GE13-GE12))))</f>
        <v>40.899999999994179</v>
      </c>
      <c r="AV13" s="56">
        <f>IF(GP13=0,"",(GP13-GP12)/1000)</f>
        <v>43.258000000000003</v>
      </c>
      <c r="AW13" s="56">
        <f>IF(GO13="","",((GO13-GO12)-BC13-AZ13))</f>
        <v>76</v>
      </c>
      <c r="AX13" s="58">
        <f>IF(GO13="","",(GO13-GO12)+AV13)</f>
        <v>879.25800000000004</v>
      </c>
      <c r="AY13" s="57">
        <f t="shared" si="52"/>
        <v>119.25800000000001</v>
      </c>
      <c r="AZ13" s="56">
        <f>IF(GQ13="","",(GQ13-GQ12))</f>
        <v>213</v>
      </c>
      <c r="BA13" s="56">
        <f>IF(GF13=0,"",(GF13-GF12))</f>
        <v>67</v>
      </c>
      <c r="BB13" s="57">
        <f t="shared" si="55"/>
        <v>280</v>
      </c>
      <c r="BC13" s="56">
        <f>IF(GR13="","",(GR13-GR12))</f>
        <v>547</v>
      </c>
      <c r="BD13" s="56">
        <f>IF(GG13=0,"",(GG13-GG12))</f>
        <v>0</v>
      </c>
      <c r="BE13" s="57">
        <f t="shared" si="56"/>
        <v>547</v>
      </c>
      <c r="BF13" s="57">
        <v>0</v>
      </c>
      <c r="BG13" s="56">
        <f>IF(GS13=0,"",GS13-GS12)</f>
        <v>424.59999999999854</v>
      </c>
      <c r="BH13" s="56">
        <v>174.6</v>
      </c>
      <c r="BI13" s="56">
        <f t="shared" si="88"/>
        <v>168.19999999995343</v>
      </c>
      <c r="BJ13" s="56">
        <f t="shared" si="88"/>
        <v>1046.2999999998137</v>
      </c>
      <c r="BK13" s="56">
        <f>IF(GW13=0,"",(GW13-GW12))</f>
        <v>0</v>
      </c>
      <c r="BL13" s="57">
        <f t="shared" si="58"/>
        <v>1639.0999999997657</v>
      </c>
      <c r="BM13" s="57">
        <f>IF(BS13=0,"",BS13-(GY13+GZ13+HA13+HB13))</f>
        <v>-1534</v>
      </c>
      <c r="BN13" s="57">
        <f>IFERROR(BM13-IB13,"")</f>
        <v>-1899</v>
      </c>
      <c r="BO13" s="56">
        <v>219</v>
      </c>
      <c r="BP13" s="57">
        <f>IF(GY13=0,"",((GY13+GZ13+HA13+HB13)-BQ13))</f>
        <v>3925.4420000003556</v>
      </c>
      <c r="BQ13" s="57">
        <f>IF(BM13="","",(AD13+AI13+AS13+BL13+AM13+AQ13+AU13+AX13+BD13+BA13))</f>
        <v>5428.5579999996444</v>
      </c>
      <c r="BR13" s="608"/>
      <c r="BS13" s="60">
        <f t="shared" si="22"/>
        <v>7820</v>
      </c>
      <c r="BT13" s="60">
        <f t="shared" si="62"/>
        <v>55116</v>
      </c>
      <c r="BU13" s="59"/>
      <c r="BV13" s="61">
        <f t="shared" si="63"/>
        <v>0.13019069151694104</v>
      </c>
      <c r="BW13" s="61">
        <f t="shared" si="64"/>
        <v>0</v>
      </c>
      <c r="BX13" s="61">
        <f t="shared" si="64"/>
        <v>0.13019069151694104</v>
      </c>
      <c r="BY13" s="61">
        <f t="shared" si="64"/>
        <v>0.24894344114350486</v>
      </c>
      <c r="BZ13" s="61">
        <f t="shared" si="64"/>
        <v>0</v>
      </c>
      <c r="CA13" s="61">
        <f t="shared" si="64"/>
        <v>0.24894344114350486</v>
      </c>
      <c r="CB13" s="61">
        <f t="shared" si="65"/>
        <v>0.40382663074140546</v>
      </c>
      <c r="CC13" s="61">
        <f t="shared" si="23"/>
        <v>3.5625824887969143E-2</v>
      </c>
      <c r="CD13" s="61">
        <f t="shared" si="23"/>
        <v>0.43945245562937463</v>
      </c>
      <c r="CE13" s="61">
        <f t="shared" si="23"/>
        <v>7.9325491110322222E-2</v>
      </c>
      <c r="CF13" s="61">
        <f t="shared" si="23"/>
        <v>0.1857319916963906</v>
      </c>
      <c r="CG13" s="125">
        <f t="shared" si="24"/>
        <v>0.81858658828982045</v>
      </c>
      <c r="CH13" s="61">
        <f t="shared" si="25"/>
        <v>0</v>
      </c>
      <c r="CI13" s="61">
        <f t="shared" si="25"/>
        <v>0</v>
      </c>
      <c r="CJ13" s="61">
        <f t="shared" si="25"/>
        <v>0</v>
      </c>
      <c r="CK13" s="61">
        <f t="shared" si="25"/>
        <v>0</v>
      </c>
      <c r="CL13" s="125">
        <f t="shared" si="25"/>
        <v>0</v>
      </c>
      <c r="CM13" s="61">
        <f t="shared" si="25"/>
        <v>5.412837794593283E-2</v>
      </c>
      <c r="CN13" s="61">
        <f t="shared" si="25"/>
        <v>4.205125694991636E-3</v>
      </c>
      <c r="CO13" s="61">
        <f t="shared" si="25"/>
        <v>1.1202454851453802E-2</v>
      </c>
      <c r="CP13" s="125">
        <f t="shared" si="25"/>
        <v>6.9535958492378272E-2</v>
      </c>
      <c r="CQ13" s="61">
        <f t="shared" si="25"/>
        <v>3.364100555993309E-4</v>
      </c>
      <c r="CR13" s="61">
        <f t="shared" si="25"/>
        <v>3.4313825671121959E-3</v>
      </c>
      <c r="CS13" s="61">
        <f t="shared" si="25"/>
        <v>2.8863982770423569E-2</v>
      </c>
      <c r="CT13" s="125">
        <f t="shared" si="25"/>
        <v>3.2631775393135096E-2</v>
      </c>
      <c r="CU13" s="61">
        <f t="shared" si="25"/>
        <v>3.027690500393978E-3</v>
      </c>
      <c r="CV13" s="125">
        <f t="shared" si="26"/>
        <v>2.1967576630632389E-2</v>
      </c>
      <c r="CW13" s="61">
        <f t="shared" si="26"/>
        <v>9.4194815567812656E-3</v>
      </c>
      <c r="CX13" s="125">
        <f t="shared" si="26"/>
        <v>1.3759171274010676E-2</v>
      </c>
      <c r="CY13" s="62">
        <f t="shared" si="26"/>
        <v>1.4552426185115857E-2</v>
      </c>
      <c r="CZ13" s="62">
        <f t="shared" si="26"/>
        <v>2.5567164225549149E-2</v>
      </c>
      <c r="DA13" s="62">
        <f t="shared" si="26"/>
        <v>0.29579123266615648</v>
      </c>
      <c r="DB13" s="125">
        <f t="shared" si="26"/>
        <v>4.0119590410665006E-2</v>
      </c>
      <c r="DC13" s="62">
        <f t="shared" si="26"/>
        <v>7.1655341842657483E-2</v>
      </c>
      <c r="DD13" s="62">
        <f t="shared" si="26"/>
        <v>2.2539473725155169E-2</v>
      </c>
      <c r="DE13" s="125">
        <f t="shared" si="26"/>
        <v>9.4194815567812659E-2</v>
      </c>
      <c r="DF13" s="62">
        <f t="shared" si="27"/>
        <v>0.18401630041283398</v>
      </c>
      <c r="DG13" s="62">
        <f t="shared" si="27"/>
        <v>0</v>
      </c>
      <c r="DH13" s="125">
        <f t="shared" si="27"/>
        <v>0.18401630041283398</v>
      </c>
      <c r="DI13" s="125">
        <f t="shared" si="28"/>
        <v>0</v>
      </c>
      <c r="DJ13" s="62">
        <f t="shared" si="28"/>
        <v>0.14283970960747541</v>
      </c>
      <c r="DK13" s="62">
        <f t="shared" si="29"/>
        <v>5.8737195707643172E-2</v>
      </c>
      <c r="DL13" s="62">
        <f t="shared" si="29"/>
        <v>5.6584171351791793E-2</v>
      </c>
      <c r="DM13" s="62">
        <f t="shared" si="29"/>
        <v>0.35198584117351722</v>
      </c>
      <c r="DN13" s="62">
        <f t="shared" si="29"/>
        <v>0</v>
      </c>
      <c r="DO13" s="62"/>
      <c r="DP13" s="62"/>
      <c r="DQ13" s="125">
        <f t="shared" si="66"/>
        <v>0.5514097221327845</v>
      </c>
      <c r="DR13" s="125">
        <f t="shared" si="66"/>
        <v>-0.51605302528937358</v>
      </c>
      <c r="DS13" s="125">
        <f t="shared" si="30"/>
        <v>1.3205581614720683</v>
      </c>
      <c r="DT13" s="125">
        <f t="shared" si="30"/>
        <v>1.8262214986040728</v>
      </c>
      <c r="DU13" s="61" t="str">
        <f t="shared" si="67"/>
        <v>0,00</v>
      </c>
      <c r="DV13" s="61" t="str">
        <f t="shared" si="67"/>
        <v>0,00</v>
      </c>
      <c r="DW13" s="61" t="str">
        <f t="shared" si="67"/>
        <v>0,00</v>
      </c>
      <c r="DX13" s="61" t="str">
        <f t="shared" si="67"/>
        <v>0,00</v>
      </c>
      <c r="DY13" s="125" t="str">
        <f t="shared" si="82"/>
        <v/>
      </c>
      <c r="DZ13" s="61">
        <f t="shared" si="68"/>
        <v>0.24493238100457509</v>
      </c>
      <c r="EA13" s="61">
        <f t="shared" si="68"/>
        <v>1.9028308033294972E-2</v>
      </c>
      <c r="EB13" s="61">
        <f t="shared" si="68"/>
        <v>5.0691412600680087E-2</v>
      </c>
      <c r="EC13" s="125">
        <f t="shared" si="68"/>
        <v>0.31465210163855012</v>
      </c>
      <c r="ED13" s="61">
        <f t="shared" si="69"/>
        <v>3.3031033316421442E-3</v>
      </c>
      <c r="EE13" s="61">
        <f t="shared" si="69"/>
        <v>3.3691653982740259E-2</v>
      </c>
      <c r="EF13" s="61">
        <f t="shared" si="69"/>
        <v>0.28340626585490558</v>
      </c>
      <c r="EG13" s="125">
        <f t="shared" si="69"/>
        <v>0.32040102316928798</v>
      </c>
      <c r="EH13" s="61">
        <f t="shared" si="70"/>
        <v>1.5748844428540056E-2</v>
      </c>
      <c r="EI13" s="125">
        <f t="shared" si="70"/>
        <v>0.11426661568705358</v>
      </c>
      <c r="EJ13" s="61">
        <f t="shared" si="71"/>
        <v>2.8939982197776666E-2</v>
      </c>
      <c r="EK13" s="125">
        <f t="shared" si="71"/>
        <v>4.2273045424603473E-2</v>
      </c>
      <c r="EL13" s="61">
        <f t="shared" si="31"/>
        <v>4.7696119113940227E-2</v>
      </c>
      <c r="EM13" s="61">
        <f t="shared" si="31"/>
        <v>8.3797333502692153E-2</v>
      </c>
      <c r="EN13" s="62">
        <f t="shared" si="31"/>
        <v>0.96946678764355387</v>
      </c>
      <c r="EO13" s="125">
        <f t="shared" si="31"/>
        <v>0.13149345261663239</v>
      </c>
      <c r="EP13" s="61">
        <f t="shared" si="31"/>
        <v>0.23485305310622931</v>
      </c>
      <c r="EQ13" s="61">
        <f t="shared" si="31"/>
        <v>7.3873965061583863E-2</v>
      </c>
      <c r="ER13" s="125">
        <f t="shared" si="31"/>
        <v>0.30872701816781317</v>
      </c>
      <c r="ES13" s="61">
        <f t="shared" si="31"/>
        <v>0.60312028192069222</v>
      </c>
      <c r="ET13" s="61">
        <f t="shared" si="31"/>
        <v>0</v>
      </c>
      <c r="EU13" s="125">
        <f t="shared" si="31"/>
        <v>0.60312028192069222</v>
      </c>
      <c r="EV13" s="61">
        <f t="shared" si="32"/>
        <v>0.15488353178636302</v>
      </c>
      <c r="EW13" s="61">
        <f t="shared" si="32"/>
        <v>0</v>
      </c>
      <c r="EX13" s="61">
        <f t="shared" si="32"/>
        <v>0.15488353178636302</v>
      </c>
      <c r="EY13" s="61">
        <f t="shared" si="32"/>
        <v>0.296159724862813</v>
      </c>
      <c r="EZ13" s="61">
        <f t="shared" si="32"/>
        <v>0</v>
      </c>
      <c r="FA13" s="61">
        <f t="shared" si="32"/>
        <v>0.296159724862813</v>
      </c>
      <c r="FB13" s="61">
        <f t="shared" si="32"/>
        <v>0.48041909962877449</v>
      </c>
      <c r="FC13" s="61">
        <f t="shared" si="32"/>
        <v>4.2382857922935002E-2</v>
      </c>
      <c r="FD13" s="61">
        <f t="shared" si="32"/>
        <v>0.52280195755170955</v>
      </c>
      <c r="FE13" s="61">
        <f t="shared" si="32"/>
        <v>9.4370896111690958E-2</v>
      </c>
      <c r="FF13" s="61">
        <f t="shared" si="32"/>
        <v>0.22095916769832305</v>
      </c>
      <c r="FG13" s="125">
        <f t="shared" si="32"/>
        <v>0.97384521420088566</v>
      </c>
      <c r="FH13" s="608"/>
      <c r="FI13" s="61">
        <f t="shared" si="33"/>
        <v>2.6307266347867673</v>
      </c>
      <c r="FJ13" s="61">
        <f t="shared" si="72"/>
        <v>3.6965288262347951</v>
      </c>
      <c r="FK13" s="257">
        <f>IF(HC13="",0,HC13-HC12)</f>
        <v>4749</v>
      </c>
      <c r="FL13" s="60">
        <f t="shared" si="89"/>
        <v>32601</v>
      </c>
      <c r="FM13" s="256">
        <f t="shared" si="83"/>
        <v>22515</v>
      </c>
      <c r="FN13" s="61">
        <f t="shared" si="73"/>
        <v>1.033115280745545</v>
      </c>
      <c r="FO13" s="61">
        <f t="shared" si="74"/>
        <v>1.5100396712874016</v>
      </c>
      <c r="FP13" s="63"/>
      <c r="FQ13" s="56">
        <v>712634</v>
      </c>
      <c r="FR13" s="56">
        <v>10944</v>
      </c>
      <c r="FS13" s="56">
        <v>5237743</v>
      </c>
      <c r="FT13" s="56">
        <v>2958.49</v>
      </c>
      <c r="FU13" s="56">
        <v>38067.800000000003</v>
      </c>
      <c r="FV13" s="56">
        <v>16607.7</v>
      </c>
      <c r="FW13" s="56">
        <v>474316</v>
      </c>
      <c r="FX13" s="56">
        <v>329000</v>
      </c>
      <c r="FY13" s="56">
        <v>76344.7</v>
      </c>
      <c r="FZ13" s="56">
        <v>524244</v>
      </c>
      <c r="GA13" s="56">
        <v>74010</v>
      </c>
      <c r="GB13" s="56">
        <v>75578.399999999994</v>
      </c>
      <c r="GC13" s="56">
        <v>67157.899999999994</v>
      </c>
      <c r="GD13" s="56">
        <v>132533</v>
      </c>
      <c r="GE13" s="56">
        <v>235932.3</v>
      </c>
      <c r="GF13" s="56">
        <v>66958</v>
      </c>
      <c r="GG13" s="56">
        <v>69323</v>
      </c>
      <c r="GH13" s="56">
        <v>861880.4</v>
      </c>
      <c r="GI13" s="56">
        <v>7400</v>
      </c>
      <c r="GJ13" s="56">
        <v>64921</v>
      </c>
      <c r="GK13" s="56">
        <v>4011855.3</v>
      </c>
      <c r="GL13" s="56">
        <v>3616556</v>
      </c>
      <c r="GM13" s="56">
        <v>947066</v>
      </c>
      <c r="GN13" s="56">
        <v>4447803</v>
      </c>
      <c r="GO13" s="56">
        <v>1021271</v>
      </c>
      <c r="GP13" s="56">
        <v>8590400</v>
      </c>
      <c r="GQ13" s="56">
        <v>364134</v>
      </c>
      <c r="GR13" s="56">
        <v>830640</v>
      </c>
      <c r="GS13" s="56">
        <v>46628</v>
      </c>
      <c r="GT13" s="56">
        <v>324153.59999999998</v>
      </c>
      <c r="GU13" s="56">
        <v>2391293.2999999998</v>
      </c>
      <c r="GV13" s="56">
        <v>1212190.1000000001</v>
      </c>
      <c r="GW13" s="56">
        <v>122</v>
      </c>
      <c r="GX13" s="56">
        <v>48318</v>
      </c>
      <c r="GY13" s="56">
        <v>3855</v>
      </c>
      <c r="GZ13" s="56">
        <v>1192</v>
      </c>
      <c r="HA13" s="56">
        <v>3866</v>
      </c>
      <c r="HB13" s="56">
        <v>441</v>
      </c>
      <c r="HC13" s="56">
        <v>714142</v>
      </c>
      <c r="HD13" s="56">
        <v>5968</v>
      </c>
      <c r="HE13" s="56">
        <v>919</v>
      </c>
      <c r="HF13" s="56">
        <v>507</v>
      </c>
      <c r="HG13" s="56">
        <v>1275</v>
      </c>
      <c r="HH13" s="56">
        <v>956</v>
      </c>
      <c r="HI13" s="56">
        <v>576</v>
      </c>
      <c r="HJ13" s="56">
        <v>768</v>
      </c>
      <c r="HK13" s="56">
        <v>765</v>
      </c>
      <c r="HL13" s="56">
        <v>0</v>
      </c>
      <c r="HM13" s="56">
        <v>202</v>
      </c>
      <c r="HN13" s="56">
        <f>HO13-HO12</f>
        <v>1852</v>
      </c>
      <c r="HO13" s="56">
        <v>2348598</v>
      </c>
      <c r="HP13" s="56" t="s">
        <v>291</v>
      </c>
      <c r="HQ13"/>
      <c r="HR13"/>
      <c r="HS13" s="211">
        <f t="shared" si="75"/>
        <v>5047</v>
      </c>
      <c r="HT13" s="211">
        <f t="shared" si="76"/>
        <v>441</v>
      </c>
      <c r="HU13" s="211">
        <f>HS13+HT13</f>
        <v>5488</v>
      </c>
      <c r="HV13" s="211">
        <f t="shared" si="77"/>
        <v>2332</v>
      </c>
      <c r="HW13" s="163">
        <v>365</v>
      </c>
      <c r="HX13" s="163">
        <v>120</v>
      </c>
      <c r="HY13" s="211">
        <f t="shared" si="36"/>
        <v>876</v>
      </c>
      <c r="HZ13" s="163">
        <v>0</v>
      </c>
      <c r="IA13" s="211">
        <f>HN13-IC13-HY13-HZ13-HT13</f>
        <v>415</v>
      </c>
      <c r="IB13" s="211">
        <f t="shared" si="37"/>
        <v>365</v>
      </c>
      <c r="IC13" s="211">
        <f t="shared" si="37"/>
        <v>120</v>
      </c>
    </row>
    <row r="14" spans="1:238" s="64" customFormat="1" ht="15" customHeight="1">
      <c r="A14" s="44"/>
      <c r="B14" s="50">
        <v>43838</v>
      </c>
      <c r="C14" s="51">
        <v>0</v>
      </c>
      <c r="D14" s="51">
        <v>4956.96</v>
      </c>
      <c r="E14" s="202">
        <v>3711.7440000000001</v>
      </c>
      <c r="F14" s="192">
        <v>5839.31</v>
      </c>
      <c r="G14" s="192">
        <v>8042.5509999999995</v>
      </c>
      <c r="H14" s="192">
        <v>1744.396</v>
      </c>
      <c r="I14" s="192">
        <v>3724.8</v>
      </c>
      <c r="J14" s="192">
        <v>78.533000000000001</v>
      </c>
      <c r="K14" s="192">
        <v>817.44</v>
      </c>
      <c r="L14" s="51">
        <v>0</v>
      </c>
      <c r="M14" s="51">
        <v>0</v>
      </c>
      <c r="N14" s="65">
        <f>H14+I14</f>
        <v>5469.1959999999999</v>
      </c>
      <c r="O14" s="54">
        <f>SUM(C14:G14)</f>
        <v>22550.564999999999</v>
      </c>
      <c r="P14" s="54">
        <f t="shared" si="1"/>
        <v>26102.602999999996</v>
      </c>
      <c r="Q14" s="55">
        <f t="shared" si="78"/>
        <v>175204.64600000001</v>
      </c>
      <c r="S14" s="56">
        <f>IF(GH14=0,"",((GH14-GH13)))</f>
        <v>396.69999999995343</v>
      </c>
      <c r="T14" s="56">
        <f t="shared" si="40"/>
        <v>125.25</v>
      </c>
      <c r="U14" s="56">
        <f t="shared" si="41"/>
        <v>521.94999999995343</v>
      </c>
      <c r="V14" s="56">
        <f t="shared" si="2"/>
        <v>666.7</v>
      </c>
      <c r="W14" s="56">
        <f t="shared" si="42"/>
        <v>0</v>
      </c>
      <c r="X14" s="56">
        <f t="shared" si="43"/>
        <v>666.7</v>
      </c>
      <c r="Y14" s="56">
        <f t="shared" si="44"/>
        <v>1014.2000000001863</v>
      </c>
      <c r="Z14" s="56">
        <f t="shared" si="3"/>
        <v>89.7</v>
      </c>
      <c r="AA14" s="56">
        <f t="shared" si="79"/>
        <v>1103.9000000001863</v>
      </c>
      <c r="AB14" s="56">
        <f t="shared" si="84"/>
        <v>0</v>
      </c>
      <c r="AC14" s="56">
        <f t="shared" si="45"/>
        <v>0</v>
      </c>
      <c r="AD14" s="57">
        <f>IF(Y14="","",SUM(U14,X14,AA14))</f>
        <v>2292.5500000001398</v>
      </c>
      <c r="AE14" s="56">
        <f t="shared" si="5"/>
        <v>0</v>
      </c>
      <c r="AF14" s="56">
        <f t="shared" si="5"/>
        <v>0</v>
      </c>
      <c r="AG14" s="56">
        <f t="shared" si="47"/>
        <v>22</v>
      </c>
      <c r="AH14" s="56">
        <f t="shared" si="6"/>
        <v>22</v>
      </c>
      <c r="AI14" s="57">
        <f t="shared" si="7"/>
        <v>22</v>
      </c>
      <c r="AJ14" s="56">
        <f t="shared" si="8"/>
        <v>103.09999999999854</v>
      </c>
      <c r="AK14" s="56">
        <f t="shared" si="8"/>
        <v>7.2999999999992724</v>
      </c>
      <c r="AL14" s="56">
        <f t="shared" si="48"/>
        <v>37.700000000000728</v>
      </c>
      <c r="AM14" s="57">
        <f t="shared" si="9"/>
        <v>148.09999999999854</v>
      </c>
      <c r="AN14" s="56">
        <f t="shared" si="49"/>
        <v>30</v>
      </c>
      <c r="AO14" s="56">
        <f t="shared" si="49"/>
        <v>27.30000000000291</v>
      </c>
      <c r="AP14" s="56">
        <f>IF(AN14="","",(AQ14-AO14-AN14))</f>
        <v>90.69999999999709</v>
      </c>
      <c r="AQ14" s="57">
        <f t="shared" si="11"/>
        <v>148</v>
      </c>
      <c r="AR14" s="56">
        <f t="shared" si="12"/>
        <v>60</v>
      </c>
      <c r="AS14" s="57">
        <f t="shared" si="13"/>
        <v>840.70000000001164</v>
      </c>
      <c r="AT14" s="56">
        <f t="shared" si="50"/>
        <v>34</v>
      </c>
      <c r="AU14" s="57">
        <f t="shared" si="14"/>
        <v>38.600000000005821</v>
      </c>
      <c r="AV14" s="56">
        <f t="shared" si="51"/>
        <v>34.380000000000003</v>
      </c>
      <c r="AW14" s="56">
        <f t="shared" si="15"/>
        <v>60</v>
      </c>
      <c r="AX14" s="58">
        <f t="shared" si="16"/>
        <v>742.38</v>
      </c>
      <c r="AY14" s="57">
        <f t="shared" si="52"/>
        <v>94.38</v>
      </c>
      <c r="AZ14" s="56">
        <f t="shared" si="53"/>
        <v>250</v>
      </c>
      <c r="BA14" s="56">
        <f t="shared" si="54"/>
        <v>56</v>
      </c>
      <c r="BB14" s="57">
        <f t="shared" si="55"/>
        <v>306</v>
      </c>
      <c r="BC14" s="56">
        <f t="shared" si="17"/>
        <v>398</v>
      </c>
      <c r="BD14" s="56">
        <f t="shared" si="18"/>
        <v>0</v>
      </c>
      <c r="BE14" s="57">
        <f t="shared" si="56"/>
        <v>398</v>
      </c>
      <c r="BF14" s="57">
        <v>83</v>
      </c>
      <c r="BG14" s="56">
        <f t="shared" si="57"/>
        <v>471</v>
      </c>
      <c r="BH14" s="56">
        <v>141.30000000000001</v>
      </c>
      <c r="BI14" s="56">
        <f t="shared" si="19"/>
        <v>145.30000000004657</v>
      </c>
      <c r="BJ14" s="56">
        <f t="shared" si="19"/>
        <v>1147.8000000002794</v>
      </c>
      <c r="BK14" s="56">
        <f t="shared" si="20"/>
        <v>0</v>
      </c>
      <c r="BL14" s="57">
        <f t="shared" si="58"/>
        <v>1764.100000000326</v>
      </c>
      <c r="BM14" s="57">
        <f t="shared" si="21"/>
        <v>-572</v>
      </c>
      <c r="BN14" s="57">
        <f>IFERROR(BM14-IB14,"")</f>
        <v>-5382</v>
      </c>
      <c r="BO14" s="56">
        <v>318</v>
      </c>
      <c r="BP14" s="57">
        <f>IF(GY14=0,"",((GY14+GZ14+HA14+HB14)-BQ14))</f>
        <v>2140.5699999995186</v>
      </c>
      <c r="BQ14" s="57">
        <f t="shared" si="61"/>
        <v>6052.4300000004814</v>
      </c>
      <c r="BR14" s="608"/>
      <c r="BS14" s="60">
        <f t="shared" si="22"/>
        <v>7621</v>
      </c>
      <c r="BT14" s="60">
        <f t="shared" si="62"/>
        <v>62737</v>
      </c>
      <c r="BU14" s="59"/>
      <c r="BV14" s="61">
        <f t="shared" si="63"/>
        <v>0.15197718020687573</v>
      </c>
      <c r="BW14" s="61">
        <f t="shared" si="64"/>
        <v>4.7983720244299012E-2</v>
      </c>
      <c r="BX14" s="61">
        <f t="shared" si="64"/>
        <v>0.19996090045117473</v>
      </c>
      <c r="BY14" s="61">
        <f t="shared" si="64"/>
        <v>0.25541514001496335</v>
      </c>
      <c r="BZ14" s="61">
        <f t="shared" si="64"/>
        <v>0</v>
      </c>
      <c r="CA14" s="61">
        <f t="shared" si="64"/>
        <v>0.25541514001496335</v>
      </c>
      <c r="CB14" s="61">
        <f t="shared" si="65"/>
        <v>0.38854362532356884</v>
      </c>
      <c r="CC14" s="61">
        <f t="shared" si="23"/>
        <v>3.4364388869569835E-2</v>
      </c>
      <c r="CD14" s="61">
        <f t="shared" si="23"/>
        <v>0.42290801419313873</v>
      </c>
      <c r="CE14" s="61">
        <f t="shared" si="23"/>
        <v>0</v>
      </c>
      <c r="CF14" s="61">
        <f t="shared" si="23"/>
        <v>0</v>
      </c>
      <c r="CG14" s="125">
        <f t="shared" si="24"/>
        <v>0.87828405465927684</v>
      </c>
      <c r="CH14" s="61">
        <f t="shared" si="25"/>
        <v>0</v>
      </c>
      <c r="CI14" s="61">
        <f t="shared" si="25"/>
        <v>0</v>
      </c>
      <c r="CJ14" s="61">
        <f t="shared" si="25"/>
        <v>8.4282782065834595E-3</v>
      </c>
      <c r="CK14" s="61">
        <f t="shared" si="25"/>
        <v>8.4282782065834595E-3</v>
      </c>
      <c r="CL14" s="125">
        <f t="shared" si="25"/>
        <v>8.4282782065834595E-3</v>
      </c>
      <c r="CM14" s="61">
        <f t="shared" si="25"/>
        <v>3.9497976504488289E-2</v>
      </c>
      <c r="CN14" s="61">
        <f t="shared" si="25"/>
        <v>2.7966559503660514E-3</v>
      </c>
      <c r="CO14" s="61">
        <f t="shared" si="25"/>
        <v>1.4443004017645571E-2</v>
      </c>
      <c r="CP14" s="125">
        <f t="shared" si="25"/>
        <v>5.6737636472499915E-2</v>
      </c>
      <c r="CQ14" s="61">
        <f t="shared" si="25"/>
        <v>1.1493106645341082E-2</v>
      </c>
      <c r="CR14" s="61">
        <f t="shared" si="25"/>
        <v>1.0458727047261498E-2</v>
      </c>
      <c r="CS14" s="61">
        <f t="shared" si="25"/>
        <v>3.4747492424413426E-2</v>
      </c>
      <c r="CT14" s="125">
        <f t="shared" si="25"/>
        <v>5.6699326117016002E-2</v>
      </c>
      <c r="CU14" s="61">
        <f t="shared" si="25"/>
        <v>2.2986213290682164E-2</v>
      </c>
      <c r="CV14" s="125">
        <f t="shared" si="26"/>
        <v>0.322075158557946</v>
      </c>
      <c r="CW14" s="61">
        <f t="shared" si="26"/>
        <v>1.3025520864719893E-2</v>
      </c>
      <c r="CX14" s="125">
        <f t="shared" si="26"/>
        <v>1.4787797217007754E-2</v>
      </c>
      <c r="CY14" s="62">
        <f t="shared" si="26"/>
        <v>1.3171100215560881E-2</v>
      </c>
      <c r="CZ14" s="62">
        <f t="shared" si="26"/>
        <v>2.2986213290682164E-2</v>
      </c>
      <c r="DA14" s="62">
        <f t="shared" si="26"/>
        <v>0.28440841704561037</v>
      </c>
      <c r="DB14" s="125">
        <f t="shared" si="26"/>
        <v>3.6157313506243037E-2</v>
      </c>
      <c r="DC14" s="62">
        <f t="shared" si="26"/>
        <v>9.5775888711175677E-2</v>
      </c>
      <c r="DD14" s="62">
        <f t="shared" si="26"/>
        <v>2.1453799071303351E-2</v>
      </c>
      <c r="DE14" s="125">
        <f t="shared" si="26"/>
        <v>0.11722968778247904</v>
      </c>
      <c r="DF14" s="62">
        <f t="shared" si="27"/>
        <v>0.15247521482819168</v>
      </c>
      <c r="DG14" s="62">
        <f t="shared" si="27"/>
        <v>0</v>
      </c>
      <c r="DH14" s="125">
        <f t="shared" si="27"/>
        <v>0.15247521482819168</v>
      </c>
      <c r="DI14" s="125">
        <f t="shared" si="28"/>
        <v>3.1797595052110328E-2</v>
      </c>
      <c r="DJ14" s="62">
        <f t="shared" si="28"/>
        <v>0.18044177433185499</v>
      </c>
      <c r="DK14" s="62">
        <f t="shared" si="29"/>
        <v>5.4132532299556502E-2</v>
      </c>
      <c r="DL14" s="62">
        <f t="shared" si="29"/>
        <v>5.5664946518953144E-2</v>
      </c>
      <c r="DM14" s="62">
        <f t="shared" si="29"/>
        <v>0.43972626025085682</v>
      </c>
      <c r="DN14" s="62">
        <f t="shared" si="29"/>
        <v>0</v>
      </c>
      <c r="DO14" s="62"/>
      <c r="DP14" s="62"/>
      <c r="DQ14" s="125">
        <f t="shared" si="66"/>
        <v>0.67583298110166501</v>
      </c>
      <c r="DR14" s="125">
        <f t="shared" si="66"/>
        <v>-0.21913523337116994</v>
      </c>
      <c r="DS14" s="125">
        <f t="shared" si="30"/>
        <v>0.82005997639374095</v>
      </c>
      <c r="DT14" s="125">
        <f t="shared" si="30"/>
        <v>2.3187074484489085</v>
      </c>
      <c r="DU14" s="61" t="str">
        <f t="shared" si="67"/>
        <v>0,00</v>
      </c>
      <c r="DV14" s="61" t="str">
        <f t="shared" si="67"/>
        <v>0,00</v>
      </c>
      <c r="DW14" s="61" t="str">
        <f t="shared" si="67"/>
        <v>0,00</v>
      </c>
      <c r="DX14" s="61" t="str">
        <f t="shared" si="67"/>
        <v>0,00</v>
      </c>
      <c r="DY14" s="125" t="str">
        <f t="shared" si="82"/>
        <v/>
      </c>
      <c r="DZ14" s="61">
        <f t="shared" si="68"/>
        <v>0.20799038120137858</v>
      </c>
      <c r="EA14" s="61">
        <f t="shared" si="68"/>
        <v>1.4726768019107018E-2</v>
      </c>
      <c r="EB14" s="61">
        <f t="shared" si="68"/>
        <v>7.6054678674027487E-2</v>
      </c>
      <c r="EC14" s="125">
        <f t="shared" si="68"/>
        <v>0.29877182789451306</v>
      </c>
      <c r="ED14" s="61">
        <f t="shared" si="69"/>
        <v>8.0824539623422301E-2</v>
      </c>
      <c r="EE14" s="61">
        <f t="shared" si="69"/>
        <v>7.355033105732213E-2</v>
      </c>
      <c r="EF14" s="61">
        <f t="shared" si="69"/>
        <v>0.2443595247948056</v>
      </c>
      <c r="EG14" s="125">
        <f t="shared" si="69"/>
        <v>0.39873439547555006</v>
      </c>
      <c r="EH14" s="61">
        <f t="shared" si="70"/>
        <v>0.10275186623077041</v>
      </c>
      <c r="EI14" s="125">
        <f t="shared" si="70"/>
        <v>1.4397248990034981</v>
      </c>
      <c r="EJ14" s="61">
        <f t="shared" si="71"/>
        <v>4.2275143794549767E-2</v>
      </c>
      <c r="EK14" s="125">
        <f t="shared" si="71"/>
        <v>4.7994722072643152E-2</v>
      </c>
      <c r="EL14" s="61">
        <f t="shared" si="31"/>
        <v>6.2861159117354723E-2</v>
      </c>
      <c r="EM14" s="61">
        <f t="shared" si="31"/>
        <v>0.10970533877374297</v>
      </c>
      <c r="EN14" s="62">
        <f t="shared" si="31"/>
        <v>1.357384156647522</v>
      </c>
      <c r="EO14" s="125">
        <f t="shared" si="31"/>
        <v>0.17256649789109768</v>
      </c>
      <c r="EP14" s="61">
        <f t="shared" si="31"/>
        <v>0.45710557822392911</v>
      </c>
      <c r="EQ14" s="61">
        <f t="shared" si="31"/>
        <v>0.10239164952216011</v>
      </c>
      <c r="ER14" s="125">
        <f t="shared" si="31"/>
        <v>0.55949722774608923</v>
      </c>
      <c r="ES14" s="61">
        <f t="shared" si="31"/>
        <v>0.72771208053249503</v>
      </c>
      <c r="ET14" s="61">
        <f t="shared" si="31"/>
        <v>0</v>
      </c>
      <c r="EU14" s="125">
        <f t="shared" si="31"/>
        <v>0.72771208053249503</v>
      </c>
      <c r="EV14" s="61">
        <f t="shared" si="32"/>
        <v>0.17591576973789946</v>
      </c>
      <c r="EW14" s="61">
        <f t="shared" si="32"/>
        <v>5.5541845625597414E-2</v>
      </c>
      <c r="EX14" s="61">
        <f t="shared" si="32"/>
        <v>0.23145761536349688</v>
      </c>
      <c r="EY14" s="61">
        <f t="shared" si="32"/>
        <v>0.29564669443980679</v>
      </c>
      <c r="EZ14" s="61">
        <f t="shared" si="32"/>
        <v>0</v>
      </c>
      <c r="FA14" s="61">
        <f t="shared" si="32"/>
        <v>0.29564669443980679</v>
      </c>
      <c r="FB14" s="61">
        <f t="shared" si="32"/>
        <v>0.44974482900991009</v>
      </c>
      <c r="FC14" s="61">
        <f t="shared" si="32"/>
        <v>3.9777273873182341E-2</v>
      </c>
      <c r="FD14" s="61">
        <f t="shared" si="32"/>
        <v>0.4895221028830925</v>
      </c>
      <c r="FE14" s="61">
        <f t="shared" si="32"/>
        <v>0</v>
      </c>
      <c r="FF14" s="61">
        <f t="shared" si="32"/>
        <v>0</v>
      </c>
      <c r="FG14" s="125">
        <f t="shared" si="32"/>
        <v>1.0166264126863962</v>
      </c>
      <c r="FH14" s="608"/>
      <c r="FI14" s="61">
        <f t="shared" si="33"/>
        <v>2.9196321914714796</v>
      </c>
      <c r="FJ14" s="61">
        <f t="shared" si="72"/>
        <v>3.5807840392543011</v>
      </c>
      <c r="FK14" s="257">
        <f t="shared" si="34"/>
        <v>5500</v>
      </c>
      <c r="FL14" s="60">
        <f t="shared" si="89"/>
        <v>38101</v>
      </c>
      <c r="FM14" s="256">
        <f t="shared" si="83"/>
        <v>24636</v>
      </c>
      <c r="FN14" s="61">
        <f t="shared" si="73"/>
        <v>0.8125626398256145</v>
      </c>
      <c r="FO14" s="61">
        <f t="shared" si="74"/>
        <v>1.4061270955109262</v>
      </c>
      <c r="FP14" s="63"/>
      <c r="FQ14" s="56">
        <v>712634</v>
      </c>
      <c r="FR14" s="56">
        <v>10944</v>
      </c>
      <c r="FS14" s="56">
        <v>5237765</v>
      </c>
      <c r="FT14" s="56">
        <v>2958.49</v>
      </c>
      <c r="FU14" s="56">
        <v>38170.9</v>
      </c>
      <c r="FV14" s="56">
        <v>16615</v>
      </c>
      <c r="FW14" s="56">
        <v>474361</v>
      </c>
      <c r="FX14" s="56">
        <v>329030</v>
      </c>
      <c r="FY14" s="56">
        <v>76372</v>
      </c>
      <c r="FZ14" s="56">
        <v>524362</v>
      </c>
      <c r="GA14" s="56">
        <v>74070</v>
      </c>
      <c r="GB14" s="56">
        <v>75612</v>
      </c>
      <c r="GC14" s="56">
        <v>67965</v>
      </c>
      <c r="GD14" s="56">
        <v>132567</v>
      </c>
      <c r="GE14" s="56">
        <v>235970.9</v>
      </c>
      <c r="GF14" s="56">
        <v>67014</v>
      </c>
      <c r="GG14" s="56">
        <v>69323</v>
      </c>
      <c r="GH14" s="56">
        <v>862277.1</v>
      </c>
      <c r="GI14" s="56">
        <v>6667</v>
      </c>
      <c r="GJ14" s="56">
        <v>64921</v>
      </c>
      <c r="GK14" s="56">
        <v>4012869.5</v>
      </c>
      <c r="GL14" s="56">
        <v>3617453</v>
      </c>
      <c r="GM14" s="56">
        <v>947066</v>
      </c>
      <c r="GN14" s="56">
        <v>4447803</v>
      </c>
      <c r="GO14" s="56">
        <v>1021979</v>
      </c>
      <c r="GP14" s="56">
        <v>8624780</v>
      </c>
      <c r="GQ14" s="56">
        <v>364384</v>
      </c>
      <c r="GR14" s="56">
        <v>831038</v>
      </c>
      <c r="GS14" s="56">
        <v>47099</v>
      </c>
      <c r="GT14" s="56">
        <v>324298.90000000002</v>
      </c>
      <c r="GU14" s="56">
        <v>2392441.1</v>
      </c>
      <c r="GV14" s="56">
        <v>1213442.6000000001</v>
      </c>
      <c r="GW14" s="56">
        <v>122</v>
      </c>
      <c r="GX14" s="56">
        <v>48456</v>
      </c>
      <c r="GY14" s="56">
        <v>3219</v>
      </c>
      <c r="GZ14" s="56">
        <v>921</v>
      </c>
      <c r="HA14" s="56">
        <v>3553</v>
      </c>
      <c r="HB14" s="56">
        <v>500</v>
      </c>
      <c r="HC14" s="56">
        <f>HC13+5500</f>
        <v>719642</v>
      </c>
      <c r="HD14" s="56">
        <v>5900</v>
      </c>
      <c r="HE14" s="56">
        <v>870</v>
      </c>
      <c r="HF14" s="56">
        <v>495</v>
      </c>
      <c r="HG14" s="56">
        <v>741</v>
      </c>
      <c r="HH14" s="56">
        <v>870</v>
      </c>
      <c r="HI14" s="56">
        <v>540</v>
      </c>
      <c r="HJ14" s="56">
        <v>791</v>
      </c>
      <c r="HK14" s="56">
        <v>784</v>
      </c>
      <c r="HL14" s="56">
        <v>664</v>
      </c>
      <c r="HM14" s="56">
        <v>145</v>
      </c>
      <c r="HN14" s="56">
        <f>HO14-HO13</f>
        <v>1804</v>
      </c>
      <c r="HO14" s="56">
        <v>2350402</v>
      </c>
      <c r="HP14" s="56" t="s">
        <v>292</v>
      </c>
      <c r="HQ14"/>
      <c r="HR14"/>
      <c r="HS14" s="211">
        <f t="shared" si="75"/>
        <v>4140</v>
      </c>
      <c r="HT14" s="211">
        <f t="shared" si="76"/>
        <v>500</v>
      </c>
      <c r="HU14" s="211">
        <f>HS14+HT14</f>
        <v>4640</v>
      </c>
      <c r="HV14" s="211">
        <f>BS14-HU14</f>
        <v>2981</v>
      </c>
      <c r="HW14" s="163">
        <v>-4810</v>
      </c>
      <c r="HX14" s="163">
        <v>-360</v>
      </c>
      <c r="HY14" s="211">
        <f t="shared" si="36"/>
        <v>1272</v>
      </c>
      <c r="HZ14" s="163">
        <v>0</v>
      </c>
      <c r="IA14" s="211">
        <f t="shared" si="81"/>
        <v>-328</v>
      </c>
      <c r="IB14" s="211">
        <f>IF(HW14&lt;0,-HW14,HW14)</f>
        <v>4810</v>
      </c>
      <c r="IC14" s="211">
        <f t="shared" si="37"/>
        <v>360</v>
      </c>
      <c r="ID14" s="341"/>
    </row>
    <row r="15" spans="1:238" s="68" customFormat="1" ht="15" customHeight="1">
      <c r="A15" s="4"/>
      <c r="B15" s="50">
        <v>43839</v>
      </c>
      <c r="C15" s="51">
        <v>0</v>
      </c>
      <c r="D15" s="51">
        <v>5160</v>
      </c>
      <c r="E15" s="202">
        <v>1896.4079999999999</v>
      </c>
      <c r="F15" s="192">
        <v>2221.2280000000001</v>
      </c>
      <c r="G15" s="192">
        <v>5922.2240000000002</v>
      </c>
      <c r="H15" s="192">
        <v>2009.4570000000001</v>
      </c>
      <c r="I15" s="192">
        <v>7397.7</v>
      </c>
      <c r="J15" s="192">
        <v>0</v>
      </c>
      <c r="K15" s="192">
        <v>408.32</v>
      </c>
      <c r="L15" s="51">
        <v>0</v>
      </c>
      <c r="M15" s="51">
        <v>0</v>
      </c>
      <c r="N15" s="65">
        <f>H15+I15</f>
        <v>9407.1569999999992</v>
      </c>
      <c r="O15" s="54">
        <f>SUM(C15:G15)</f>
        <v>15199.859999999999</v>
      </c>
      <c r="P15" s="54">
        <f t="shared" si="1"/>
        <v>20311.758499999996</v>
      </c>
      <c r="Q15" s="55">
        <f t="shared" si="78"/>
        <v>195516.4045</v>
      </c>
      <c r="S15" s="56">
        <f>IF(GH15=0,"",((GH15-GH14)))</f>
        <v>448.09999999997672</v>
      </c>
      <c r="T15" s="56">
        <f t="shared" si="40"/>
        <v>25.909999999986031</v>
      </c>
      <c r="U15" s="56">
        <f t="shared" si="41"/>
        <v>474.00999999996276</v>
      </c>
      <c r="V15" s="56">
        <f t="shared" si="2"/>
        <v>734.4</v>
      </c>
      <c r="W15" s="56">
        <f t="shared" si="42"/>
        <v>0</v>
      </c>
      <c r="X15" s="56">
        <f t="shared" si="43"/>
        <v>734.4</v>
      </c>
      <c r="Y15" s="56">
        <f t="shared" si="44"/>
        <v>942.20000000018626</v>
      </c>
      <c r="Z15" s="56">
        <f t="shared" si="3"/>
        <v>83.4</v>
      </c>
      <c r="AA15" s="56">
        <f t="shared" si="79"/>
        <v>1025.6000000001864</v>
      </c>
      <c r="AB15" s="56">
        <f t="shared" si="84"/>
        <v>273.7</v>
      </c>
      <c r="AC15" s="56">
        <f t="shared" si="45"/>
        <v>1642.5</v>
      </c>
      <c r="AD15" s="57">
        <f>IF(Y15="","",SUM(U15,X15,AA15))</f>
        <v>2234.0100000001494</v>
      </c>
      <c r="AE15" s="56">
        <f>IF(FQ15=0,"",(FQ15-FQ14))</f>
        <v>0</v>
      </c>
      <c r="AF15" s="56">
        <f t="shared" si="5"/>
        <v>0</v>
      </c>
      <c r="AG15" s="56">
        <f t="shared" si="47"/>
        <v>2</v>
      </c>
      <c r="AH15" s="56">
        <f t="shared" si="6"/>
        <v>2</v>
      </c>
      <c r="AI15" s="57">
        <f t="shared" si="7"/>
        <v>2</v>
      </c>
      <c r="AJ15" s="56">
        <f t="shared" si="8"/>
        <v>162.40000000000146</v>
      </c>
      <c r="AK15" s="56">
        <f t="shared" si="8"/>
        <v>28.5</v>
      </c>
      <c r="AL15" s="56">
        <f t="shared" si="48"/>
        <v>56.5</v>
      </c>
      <c r="AM15" s="57">
        <f t="shared" si="9"/>
        <v>247.40000000000146</v>
      </c>
      <c r="AN15" s="56">
        <f t="shared" si="49"/>
        <v>12</v>
      </c>
      <c r="AO15" s="56">
        <f t="shared" si="49"/>
        <v>4.1999999999970896</v>
      </c>
      <c r="AP15" s="56">
        <f t="shared" si="10"/>
        <v>118.80000000000291</v>
      </c>
      <c r="AQ15" s="57">
        <f t="shared" si="11"/>
        <v>135</v>
      </c>
      <c r="AR15" s="56">
        <f t="shared" si="12"/>
        <v>42</v>
      </c>
      <c r="AS15" s="57">
        <f t="shared" si="13"/>
        <v>108.69999999999709</v>
      </c>
      <c r="AT15" s="56">
        <f t="shared" si="50"/>
        <v>29</v>
      </c>
      <c r="AU15" s="57">
        <f t="shared" si="14"/>
        <v>32.600000000005821</v>
      </c>
      <c r="AV15" s="56">
        <f t="shared" si="51"/>
        <v>65.225999999999999</v>
      </c>
      <c r="AW15" s="56">
        <f t="shared" si="15"/>
        <v>-24</v>
      </c>
      <c r="AX15" s="58">
        <f t="shared" si="16"/>
        <v>1070.2260000000001</v>
      </c>
      <c r="AY15" s="57">
        <f t="shared" si="52"/>
        <v>41.225999999999999</v>
      </c>
      <c r="AZ15" s="56">
        <f t="shared" si="53"/>
        <v>328</v>
      </c>
      <c r="BA15" s="56">
        <f t="shared" si="54"/>
        <v>13</v>
      </c>
      <c r="BB15" s="57">
        <f t="shared" si="55"/>
        <v>341</v>
      </c>
      <c r="BC15" s="56">
        <f t="shared" si="17"/>
        <v>701</v>
      </c>
      <c r="BD15" s="56">
        <f t="shared" si="18"/>
        <v>0</v>
      </c>
      <c r="BE15" s="57">
        <f t="shared" si="56"/>
        <v>701</v>
      </c>
      <c r="BF15" s="57">
        <v>103</v>
      </c>
      <c r="BG15" s="56">
        <f t="shared" si="57"/>
        <v>442.59999999999854</v>
      </c>
      <c r="BH15" s="56">
        <v>116.6</v>
      </c>
      <c r="BI15" s="56">
        <f t="shared" si="19"/>
        <v>156.5</v>
      </c>
      <c r="BJ15" s="56">
        <f t="shared" si="19"/>
        <v>1101.1999999997206</v>
      </c>
      <c r="BK15" s="56">
        <f t="shared" si="20"/>
        <v>0</v>
      </c>
      <c r="BL15" s="57">
        <f t="shared" si="58"/>
        <v>1700.2999999997191</v>
      </c>
      <c r="BM15" s="57">
        <f t="shared" si="21"/>
        <v>-830</v>
      </c>
      <c r="BN15" s="57">
        <f t="shared" si="59"/>
        <v>-890</v>
      </c>
      <c r="BO15" s="56">
        <v>384</v>
      </c>
      <c r="BP15" s="57">
        <f t="shared" si="60"/>
        <v>2081.7640000001265</v>
      </c>
      <c r="BQ15" s="57">
        <f t="shared" si="61"/>
        <v>5543.2359999998735</v>
      </c>
      <c r="BR15" s="608"/>
      <c r="BS15" s="60">
        <f t="shared" si="22"/>
        <v>6795</v>
      </c>
      <c r="BT15" s="60">
        <f t="shared" si="62"/>
        <v>69532</v>
      </c>
      <c r="BU15" s="59"/>
      <c r="BV15" s="61">
        <f t="shared" si="63"/>
        <v>0.22061113024752474</v>
      </c>
      <c r="BW15" s="61">
        <f t="shared" si="64"/>
        <v>1.275615796632578E-2</v>
      </c>
      <c r="BX15" s="61">
        <f t="shared" si="64"/>
        <v>0.23336728821385055</v>
      </c>
      <c r="BY15" s="61">
        <f t="shared" si="64"/>
        <v>0.36156396798435747</v>
      </c>
      <c r="BZ15" s="61">
        <f t="shared" si="64"/>
        <v>0</v>
      </c>
      <c r="CA15" s="61">
        <f t="shared" si="64"/>
        <v>0.36156396798435747</v>
      </c>
      <c r="CB15" s="61">
        <f t="shared" si="65"/>
        <v>0.46386924106063315</v>
      </c>
      <c r="CC15" s="61">
        <f t="shared" si="23"/>
        <v>4.1059960416524259E-2</v>
      </c>
      <c r="CD15" s="61">
        <f t="shared" si="23"/>
        <v>0.50492920147715747</v>
      </c>
      <c r="CE15" s="61">
        <f t="shared" si="23"/>
        <v>0.13474953436454062</v>
      </c>
      <c r="CF15" s="61">
        <f t="shared" si="23"/>
        <v>0.80864490388658383</v>
      </c>
      <c r="CG15" s="125">
        <f t="shared" si="24"/>
        <v>1.0998604576753657</v>
      </c>
      <c r="CH15" s="61">
        <f t="shared" si="25"/>
        <v>0</v>
      </c>
      <c r="CI15" s="61">
        <f t="shared" si="25"/>
        <v>0</v>
      </c>
      <c r="CJ15" s="61">
        <f t="shared" si="25"/>
        <v>9.8465132893343541E-4</v>
      </c>
      <c r="CK15" s="61">
        <f t="shared" si="25"/>
        <v>9.8465132893343541E-4</v>
      </c>
      <c r="CL15" s="125">
        <f t="shared" si="25"/>
        <v>9.8465132893343541E-4</v>
      </c>
      <c r="CM15" s="61">
        <f t="shared" si="25"/>
        <v>7.9953687909395679E-2</v>
      </c>
      <c r="CN15" s="61">
        <f t="shared" si="25"/>
        <v>1.4031281437301457E-2</v>
      </c>
      <c r="CO15" s="61">
        <f t="shared" si="25"/>
        <v>2.781640004236955E-2</v>
      </c>
      <c r="CP15" s="125">
        <f t="shared" si="25"/>
        <v>0.12180136938906669</v>
      </c>
      <c r="CQ15" s="61">
        <f t="shared" si="25"/>
        <v>5.907907973600612E-3</v>
      </c>
      <c r="CR15" s="61">
        <f t="shared" si="25"/>
        <v>2.0677677907587817E-3</v>
      </c>
      <c r="CS15" s="61">
        <f t="shared" si="25"/>
        <v>5.8488288938647499E-2</v>
      </c>
      <c r="CT15" s="125">
        <f t="shared" si="25"/>
        <v>6.6463964703006889E-2</v>
      </c>
      <c r="CU15" s="61">
        <f t="shared" si="25"/>
        <v>2.0677677907602145E-2</v>
      </c>
      <c r="CV15" s="125">
        <f t="shared" si="26"/>
        <v>5.3515799727530781E-2</v>
      </c>
      <c r="CW15" s="61">
        <f t="shared" si="26"/>
        <v>1.4277444269534813E-2</v>
      </c>
      <c r="CX15" s="125">
        <f t="shared" si="26"/>
        <v>1.6049816661617866E-2</v>
      </c>
      <c r="CY15" s="62">
        <f t="shared" si="26"/>
        <v>3.2112433790506129E-2</v>
      </c>
      <c r="CZ15" s="62">
        <f t="shared" si="26"/>
        <v>-1.1815815947201224E-2</v>
      </c>
      <c r="DA15" s="62">
        <f t="shared" si="26"/>
        <v>0.52689972657955753</v>
      </c>
      <c r="DB15" s="125">
        <f t="shared" si="26"/>
        <v>2.0296617843304908E-2</v>
      </c>
      <c r="DC15" s="62">
        <f t="shared" si="26"/>
        <v>0.1614828179450834</v>
      </c>
      <c r="DD15" s="62">
        <f t="shared" si="26"/>
        <v>6.4002336380673307E-3</v>
      </c>
      <c r="DE15" s="125">
        <f t="shared" si="26"/>
        <v>0.16788305158315076</v>
      </c>
      <c r="DF15" s="62">
        <f t="shared" si="27"/>
        <v>0.34512029079116913</v>
      </c>
      <c r="DG15" s="62">
        <f t="shared" si="27"/>
        <v>0</v>
      </c>
      <c r="DH15" s="125">
        <f t="shared" si="27"/>
        <v>0.34512029079116913</v>
      </c>
      <c r="DI15" s="125">
        <f t="shared" si="28"/>
        <v>5.0709543440071926E-2</v>
      </c>
      <c r="DJ15" s="62">
        <f t="shared" si="28"/>
        <v>0.21790333909296855</v>
      </c>
      <c r="DK15" s="62">
        <f t="shared" si="29"/>
        <v>5.7405172476819283E-2</v>
      </c>
      <c r="DL15" s="62">
        <f t="shared" si="29"/>
        <v>7.7048966489041332E-2</v>
      </c>
      <c r="DM15" s="62">
        <f>IF($P15&lt;&gt;0,IF($P15&lt;&gt;0,BJ15/$P15*10,0),"")</f>
        <v>0.54214902171061197</v>
      </c>
      <c r="DN15" s="62">
        <f t="shared" si="29"/>
        <v>0</v>
      </c>
      <c r="DO15" s="62"/>
      <c r="DP15" s="62"/>
      <c r="DQ15" s="125">
        <f t="shared" si="66"/>
        <v>0.83710132729262188</v>
      </c>
      <c r="DR15" s="125">
        <f t="shared" si="66"/>
        <v>-0.40863030150737567</v>
      </c>
      <c r="DS15" s="125">
        <f t="shared" si="30"/>
        <v>1.0249058445629544</v>
      </c>
      <c r="DT15" s="125">
        <f t="shared" si="30"/>
        <v>2.7290773469957679</v>
      </c>
      <c r="DU15" s="61" t="str">
        <f t="shared" si="67"/>
        <v>0,00</v>
      </c>
      <c r="DV15" s="61" t="str">
        <f t="shared" si="67"/>
        <v>0,00</v>
      </c>
      <c r="DW15" s="61" t="str">
        <f t="shared" si="67"/>
        <v>0,00</v>
      </c>
      <c r="DX15" s="61" t="str">
        <f t="shared" si="67"/>
        <v>0,00</v>
      </c>
      <c r="DY15" s="125" t="str">
        <f t="shared" si="82"/>
        <v/>
      </c>
      <c r="DZ15" s="61">
        <f t="shared" si="68"/>
        <v>0.3147286821705455</v>
      </c>
      <c r="EA15" s="61">
        <f t="shared" si="68"/>
        <v>5.5232558139534885E-2</v>
      </c>
      <c r="EB15" s="61">
        <f t="shared" si="68"/>
        <v>0.10949612403100775</v>
      </c>
      <c r="EC15" s="125">
        <f t="shared" si="68"/>
        <v>0.4794573643410881</v>
      </c>
      <c r="ED15" s="61">
        <f t="shared" si="69"/>
        <v>6.32775225584368E-2</v>
      </c>
      <c r="EE15" s="61">
        <f t="shared" si="69"/>
        <v>2.2147132895437533E-2</v>
      </c>
      <c r="EF15" s="61">
        <f t="shared" si="69"/>
        <v>0.62644747332853967</v>
      </c>
      <c r="EG15" s="125">
        <f t="shared" si="69"/>
        <v>0.7118721287824139</v>
      </c>
      <c r="EH15" s="61">
        <f t="shared" si="70"/>
        <v>0.18908459644845105</v>
      </c>
      <c r="EI15" s="125">
        <f t="shared" si="70"/>
        <v>0.48936894366538281</v>
      </c>
      <c r="EJ15" s="61">
        <f t="shared" si="71"/>
        <v>4.8968090366051667E-2</v>
      </c>
      <c r="EK15" s="125">
        <f t="shared" si="71"/>
        <v>5.5046887790812737E-2</v>
      </c>
      <c r="EL15" s="61">
        <f t="shared" si="31"/>
        <v>6.9336570017912963E-2</v>
      </c>
      <c r="EM15" s="61">
        <f t="shared" si="31"/>
        <v>-2.5512490117896407E-2</v>
      </c>
      <c r="EN15" s="62">
        <f t="shared" si="31"/>
        <v>1.137672093704825</v>
      </c>
      <c r="EO15" s="125">
        <f t="shared" si="31"/>
        <v>4.3824079900016556E-2</v>
      </c>
      <c r="EP15" s="61">
        <f t="shared" si="31"/>
        <v>0.34867069827791758</v>
      </c>
      <c r="EQ15" s="61">
        <f t="shared" si="31"/>
        <v>1.3819265480527219E-2</v>
      </c>
      <c r="ER15" s="125">
        <f t="shared" si="31"/>
        <v>0.36248996375844478</v>
      </c>
      <c r="ES15" s="61">
        <f t="shared" si="31"/>
        <v>0.74517731552689093</v>
      </c>
      <c r="ET15" s="61">
        <f t="shared" si="31"/>
        <v>0</v>
      </c>
      <c r="EU15" s="125">
        <f t="shared" si="31"/>
        <v>0.74517731552689093</v>
      </c>
      <c r="EV15" s="61">
        <f t="shared" si="32"/>
        <v>0.29480534689133764</v>
      </c>
      <c r="EW15" s="61">
        <f t="shared" si="32"/>
        <v>1.7046209636132195E-2</v>
      </c>
      <c r="EX15" s="61">
        <f t="shared" si="32"/>
        <v>0.31185155652746982</v>
      </c>
      <c r="EY15" s="61">
        <f t="shared" si="32"/>
        <v>0.48316234491633475</v>
      </c>
      <c r="EZ15" s="61">
        <f t="shared" si="32"/>
        <v>0</v>
      </c>
      <c r="FA15" s="61">
        <f t="shared" si="32"/>
        <v>0.48316234491633475</v>
      </c>
      <c r="FB15" s="61">
        <f t="shared" si="32"/>
        <v>0.61987413041974482</v>
      </c>
      <c r="FC15" s="61">
        <f t="shared" si="32"/>
        <v>5.4868926424322333E-2</v>
      </c>
      <c r="FD15" s="61">
        <f t="shared" si="32"/>
        <v>0.67474305684406721</v>
      </c>
      <c r="FE15" s="61">
        <f t="shared" si="32"/>
        <v>0.18006744798965252</v>
      </c>
      <c r="FF15" s="61">
        <f t="shared" si="32"/>
        <v>1.0806020581768518</v>
      </c>
      <c r="FG15" s="125">
        <f t="shared" si="32"/>
        <v>1.4697569582878722</v>
      </c>
      <c r="FH15" s="608"/>
      <c r="FI15" s="61">
        <f t="shared" si="33"/>
        <v>3.345352890051347</v>
      </c>
      <c r="FJ15" s="61">
        <f t="shared" si="72"/>
        <v>3.5563256279091404</v>
      </c>
      <c r="FK15" s="257">
        <f t="shared" si="34"/>
        <v>4765</v>
      </c>
      <c r="FL15" s="60">
        <f t="shared" si="89"/>
        <v>42866</v>
      </c>
      <c r="FM15" s="256">
        <f>BT15-FL15</f>
        <v>26666</v>
      </c>
      <c r="FN15" s="61">
        <f t="shared" si="73"/>
        <v>0.99942109886743691</v>
      </c>
      <c r="FO15" s="61">
        <f t="shared" si="74"/>
        <v>1.3638753263795824</v>
      </c>
      <c r="FP15" s="63"/>
      <c r="FQ15" s="56">
        <v>712634</v>
      </c>
      <c r="FR15" s="56">
        <v>10944</v>
      </c>
      <c r="FS15" s="56">
        <v>5237767</v>
      </c>
      <c r="FT15" s="56">
        <v>2958.49</v>
      </c>
      <c r="FU15" s="56">
        <v>38333.300000000003</v>
      </c>
      <c r="FV15" s="56">
        <v>16643.5</v>
      </c>
      <c r="FW15" s="56">
        <v>474446</v>
      </c>
      <c r="FX15" s="56">
        <v>329042</v>
      </c>
      <c r="FY15" s="56">
        <v>76376.2</v>
      </c>
      <c r="FZ15" s="56">
        <v>524485</v>
      </c>
      <c r="GA15" s="56">
        <v>74112</v>
      </c>
      <c r="GB15" s="56">
        <v>75623.5</v>
      </c>
      <c r="GC15" s="56">
        <v>68062.2</v>
      </c>
      <c r="GD15" s="56">
        <v>132596</v>
      </c>
      <c r="GE15" s="56">
        <v>236003.5</v>
      </c>
      <c r="GF15" s="56">
        <v>67027</v>
      </c>
      <c r="GG15" s="56">
        <v>69323</v>
      </c>
      <c r="GH15" s="56">
        <v>862725.2</v>
      </c>
      <c r="GI15" s="56">
        <v>7344</v>
      </c>
      <c r="GJ15" s="56">
        <v>64921</v>
      </c>
      <c r="GK15" s="56">
        <v>4013811.7</v>
      </c>
      <c r="GL15" s="56">
        <v>3618287</v>
      </c>
      <c r="GM15" s="56">
        <v>949803</v>
      </c>
      <c r="GN15" s="56">
        <v>4464228</v>
      </c>
      <c r="GO15" s="56">
        <v>1022984</v>
      </c>
      <c r="GP15" s="56">
        <v>8690006</v>
      </c>
      <c r="GQ15" s="56">
        <v>364712</v>
      </c>
      <c r="GR15" s="56">
        <v>831739</v>
      </c>
      <c r="GS15" s="56">
        <v>47541.599999999999</v>
      </c>
      <c r="GT15" s="56">
        <v>324455.40000000002</v>
      </c>
      <c r="GU15" s="56">
        <v>2393542.2999999998</v>
      </c>
      <c r="GV15" s="56">
        <v>1213701.7</v>
      </c>
      <c r="GW15" s="56">
        <v>122</v>
      </c>
      <c r="GX15" s="56">
        <v>48575.4</v>
      </c>
      <c r="GY15" s="56">
        <v>2677</v>
      </c>
      <c r="GZ15" s="56">
        <v>928</v>
      </c>
      <c r="HA15" s="56">
        <v>3558</v>
      </c>
      <c r="HB15" s="56">
        <v>462</v>
      </c>
      <c r="HC15" s="56">
        <v>724407</v>
      </c>
      <c r="HD15" s="56">
        <v>5405</v>
      </c>
      <c r="HE15" s="56">
        <v>928</v>
      </c>
      <c r="HF15" s="56">
        <v>507</v>
      </c>
      <c r="HG15" s="56">
        <v>1200</v>
      </c>
      <c r="HH15" s="56">
        <v>1148</v>
      </c>
      <c r="HI15" s="56">
        <v>539</v>
      </c>
      <c r="HJ15" s="56">
        <v>48</v>
      </c>
      <c r="HK15" s="56">
        <v>787</v>
      </c>
      <c r="HL15" s="56">
        <v>0</v>
      </c>
      <c r="HM15" s="56">
        <v>248</v>
      </c>
      <c r="HN15" s="56">
        <f>HO15-HO14</f>
        <v>1493</v>
      </c>
      <c r="HO15" s="56">
        <v>2351895</v>
      </c>
      <c r="HP15" s="56"/>
      <c r="HQ15"/>
      <c r="HR15"/>
      <c r="HS15" s="211">
        <f t="shared" si="75"/>
        <v>3605</v>
      </c>
      <c r="HT15" s="211">
        <f t="shared" si="76"/>
        <v>462</v>
      </c>
      <c r="HU15" s="211">
        <f>HS15+HT15</f>
        <v>4067</v>
      </c>
      <c r="HV15" s="211">
        <f>BS15-HU15</f>
        <v>2728</v>
      </c>
      <c r="HW15" s="163">
        <v>60</v>
      </c>
      <c r="HX15" s="163">
        <v>100</v>
      </c>
      <c r="HY15" s="211">
        <f t="shared" si="36"/>
        <v>1536</v>
      </c>
      <c r="HZ15" s="163">
        <v>0</v>
      </c>
      <c r="IA15" s="211">
        <f t="shared" si="81"/>
        <v>-605</v>
      </c>
      <c r="IB15" s="211">
        <f t="shared" si="37"/>
        <v>60</v>
      </c>
      <c r="IC15" s="211">
        <f t="shared" si="37"/>
        <v>100</v>
      </c>
    </row>
    <row r="16" spans="1:238" s="64" customFormat="1" ht="15" customHeight="1">
      <c r="A16" s="44"/>
      <c r="B16" s="50">
        <v>43840</v>
      </c>
      <c r="C16" s="67">
        <v>0</v>
      </c>
      <c r="D16" s="67">
        <v>2945.88</v>
      </c>
      <c r="E16" s="202">
        <v>0</v>
      </c>
      <c r="F16" s="192">
        <v>3764.797</v>
      </c>
      <c r="G16" s="192">
        <v>10466.885</v>
      </c>
      <c r="H16" s="192">
        <v>1625.6310000000001</v>
      </c>
      <c r="I16" s="192">
        <v>6008.31</v>
      </c>
      <c r="J16" s="192">
        <v>13.550999999999998</v>
      </c>
      <c r="K16" s="192">
        <v>754.12</v>
      </c>
      <c r="L16" s="51">
        <v>0</v>
      </c>
      <c r="M16" s="51">
        <v>0</v>
      </c>
      <c r="N16" s="65">
        <f t="shared" si="38"/>
        <v>7633.9410000000007</v>
      </c>
      <c r="O16" s="54">
        <f t="shared" si="0"/>
        <v>17177.561999999998</v>
      </c>
      <c r="P16" s="54">
        <f t="shared" si="1"/>
        <v>21748.652499999997</v>
      </c>
      <c r="Q16" s="55">
        <f t="shared" si="78"/>
        <v>217265.057</v>
      </c>
      <c r="S16" s="56">
        <f t="shared" si="39"/>
        <v>308.30000000004657</v>
      </c>
      <c r="T16" s="56">
        <f t="shared" si="40"/>
        <v>16.319999999995343</v>
      </c>
      <c r="U16" s="56">
        <f t="shared" si="41"/>
        <v>324.6200000000419</v>
      </c>
      <c r="V16" s="56">
        <f t="shared" si="2"/>
        <v>618.79999999999995</v>
      </c>
      <c r="W16" s="56">
        <f t="shared" si="42"/>
        <v>0</v>
      </c>
      <c r="X16" s="56">
        <f t="shared" si="43"/>
        <v>618.79999999999995</v>
      </c>
      <c r="Y16" s="56">
        <f t="shared" si="44"/>
        <v>1054.8999999999069</v>
      </c>
      <c r="Z16" s="56">
        <f t="shared" si="3"/>
        <v>93.6</v>
      </c>
      <c r="AA16" s="56">
        <f t="shared" si="79"/>
        <v>1148.4999999999068</v>
      </c>
      <c r="AB16" s="56">
        <f t="shared" si="84"/>
        <v>148.19999999999999</v>
      </c>
      <c r="AC16" s="56">
        <f t="shared" si="45"/>
        <v>808.7</v>
      </c>
      <c r="AD16" s="57">
        <f t="shared" si="46"/>
        <v>2091.9199999999487</v>
      </c>
      <c r="AE16" s="56">
        <f>IF(FQ16=0,"",(FQ16-FQ15))</f>
        <v>0</v>
      </c>
      <c r="AF16" s="56">
        <f t="shared" si="5"/>
        <v>0</v>
      </c>
      <c r="AG16" s="56">
        <f t="shared" si="47"/>
        <v>64</v>
      </c>
      <c r="AH16" s="56">
        <f t="shared" si="6"/>
        <v>64</v>
      </c>
      <c r="AI16" s="57">
        <f t="shared" si="7"/>
        <v>64</v>
      </c>
      <c r="AJ16" s="56">
        <f t="shared" si="8"/>
        <v>105.79999999999563</v>
      </c>
      <c r="AK16" s="56">
        <f t="shared" si="8"/>
        <v>25</v>
      </c>
      <c r="AL16" s="56">
        <f t="shared" si="48"/>
        <v>64</v>
      </c>
      <c r="AM16" s="57">
        <f t="shared" si="9"/>
        <v>194.79999999999563</v>
      </c>
      <c r="AN16" s="56">
        <f t="shared" si="49"/>
        <v>0</v>
      </c>
      <c r="AO16" s="56">
        <f t="shared" si="49"/>
        <v>13.400000000008731</v>
      </c>
      <c r="AP16" s="56">
        <v>0</v>
      </c>
      <c r="AQ16" s="57">
        <f t="shared" si="11"/>
        <v>0</v>
      </c>
      <c r="AR16" s="56">
        <f t="shared" si="12"/>
        <v>58.899999999994179</v>
      </c>
      <c r="AS16" s="57">
        <f t="shared" si="13"/>
        <v>-951.90000000000873</v>
      </c>
      <c r="AT16" s="56">
        <f t="shared" si="50"/>
        <v>33</v>
      </c>
      <c r="AU16" s="57">
        <f t="shared" si="14"/>
        <v>43.299999999988358</v>
      </c>
      <c r="AV16" s="56">
        <f t="shared" si="51"/>
        <v>78.941999999999993</v>
      </c>
      <c r="AW16" s="56">
        <f t="shared" si="15"/>
        <v>-43</v>
      </c>
      <c r="AX16" s="58">
        <f t="shared" si="16"/>
        <v>944.94200000000001</v>
      </c>
      <c r="AY16" s="57">
        <f t="shared" si="52"/>
        <v>35.941999999999993</v>
      </c>
      <c r="AZ16" s="56">
        <f t="shared" si="53"/>
        <v>411</v>
      </c>
      <c r="BA16" s="56">
        <f t="shared" si="54"/>
        <v>94</v>
      </c>
      <c r="BB16" s="57">
        <f t="shared" si="55"/>
        <v>505</v>
      </c>
      <c r="BC16" s="56">
        <f t="shared" si="17"/>
        <v>498</v>
      </c>
      <c r="BD16" s="56">
        <f t="shared" si="18"/>
        <v>0</v>
      </c>
      <c r="BE16" s="57">
        <f t="shared" si="56"/>
        <v>498</v>
      </c>
      <c r="BF16" s="57">
        <v>0</v>
      </c>
      <c r="BG16" s="56">
        <f t="shared" si="57"/>
        <v>363.70000000000437</v>
      </c>
      <c r="BH16" s="56">
        <v>236.1</v>
      </c>
      <c r="BI16" s="56">
        <f t="shared" si="19"/>
        <v>144.69999999995343</v>
      </c>
      <c r="BJ16" s="56">
        <f t="shared" si="19"/>
        <v>925.8000000002794</v>
      </c>
      <c r="BK16" s="56">
        <f t="shared" si="20"/>
        <v>0</v>
      </c>
      <c r="BL16" s="57">
        <f t="shared" si="58"/>
        <v>1434.2000000002372</v>
      </c>
      <c r="BM16" s="57">
        <f t="shared" si="21"/>
        <v>332</v>
      </c>
      <c r="BN16" s="57">
        <f t="shared" si="59"/>
        <v>-183</v>
      </c>
      <c r="BO16" s="56">
        <v>366</v>
      </c>
      <c r="BP16" s="57">
        <f t="shared" si="60"/>
        <v>3230.7379999998388</v>
      </c>
      <c r="BQ16" s="57">
        <f t="shared" si="61"/>
        <v>3915.2620000001612</v>
      </c>
      <c r="BR16" s="608"/>
      <c r="BS16" s="60">
        <f t="shared" si="22"/>
        <v>7478</v>
      </c>
      <c r="BT16" s="60">
        <f t="shared" si="62"/>
        <v>77010</v>
      </c>
      <c r="BU16" s="59"/>
      <c r="BV16" s="61">
        <f>IF($P16&lt;&gt;0,IF($P16&lt;&gt;0,S16/$P16*10,0),"")</f>
        <v>0.14175590878563471</v>
      </c>
      <c r="BW16" s="61">
        <f>IF($P16&lt;&gt;0,IF($P16&lt;&gt;0,T16/$P16*10,0)," ")</f>
        <v>7.5039131734691818E-3</v>
      </c>
      <c r="BX16" s="61">
        <f>IF($P16&lt;&gt;0,IF($P16&lt;&gt;0,U16/$P16*10,0)," ")</f>
        <v>0.14925982195910387</v>
      </c>
      <c r="BY16" s="61">
        <f>IF($P16&lt;&gt;0,IF($P16&lt;&gt;0,V16/$P16*10,0)," ")</f>
        <v>0.28452337449412102</v>
      </c>
      <c r="BZ16" s="61">
        <f>IF($P16&lt;&gt;0,IF($P16&lt;&gt;0,W16/$P16*10,0)," ")</f>
        <v>0</v>
      </c>
      <c r="CA16" s="61">
        <f>IF($P16&lt;&gt;0,IF($P16&lt;&gt;0,X16/$P16*10,0)," ")</f>
        <v>0.28452337449412102</v>
      </c>
      <c r="CB16" s="61">
        <f>IF($P16&lt;&gt;0,IF($P16&lt;&gt;0,(Y16)/$P16*10,0)," ")</f>
        <v>0.48504154452783088</v>
      </c>
      <c r="CC16" s="61">
        <f>IF($P16&lt;&gt;0,IF($P16&lt;&gt;0,(Z16)/$P16*10,0)," ")</f>
        <v>4.3037149083144349E-2</v>
      </c>
      <c r="CD16" s="61">
        <f>IF($P16&lt;&gt;0,IF($P16&lt;&gt;0,(AA16)/$P16*10,0)," ")</f>
        <v>0.52807869361097515</v>
      </c>
      <c r="CE16" s="61">
        <f>IF($P16&lt;&gt;0,IF($P16&lt;&gt;0,(AB16)/$P16*10,0)," ")</f>
        <v>6.814215271497856E-2</v>
      </c>
      <c r="CF16" s="61">
        <f>IF($P16&lt;&gt;0,IF($P16&lt;&gt;0,(AC16)/$P16*10,0)," ")</f>
        <v>0.37183912888396198</v>
      </c>
      <c r="CG16" s="125">
        <f>IF($P16&lt;&gt;0,IF($P16&lt;&gt;0,AD16/$P16*10,0)," ")</f>
        <v>0.96186189006420009</v>
      </c>
      <c r="CH16" s="61">
        <f t="shared" si="25"/>
        <v>0</v>
      </c>
      <c r="CI16" s="61">
        <f t="shared" si="25"/>
        <v>0</v>
      </c>
      <c r="CJ16" s="61">
        <f t="shared" si="25"/>
        <v>2.9427110484201265E-2</v>
      </c>
      <c r="CK16" s="61">
        <f t="shared" si="25"/>
        <v>2.9427110484201265E-2</v>
      </c>
      <c r="CL16" s="125">
        <f t="shared" si="25"/>
        <v>2.9427110484201265E-2</v>
      </c>
      <c r="CM16" s="61">
        <f t="shared" si="25"/>
        <v>4.8646692019193208E-2</v>
      </c>
      <c r="CN16" s="61">
        <f t="shared" si="25"/>
        <v>1.149496503289112E-2</v>
      </c>
      <c r="CO16" s="61">
        <f t="shared" si="25"/>
        <v>2.9427110484201265E-2</v>
      </c>
      <c r="CP16" s="125">
        <f t="shared" si="25"/>
        <v>8.9568767536285593E-2</v>
      </c>
      <c r="CQ16" s="61">
        <f t="shared" si="25"/>
        <v>0</v>
      </c>
      <c r="CR16" s="61">
        <f t="shared" si="25"/>
        <v>6.161301257633655E-3</v>
      </c>
      <c r="CS16" s="61">
        <f t="shared" si="25"/>
        <v>0</v>
      </c>
      <c r="CT16" s="125">
        <f t="shared" si="25"/>
        <v>0</v>
      </c>
      <c r="CU16" s="61">
        <f t="shared" si="25"/>
        <v>2.7082137617488802E-2</v>
      </c>
      <c r="CV16" s="125">
        <f t="shared" si="26"/>
        <v>-0.43768228859236635</v>
      </c>
      <c r="CW16" s="61">
        <f t="shared" si="26"/>
        <v>1.5173353843416278E-2</v>
      </c>
      <c r="CX16" s="125">
        <f t="shared" si="26"/>
        <v>1.9909279436962066E-2</v>
      </c>
      <c r="CY16" s="62">
        <f t="shared" si="26"/>
        <v>3.6297421185059631E-2</v>
      </c>
      <c r="CZ16" s="62">
        <f t="shared" si="26"/>
        <v>-1.9771339856572728E-2</v>
      </c>
      <c r="DA16" s="62">
        <f t="shared" si="26"/>
        <v>0.43448300992440803</v>
      </c>
      <c r="DB16" s="125">
        <f t="shared" si="26"/>
        <v>1.6526081328486902E-2</v>
      </c>
      <c r="DC16" s="62">
        <f t="shared" si="26"/>
        <v>0.18897722514073001</v>
      </c>
      <c r="DD16" s="62">
        <f t="shared" si="26"/>
        <v>4.3221068523670615E-2</v>
      </c>
      <c r="DE16" s="125">
        <f t="shared" si="26"/>
        <v>0.23219829366440065</v>
      </c>
      <c r="DF16" s="62">
        <f t="shared" si="26"/>
        <v>0.22897970345519109</v>
      </c>
      <c r="DG16" s="62">
        <f t="shared" si="26"/>
        <v>0</v>
      </c>
      <c r="DH16" s="125">
        <f t="shared" si="26"/>
        <v>0.22897970345519109</v>
      </c>
      <c r="DI16" s="125">
        <f>IF($P16&lt;&gt;0,IF($P16&lt;&gt;0,BF16/$P16*10,0),"")</f>
        <v>0</v>
      </c>
      <c r="DJ16" s="62">
        <f t="shared" si="26"/>
        <v>0.16722875129850201</v>
      </c>
      <c r="DK16" s="62">
        <f t="shared" si="26"/>
        <v>0.10855844977062373</v>
      </c>
      <c r="DL16" s="62">
        <f t="shared" si="29"/>
        <v>6.6532857610352394E-2</v>
      </c>
      <c r="DM16" s="62">
        <f t="shared" si="29"/>
        <v>0.42568154509815243</v>
      </c>
      <c r="DN16" s="62">
        <f t="shared" si="29"/>
        <v>0</v>
      </c>
      <c r="DO16" s="62"/>
      <c r="DP16" s="62"/>
      <c r="DQ16" s="125">
        <f>IF($P16&lt;&gt;0,IF($P16&lt;&gt;0,BL16/$P16*10,0),"")</f>
        <v>0.65944315400700682</v>
      </c>
      <c r="DR16" s="125">
        <f>IF($P16&lt;&gt;0,IF($P16&lt;&gt;0,BM16/$P16*10,0),"")</f>
        <v>0.15265313563679409</v>
      </c>
      <c r="DS16" s="125">
        <f>IF($P16&lt;&gt;0,IF($P16&lt;&gt;0,BP16/$P16*10,0),"")</f>
        <v>1.4854888136172295</v>
      </c>
      <c r="DT16" s="125">
        <f>IF($P16&lt;&gt;0,IF($P16&lt;&gt;0,BQ16/$P16*10,0),"")</f>
        <v>1.8002319913843681</v>
      </c>
      <c r="DU16" s="61" t="str">
        <f t="shared" si="67"/>
        <v>0,00</v>
      </c>
      <c r="DV16" s="61" t="str">
        <f t="shared" si="67"/>
        <v>0,00</v>
      </c>
      <c r="DW16" s="61" t="str">
        <f t="shared" si="67"/>
        <v>0,00</v>
      </c>
      <c r="DX16" s="61" t="str">
        <f t="shared" si="67"/>
        <v>0,00</v>
      </c>
      <c r="DY16" s="125" t="str">
        <f t="shared" si="82"/>
        <v/>
      </c>
      <c r="DZ16" s="61">
        <f t="shared" si="68"/>
        <v>0.35914565426967704</v>
      </c>
      <c r="EA16" s="61">
        <f t="shared" si="68"/>
        <v>8.486428503537144E-2</v>
      </c>
      <c r="EB16" s="61">
        <f t="shared" si="68"/>
        <v>0.21725256969055087</v>
      </c>
      <c r="EC16" s="125">
        <f t="shared" si="68"/>
        <v>0.66126250899559935</v>
      </c>
      <c r="ED16" s="61" t="str">
        <f t="shared" si="69"/>
        <v/>
      </c>
      <c r="EE16" s="61" t="str">
        <f t="shared" si="69"/>
        <v/>
      </c>
      <c r="EF16" s="61" t="str">
        <f t="shared" si="69"/>
        <v/>
      </c>
      <c r="EG16" s="125" t="str">
        <f t="shared" si="69"/>
        <v/>
      </c>
      <c r="EH16" s="61">
        <f t="shared" si="70"/>
        <v>0.15644933843709019</v>
      </c>
      <c r="EI16" s="125">
        <f t="shared" si="70"/>
        <v>-2.5284231792577625</v>
      </c>
      <c r="EJ16" s="61">
        <f t="shared" si="71"/>
        <v>3.1528004750219385E-2</v>
      </c>
      <c r="EK16" s="125">
        <f t="shared" si="71"/>
        <v>4.1368563808610065E-2</v>
      </c>
      <c r="EL16" s="61">
        <f t="shared" si="31"/>
        <v>0.10340923515128028</v>
      </c>
      <c r="EM16" s="61">
        <f t="shared" si="31"/>
        <v>-5.6327393675167245E-2</v>
      </c>
      <c r="EN16" s="62">
        <f t="shared" si="31"/>
        <v>1.2378167449813928</v>
      </c>
      <c r="EO16" s="125">
        <f t="shared" si="31"/>
        <v>4.7081841476113051E-2</v>
      </c>
      <c r="EP16" s="61">
        <f t="shared" si="31"/>
        <v>0.53838508838357535</v>
      </c>
      <c r="EQ16" s="61">
        <f t="shared" si="31"/>
        <v>0.12313430245269119</v>
      </c>
      <c r="ER16" s="125">
        <f t="shared" si="31"/>
        <v>0.66151939083626654</v>
      </c>
      <c r="ES16" s="61">
        <f t="shared" si="31"/>
        <v>0.65234981512170442</v>
      </c>
      <c r="ET16" s="61">
        <f t="shared" si="31"/>
        <v>0</v>
      </c>
      <c r="EU16" s="125">
        <f t="shared" si="31"/>
        <v>0.65234981512170442</v>
      </c>
      <c r="EV16" s="61">
        <f t="shared" si="32"/>
        <v>0.17947832177817005</v>
      </c>
      <c r="EW16" s="61">
        <f t="shared" si="32"/>
        <v>9.5007661739164983E-3</v>
      </c>
      <c r="EX16" s="61">
        <f t="shared" si="32"/>
        <v>0.18897908795208654</v>
      </c>
      <c r="EY16" s="61">
        <f t="shared" si="32"/>
        <v>0.36023738409443673</v>
      </c>
      <c r="EZ16" s="61">
        <f t="shared" si="32"/>
        <v>0</v>
      </c>
      <c r="FA16" s="61">
        <f t="shared" si="32"/>
        <v>0.36023738409443673</v>
      </c>
      <c r="FB16" s="61">
        <f t="shared" si="32"/>
        <v>0.61411508804328985</v>
      </c>
      <c r="FC16" s="61">
        <f t="shared" si="32"/>
        <v>5.4489688350418994E-2</v>
      </c>
      <c r="FD16" s="61">
        <f t="shared" si="32"/>
        <v>0.66860477639370874</v>
      </c>
      <c r="FE16" s="61">
        <f t="shared" si="32"/>
        <v>8.627533988816341E-2</v>
      </c>
      <c r="FF16" s="61">
        <f t="shared" si="32"/>
        <v>0.47078857872845992</v>
      </c>
      <c r="FG16" s="125">
        <f t="shared" si="32"/>
        <v>1.217821248440232</v>
      </c>
      <c r="FH16" s="608"/>
      <c r="FI16" s="61">
        <f t="shared" si="33"/>
        <v>3.4383739406383915</v>
      </c>
      <c r="FJ16" s="61">
        <f t="shared" si="72"/>
        <v>3.5445184358384885</v>
      </c>
      <c r="FK16" s="257">
        <f>IF(HC16="",0,HC16-HC15)-385.5</f>
        <v>4240.5</v>
      </c>
      <c r="FL16" s="60">
        <f t="shared" si="89"/>
        <v>47106.5</v>
      </c>
      <c r="FM16" s="256">
        <f t="shared" si="83"/>
        <v>29903.5</v>
      </c>
      <c r="FN16" s="61">
        <f t="shared" si="73"/>
        <v>1.4885979717594</v>
      </c>
      <c r="FO16" s="61">
        <f t="shared" si="74"/>
        <v>1.3763603044552166</v>
      </c>
      <c r="FP16" s="63"/>
      <c r="FQ16" s="56">
        <v>712634</v>
      </c>
      <c r="FR16" s="56">
        <v>10944</v>
      </c>
      <c r="FS16" s="56">
        <v>5237831</v>
      </c>
      <c r="FT16" s="56">
        <v>2958.49</v>
      </c>
      <c r="FU16" s="56">
        <v>38439.1</v>
      </c>
      <c r="FV16" s="56">
        <v>16668.5</v>
      </c>
      <c r="FW16" s="56">
        <v>474535</v>
      </c>
      <c r="FX16" s="56">
        <v>329042</v>
      </c>
      <c r="FY16" s="56">
        <v>76389.600000000006</v>
      </c>
      <c r="FZ16" s="56">
        <v>524485</v>
      </c>
      <c r="GA16" s="56">
        <v>74170.899999999994</v>
      </c>
      <c r="GB16" s="56">
        <v>75638.399999999994</v>
      </c>
      <c r="GC16" s="56">
        <v>67095.399999999994</v>
      </c>
      <c r="GD16" s="56">
        <v>132629</v>
      </c>
      <c r="GE16" s="56">
        <v>236046.8</v>
      </c>
      <c r="GF16" s="56">
        <v>67121</v>
      </c>
      <c r="GG16" s="56">
        <v>69323</v>
      </c>
      <c r="GH16" s="56">
        <v>863033.5</v>
      </c>
      <c r="GI16" s="56">
        <v>6188</v>
      </c>
      <c r="GJ16" s="56">
        <v>64921</v>
      </c>
      <c r="GK16" s="56">
        <v>4014866.6</v>
      </c>
      <c r="GL16" s="56">
        <v>3619223</v>
      </c>
      <c r="GM16" s="56">
        <v>951285</v>
      </c>
      <c r="GN16" s="56">
        <v>4472315</v>
      </c>
      <c r="GO16" s="56">
        <v>1023850</v>
      </c>
      <c r="GP16" s="56">
        <v>8768948</v>
      </c>
      <c r="GQ16" s="56">
        <v>365123</v>
      </c>
      <c r="GR16" s="56">
        <v>832237</v>
      </c>
      <c r="GS16" s="56">
        <v>47905.3</v>
      </c>
      <c r="GT16" s="56">
        <v>324600.09999999998</v>
      </c>
      <c r="GU16" s="56">
        <v>2394468.1</v>
      </c>
      <c r="GV16" s="56">
        <v>1213864.8999999999</v>
      </c>
      <c r="GW16" s="56">
        <v>122</v>
      </c>
      <c r="GX16" s="56">
        <v>48816.800000000003</v>
      </c>
      <c r="GY16" s="56">
        <v>2759</v>
      </c>
      <c r="GZ16" s="56">
        <v>650</v>
      </c>
      <c r="HA16" s="56">
        <v>3377</v>
      </c>
      <c r="HB16" s="56">
        <v>360</v>
      </c>
      <c r="HC16" s="56">
        <v>729033</v>
      </c>
      <c r="HD16" s="56">
        <v>5315</v>
      </c>
      <c r="HE16" s="56">
        <v>909</v>
      </c>
      <c r="HF16" s="56">
        <v>495</v>
      </c>
      <c r="HG16" s="56">
        <v>1036</v>
      </c>
      <c r="HH16" s="56">
        <v>1245</v>
      </c>
      <c r="HI16" s="56">
        <v>538</v>
      </c>
      <c r="HJ16" s="56">
        <v>621</v>
      </c>
      <c r="HK16" s="56">
        <v>424</v>
      </c>
      <c r="HL16" s="56">
        <v>0</v>
      </c>
      <c r="HM16" s="56">
        <v>50</v>
      </c>
      <c r="HN16" s="56">
        <f t="shared" ref="HN16:HN25" si="90">HO16-HO15</f>
        <v>2163</v>
      </c>
      <c r="HO16" s="56">
        <v>2354058</v>
      </c>
      <c r="HP16" s="56" t="s">
        <v>293</v>
      </c>
      <c r="HQ16"/>
      <c r="HR16"/>
      <c r="HS16" s="211">
        <f t="shared" si="75"/>
        <v>3409</v>
      </c>
      <c r="HT16" s="211">
        <f t="shared" si="76"/>
        <v>360</v>
      </c>
      <c r="HU16" s="211">
        <f>HS16+HT16</f>
        <v>3769</v>
      </c>
      <c r="HV16" s="211">
        <f>BS16-HU16</f>
        <v>3709</v>
      </c>
      <c r="HW16" s="163">
        <v>515</v>
      </c>
      <c r="HX16" s="163">
        <v>-20</v>
      </c>
      <c r="HY16" s="211">
        <f t="shared" si="36"/>
        <v>1464</v>
      </c>
      <c r="HZ16" s="163">
        <v>0</v>
      </c>
      <c r="IA16" s="211">
        <f t="shared" si="81"/>
        <v>319</v>
      </c>
      <c r="IB16" s="211">
        <f t="shared" si="37"/>
        <v>515</v>
      </c>
      <c r="IC16" s="211">
        <f t="shared" si="37"/>
        <v>20</v>
      </c>
    </row>
    <row r="17" spans="1:239" s="68" customFormat="1" ht="15" customHeight="1">
      <c r="A17" s="4"/>
      <c r="B17" s="50">
        <v>43841</v>
      </c>
      <c r="C17" s="67">
        <v>0</v>
      </c>
      <c r="D17" s="67">
        <v>7243.68</v>
      </c>
      <c r="E17" s="202">
        <v>0</v>
      </c>
      <c r="F17" s="192">
        <v>5795.6660000000002</v>
      </c>
      <c r="G17" s="192">
        <v>9145.4550000000017</v>
      </c>
      <c r="H17" s="192">
        <v>2671.085</v>
      </c>
      <c r="I17" s="192">
        <v>8221.56</v>
      </c>
      <c r="J17" s="192">
        <v>0.84499999999999997</v>
      </c>
      <c r="K17" s="192">
        <v>0</v>
      </c>
      <c r="L17" s="51">
        <v>0</v>
      </c>
      <c r="M17" s="51">
        <v>0</v>
      </c>
      <c r="N17" s="335">
        <f t="shared" si="38"/>
        <v>10892.645</v>
      </c>
      <c r="O17" s="54">
        <f>SUM(C17:G17)</f>
        <v>22184.801000000003</v>
      </c>
      <c r="P17" s="54">
        <f>O17+K17+((I17+H17)*0.5)+((M17-L17)*0.5)</f>
        <v>27631.123500000002</v>
      </c>
      <c r="Q17" s="55">
        <f>Q16+P17</f>
        <v>244896.18050000002</v>
      </c>
      <c r="R17" s="66"/>
      <c r="S17" s="56">
        <f t="shared" si="39"/>
        <v>403.90000000002328</v>
      </c>
      <c r="T17" s="56">
        <f t="shared" si="40"/>
        <v>22.360000000009315</v>
      </c>
      <c r="U17" s="56">
        <f t="shared" si="41"/>
        <v>426.26000000003262</v>
      </c>
      <c r="V17" s="56">
        <f t="shared" si="2"/>
        <v>672.4</v>
      </c>
      <c r="W17" s="56">
        <f t="shared" si="42"/>
        <v>0</v>
      </c>
      <c r="X17" s="56">
        <f t="shared" si="43"/>
        <v>672.4</v>
      </c>
      <c r="Y17" s="56">
        <f t="shared" si="44"/>
        <v>1093.1000000000931</v>
      </c>
      <c r="Z17" s="56">
        <f t="shared" si="3"/>
        <v>103.7</v>
      </c>
      <c r="AA17" s="56">
        <f t="shared" si="79"/>
        <v>1196.8000000000932</v>
      </c>
      <c r="AB17" s="56">
        <f t="shared" si="84"/>
        <v>287</v>
      </c>
      <c r="AC17" s="56">
        <f t="shared" si="45"/>
        <v>769.6</v>
      </c>
      <c r="AD17" s="57">
        <f t="shared" si="46"/>
        <v>2295.4600000001255</v>
      </c>
      <c r="AE17" s="56">
        <f t="shared" si="5"/>
        <v>0</v>
      </c>
      <c r="AF17" s="56">
        <f t="shared" si="5"/>
        <v>0</v>
      </c>
      <c r="AG17" s="56">
        <f t="shared" si="47"/>
        <v>65</v>
      </c>
      <c r="AH17" s="56">
        <f t="shared" si="6"/>
        <v>65</v>
      </c>
      <c r="AI17" s="57">
        <f t="shared" si="7"/>
        <v>65</v>
      </c>
      <c r="AJ17" s="56">
        <f t="shared" si="8"/>
        <v>0</v>
      </c>
      <c r="AK17" s="56">
        <f t="shared" si="8"/>
        <v>1.2999999999992724</v>
      </c>
      <c r="AL17" s="56">
        <f t="shared" si="48"/>
        <v>49.700000000000728</v>
      </c>
      <c r="AM17" s="57">
        <f t="shared" si="9"/>
        <v>51</v>
      </c>
      <c r="AN17" s="56">
        <f t="shared" si="49"/>
        <v>0</v>
      </c>
      <c r="AO17" s="56">
        <f t="shared" si="49"/>
        <v>0</v>
      </c>
      <c r="AP17" s="56">
        <f t="shared" si="10"/>
        <v>34</v>
      </c>
      <c r="AQ17" s="57">
        <f t="shared" si="11"/>
        <v>34</v>
      </c>
      <c r="AR17" s="56">
        <f t="shared" si="12"/>
        <v>30.700000000011642</v>
      </c>
      <c r="AS17" s="57">
        <f t="shared" si="13"/>
        <v>63.500000000014552</v>
      </c>
      <c r="AT17" s="56">
        <f t="shared" si="50"/>
        <v>38</v>
      </c>
      <c r="AU17" s="57">
        <f t="shared" si="14"/>
        <v>48.100000000005821</v>
      </c>
      <c r="AV17" s="56">
        <f t="shared" si="51"/>
        <v>73.09</v>
      </c>
      <c r="AW17" s="56">
        <f t="shared" si="15"/>
        <v>-51</v>
      </c>
      <c r="AX17" s="58">
        <f t="shared" si="16"/>
        <v>940.09</v>
      </c>
      <c r="AY17" s="57">
        <f t="shared" si="52"/>
        <v>22.090000000000003</v>
      </c>
      <c r="AZ17" s="56">
        <f t="shared" si="53"/>
        <v>309</v>
      </c>
      <c r="BA17" s="56">
        <f t="shared" si="54"/>
        <v>47</v>
      </c>
      <c r="BB17" s="57">
        <f t="shared" si="55"/>
        <v>356</v>
      </c>
      <c r="BC17" s="56">
        <f t="shared" si="17"/>
        <v>609</v>
      </c>
      <c r="BD17" s="56">
        <f t="shared" si="18"/>
        <v>0</v>
      </c>
      <c r="BE17" s="57">
        <f t="shared" si="56"/>
        <v>609</v>
      </c>
      <c r="BF17" s="57">
        <v>0</v>
      </c>
      <c r="BG17" s="56">
        <f t="shared" si="57"/>
        <v>473.5</v>
      </c>
      <c r="BH17" s="56">
        <v>62.1</v>
      </c>
      <c r="BI17" s="56">
        <f t="shared" si="19"/>
        <v>122.90000000002328</v>
      </c>
      <c r="BJ17" s="56">
        <f t="shared" si="19"/>
        <v>732.1999999997206</v>
      </c>
      <c r="BK17" s="56">
        <f t="shared" si="20"/>
        <v>0</v>
      </c>
      <c r="BL17" s="57">
        <f t="shared" si="58"/>
        <v>1328.5999999997439</v>
      </c>
      <c r="BM17" s="57">
        <f t="shared" si="21"/>
        <v>2505</v>
      </c>
      <c r="BN17" s="57">
        <f t="shared" si="59"/>
        <v>1600</v>
      </c>
      <c r="BO17" s="56">
        <v>391</v>
      </c>
      <c r="BP17" s="57">
        <f t="shared" si="60"/>
        <v>1374.25000000011</v>
      </c>
      <c r="BQ17" s="57">
        <f t="shared" si="61"/>
        <v>4872.74999999989</v>
      </c>
      <c r="BR17" s="608"/>
      <c r="BS17" s="60">
        <f t="shared" si="22"/>
        <v>8752</v>
      </c>
      <c r="BT17" s="60">
        <f t="shared" si="62"/>
        <v>85762</v>
      </c>
      <c r="BU17" s="59"/>
      <c r="BV17" s="61">
        <f t="shared" si="63"/>
        <v>0.14617574272722689</v>
      </c>
      <c r="BW17" s="61">
        <f t="shared" si="64"/>
        <v>8.0923238608119983E-3</v>
      </c>
      <c r="BX17" s="61">
        <f t="shared" si="64"/>
        <v>0.15426806658803888</v>
      </c>
      <c r="BY17" s="61">
        <f t="shared" si="64"/>
        <v>0.24334877298782293</v>
      </c>
      <c r="BZ17" s="61">
        <f t="shared" si="64"/>
        <v>0</v>
      </c>
      <c r="CA17" s="61">
        <f t="shared" si="64"/>
        <v>0.24334877298782293</v>
      </c>
      <c r="CB17" s="61">
        <f t="shared" si="65"/>
        <v>0.39560461593249835</v>
      </c>
      <c r="CC17" s="61">
        <f t="shared" si="23"/>
        <v>3.7530142413499765E-2</v>
      </c>
      <c r="CD17" s="61">
        <f t="shared" si="23"/>
        <v>0.43313475834599818</v>
      </c>
      <c r="CE17" s="61">
        <f t="shared" si="23"/>
        <v>0.10386837871431466</v>
      </c>
      <c r="CF17" s="61">
        <f t="shared" si="23"/>
        <v>0.27852649567434346</v>
      </c>
      <c r="CG17" s="125">
        <f t="shared" si="24"/>
        <v>0.83075159792185993</v>
      </c>
      <c r="CH17" s="61">
        <f t="shared" si="25"/>
        <v>0</v>
      </c>
      <c r="CI17" s="61">
        <f t="shared" si="25"/>
        <v>0</v>
      </c>
      <c r="CJ17" s="61">
        <f t="shared" si="25"/>
        <v>2.3524197269792522E-2</v>
      </c>
      <c r="CK17" s="61">
        <f t="shared" si="25"/>
        <v>2.3524197269792522E-2</v>
      </c>
      <c r="CL17" s="125">
        <f t="shared" si="25"/>
        <v>2.3524197269792522E-2</v>
      </c>
      <c r="CM17" s="61">
        <f t="shared" si="25"/>
        <v>0</v>
      </c>
      <c r="CN17" s="61">
        <f t="shared" si="25"/>
        <v>4.7048394539558712E-4</v>
      </c>
      <c r="CO17" s="61">
        <f t="shared" si="25"/>
        <v>1.7986963143210851E-2</v>
      </c>
      <c r="CP17" s="125">
        <f t="shared" si="25"/>
        <v>1.845744708860644E-2</v>
      </c>
      <c r="CQ17" s="61">
        <f t="shared" si="25"/>
        <v>0</v>
      </c>
      <c r="CR17" s="61">
        <f t="shared" si="25"/>
        <v>0</v>
      </c>
      <c r="CS17" s="61">
        <f t="shared" si="25"/>
        <v>1.2304964725737626E-2</v>
      </c>
      <c r="CT17" s="125">
        <f t="shared" si="25"/>
        <v>1.2304964725737626E-2</v>
      </c>
      <c r="CU17" s="61">
        <f t="shared" si="25"/>
        <v>1.1110659325890835E-2</v>
      </c>
      <c r="CV17" s="125">
        <f t="shared" si="26"/>
        <v>2.298133117895642E-2</v>
      </c>
      <c r="CW17" s="61">
        <f t="shared" si="26"/>
        <v>1.3752607634647935E-2</v>
      </c>
      <c r="CX17" s="125">
        <f t="shared" si="26"/>
        <v>1.7407905979648572E-2</v>
      </c>
      <c r="CY17" s="62">
        <f t="shared" si="26"/>
        <v>2.6452055053063622E-2</v>
      </c>
      <c r="CZ17" s="62">
        <f t="shared" si="26"/>
        <v>-1.845744708860644E-2</v>
      </c>
      <c r="DA17" s="62">
        <f t="shared" si="26"/>
        <v>0.34022865555937309</v>
      </c>
      <c r="DB17" s="125">
        <f t="shared" si="26"/>
        <v>7.9946079644571833E-3</v>
      </c>
      <c r="DC17" s="62">
        <f t="shared" si="26"/>
        <v>0.11183041471332138</v>
      </c>
      <c r="DD17" s="62">
        <f t="shared" si="26"/>
        <v>1.7009804179696129E-2</v>
      </c>
      <c r="DE17" s="125">
        <f t="shared" si="26"/>
        <v>0.1288402188930175</v>
      </c>
      <c r="DF17" s="62">
        <f t="shared" si="27"/>
        <v>0.22040363288159454</v>
      </c>
      <c r="DG17" s="62">
        <f t="shared" si="27"/>
        <v>0</v>
      </c>
      <c r="DH17" s="125">
        <f t="shared" si="27"/>
        <v>0.22040363288159454</v>
      </c>
      <c r="DI17" s="125">
        <f>IF($P17&lt;&gt;0,IF($P17&lt;&gt;0,BF17/$P17*10,0),"")</f>
        <v>0</v>
      </c>
      <c r="DJ17" s="62">
        <f t="shared" si="28"/>
        <v>0.17136472934225783</v>
      </c>
      <c r="DK17" s="62">
        <f t="shared" si="29"/>
        <v>2.2474656160832548E-2</v>
      </c>
      <c r="DL17" s="62">
        <f t="shared" si="29"/>
        <v>4.4478828376277667E-2</v>
      </c>
      <c r="DM17" s="62">
        <f t="shared" si="29"/>
        <v>0.26499103447593092</v>
      </c>
      <c r="DN17" s="62">
        <f t="shared" si="29"/>
        <v>0</v>
      </c>
      <c r="DO17" s="62"/>
      <c r="DP17" s="62"/>
      <c r="DQ17" s="125">
        <f t="shared" si="66"/>
        <v>0.48083459219446645</v>
      </c>
      <c r="DR17" s="125">
        <f t="shared" si="66"/>
        <v>0.90658637170508094</v>
      </c>
      <c r="DS17" s="125">
        <f t="shared" si="30"/>
        <v>0.49735581689253788</v>
      </c>
      <c r="DT17" s="125">
        <f t="shared" si="30"/>
        <v>1.7635004960981371</v>
      </c>
      <c r="DU17" s="61" t="str">
        <f t="shared" si="67"/>
        <v>0,00</v>
      </c>
      <c r="DV17" s="61" t="str">
        <f t="shared" si="67"/>
        <v>0,00</v>
      </c>
      <c r="DW17" s="61" t="str">
        <f t="shared" si="67"/>
        <v>0,00</v>
      </c>
      <c r="DX17" s="61" t="str">
        <f t="shared" si="67"/>
        <v>0,00</v>
      </c>
      <c r="DY17" s="125" t="str">
        <f t="shared" si="82"/>
        <v/>
      </c>
      <c r="DZ17" s="61">
        <f t="shared" si="68"/>
        <v>0</v>
      </c>
      <c r="EA17" s="61">
        <f t="shared" si="68"/>
        <v>1.7946679036060019E-3</v>
      </c>
      <c r="EB17" s="61">
        <f t="shared" si="68"/>
        <v>6.8611534468668869E-2</v>
      </c>
      <c r="EC17" s="125">
        <f t="shared" si="68"/>
        <v>7.0406202372274865E-2</v>
      </c>
      <c r="ED17" s="61" t="str">
        <f t="shared" si="69"/>
        <v/>
      </c>
      <c r="EE17" s="61" t="str">
        <f t="shared" si="69"/>
        <v/>
      </c>
      <c r="EF17" s="61" t="str">
        <f t="shared" si="69"/>
        <v/>
      </c>
      <c r="EG17" s="125" t="str">
        <f t="shared" si="69"/>
        <v/>
      </c>
      <c r="EH17" s="61">
        <f t="shared" si="70"/>
        <v>5.2970616319179951E-2</v>
      </c>
      <c r="EI17" s="125">
        <f t="shared" si="70"/>
        <v>0.10956462984584439</v>
      </c>
      <c r="EJ17" s="61">
        <f t="shared" si="71"/>
        <v>4.1550693759905867E-2</v>
      </c>
      <c r="EK17" s="125">
        <f t="shared" si="71"/>
        <v>5.2594430785571425E-2</v>
      </c>
      <c r="EL17" s="61">
        <f t="shared" si="31"/>
        <v>6.7100323199737064E-2</v>
      </c>
      <c r="EM17" s="61">
        <f t="shared" si="31"/>
        <v>-4.6820583981209342E-2</v>
      </c>
      <c r="EN17" s="62">
        <f t="shared" si="31"/>
        <v>0.86305025088029574</v>
      </c>
      <c r="EO17" s="125">
        <f t="shared" si="31"/>
        <v>2.0279739218527736E-2</v>
      </c>
      <c r="EP17" s="61">
        <f t="shared" si="31"/>
        <v>0.28367765588615068</v>
      </c>
      <c r="EQ17" s="61">
        <f t="shared" si="31"/>
        <v>4.3148381316016449E-2</v>
      </c>
      <c r="ER17" s="125">
        <f t="shared" si="31"/>
        <v>0.32682603720216719</v>
      </c>
      <c r="ES17" s="61">
        <f t="shared" si="31"/>
        <v>0.5590928557756174</v>
      </c>
      <c r="ET17" s="61">
        <f t="shared" si="31"/>
        <v>0</v>
      </c>
      <c r="EU17" s="125">
        <f t="shared" si="31"/>
        <v>0.5590928557756174</v>
      </c>
      <c r="EV17" s="61">
        <f t="shared" si="32"/>
        <v>0.18206158351387655</v>
      </c>
      <c r="EW17" s="61">
        <f t="shared" si="32"/>
        <v>1.0078972536201391E-2</v>
      </c>
      <c r="EX17" s="61">
        <f t="shared" si="32"/>
        <v>0.19214055605007796</v>
      </c>
      <c r="EY17" s="61">
        <f t="shared" si="32"/>
        <v>0.30309039057866682</v>
      </c>
      <c r="EZ17" s="61">
        <f t="shared" si="32"/>
        <v>0</v>
      </c>
      <c r="FA17" s="61">
        <f t="shared" si="32"/>
        <v>0.30309039057866682</v>
      </c>
      <c r="FB17" s="61">
        <f t="shared" si="32"/>
        <v>0.49272472626646191</v>
      </c>
      <c r="FC17" s="61">
        <f t="shared" si="32"/>
        <v>4.6743714311433301E-2</v>
      </c>
      <c r="FD17" s="61">
        <f t="shared" si="32"/>
        <v>0.53946844057789511</v>
      </c>
      <c r="FE17" s="61">
        <f t="shared" si="32"/>
        <v>0.12936784963723585</v>
      </c>
      <c r="FF17" s="61">
        <f t="shared" si="32"/>
        <v>0.34690417101329868</v>
      </c>
      <c r="FG17" s="125">
        <f t="shared" si="32"/>
        <v>1.0346993872066399</v>
      </c>
      <c r="FH17" s="608"/>
      <c r="FI17" s="61">
        <f t="shared" si="33"/>
        <v>3.167442684695756</v>
      </c>
      <c r="FJ17" s="61">
        <f t="shared" si="72"/>
        <v>3.5019737680228946</v>
      </c>
      <c r="FK17" s="257">
        <f t="shared" si="34"/>
        <v>3819</v>
      </c>
      <c r="FL17" s="60">
        <f t="shared" si="89"/>
        <v>50925.5</v>
      </c>
      <c r="FM17" s="256">
        <f t="shared" si="83"/>
        <v>34836.5</v>
      </c>
      <c r="FN17" s="61">
        <f t="shared" si="73"/>
        <v>1.7853056174136386</v>
      </c>
      <c r="FO17" s="61">
        <f t="shared" si="74"/>
        <v>1.42250074823033</v>
      </c>
      <c r="FP17" s="63"/>
      <c r="FQ17" s="56">
        <v>712634</v>
      </c>
      <c r="FR17" s="56">
        <v>10944</v>
      </c>
      <c r="FS17" s="56">
        <v>5237896</v>
      </c>
      <c r="FT17" s="56">
        <v>2958.49</v>
      </c>
      <c r="FU17" s="56">
        <v>38439.1</v>
      </c>
      <c r="FV17" s="56">
        <v>16669.8</v>
      </c>
      <c r="FW17" s="56">
        <v>474586</v>
      </c>
      <c r="FX17" s="56">
        <v>329042</v>
      </c>
      <c r="FY17" s="56">
        <v>76389.600000000006</v>
      </c>
      <c r="FZ17" s="56">
        <v>524519</v>
      </c>
      <c r="GA17" s="56">
        <v>74201.600000000006</v>
      </c>
      <c r="GB17" s="56">
        <v>75670.100000000006</v>
      </c>
      <c r="GC17" s="56">
        <v>67127.199999999997</v>
      </c>
      <c r="GD17" s="56">
        <v>132667</v>
      </c>
      <c r="GE17" s="56">
        <v>236094.9</v>
      </c>
      <c r="GF17" s="56">
        <v>67168</v>
      </c>
      <c r="GG17" s="56">
        <v>69323</v>
      </c>
      <c r="GH17" s="56">
        <v>863437.4</v>
      </c>
      <c r="GI17" s="56">
        <v>6724</v>
      </c>
      <c r="GJ17" s="56">
        <v>64921</v>
      </c>
      <c r="GK17" s="56">
        <v>4015959.7</v>
      </c>
      <c r="GL17" s="56">
        <v>3620260</v>
      </c>
      <c r="GM17" s="56">
        <v>954155</v>
      </c>
      <c r="GN17" s="56">
        <v>4480011</v>
      </c>
      <c r="GO17" s="56">
        <v>1024717</v>
      </c>
      <c r="GP17" s="56">
        <v>8842038</v>
      </c>
      <c r="GQ17" s="56">
        <v>365432</v>
      </c>
      <c r="GR17" s="56">
        <v>832846</v>
      </c>
      <c r="GS17" s="56">
        <v>48378.8</v>
      </c>
      <c r="GT17" s="56">
        <v>324723</v>
      </c>
      <c r="GU17" s="56">
        <v>2395200.2999999998</v>
      </c>
      <c r="GV17" s="56">
        <v>1214088.5</v>
      </c>
      <c r="GW17" s="56">
        <v>122</v>
      </c>
      <c r="GX17" s="56">
        <v>48870.1</v>
      </c>
      <c r="GY17" s="56">
        <v>2525</v>
      </c>
      <c r="GZ17" s="56">
        <v>655</v>
      </c>
      <c r="HA17" s="56">
        <v>2534</v>
      </c>
      <c r="HB17" s="56">
        <v>533</v>
      </c>
      <c r="HC17" s="56">
        <v>732852</v>
      </c>
      <c r="HD17" s="56">
        <f>SUM(HE17:HM17)</f>
        <v>7218</v>
      </c>
      <c r="HE17" s="56">
        <f>0+410</f>
        <v>410</v>
      </c>
      <c r="HF17" s="56">
        <f>507+11</f>
        <v>518</v>
      </c>
      <c r="HG17" s="56">
        <f>1110+479</f>
        <v>1589</v>
      </c>
      <c r="HH17" s="56">
        <f>1245+341</f>
        <v>1586</v>
      </c>
      <c r="HI17" s="56">
        <f>539+215</f>
        <v>754</v>
      </c>
      <c r="HJ17" s="56">
        <f>685+215</f>
        <v>900</v>
      </c>
      <c r="HK17" s="56">
        <f>197+1115</f>
        <v>1312</v>
      </c>
      <c r="HL17" s="56">
        <v>0</v>
      </c>
      <c r="HM17" s="56">
        <v>149</v>
      </c>
      <c r="HN17" s="56">
        <f t="shared" si="90"/>
        <v>1534</v>
      </c>
      <c r="HO17" s="56">
        <v>2355592</v>
      </c>
      <c r="HP17" s="56" t="s">
        <v>296</v>
      </c>
      <c r="HQ17"/>
      <c r="HR17"/>
      <c r="HS17" s="211">
        <f t="shared" si="75"/>
        <v>3180</v>
      </c>
      <c r="HT17" s="211">
        <f t="shared" si="76"/>
        <v>533</v>
      </c>
      <c r="HU17" s="211">
        <f>HS17+HT17</f>
        <v>3713</v>
      </c>
      <c r="HV17" s="211">
        <f t="shared" si="77"/>
        <v>5039</v>
      </c>
      <c r="HW17" s="163">
        <v>-905</v>
      </c>
      <c r="HX17" s="163">
        <v>-250</v>
      </c>
      <c r="HY17" s="211">
        <f t="shared" si="36"/>
        <v>1564</v>
      </c>
      <c r="HZ17" s="163">
        <v>0</v>
      </c>
      <c r="IA17" s="211">
        <f t="shared" si="81"/>
        <v>-813</v>
      </c>
      <c r="IB17" s="211">
        <f t="shared" si="37"/>
        <v>905</v>
      </c>
      <c r="IC17" s="211">
        <f t="shared" si="37"/>
        <v>250</v>
      </c>
    </row>
    <row r="18" spans="1:239" s="64" customFormat="1" ht="15" customHeight="1">
      <c r="A18" s="44"/>
      <c r="B18" s="50">
        <v>43842</v>
      </c>
      <c r="C18" s="69">
        <v>0</v>
      </c>
      <c r="D18" s="67">
        <v>0</v>
      </c>
      <c r="E18" s="192">
        <v>0</v>
      </c>
      <c r="F18" s="192">
        <v>742.83799999999997</v>
      </c>
      <c r="G18" s="192">
        <v>0</v>
      </c>
      <c r="H18" s="192">
        <v>0</v>
      </c>
      <c r="I18" s="192">
        <v>0</v>
      </c>
      <c r="J18" s="192">
        <v>0</v>
      </c>
      <c r="K18" s="192">
        <v>0</v>
      </c>
      <c r="L18" s="51">
        <v>0</v>
      </c>
      <c r="M18" s="51">
        <v>0</v>
      </c>
      <c r="N18" s="65">
        <f t="shared" si="38"/>
        <v>0</v>
      </c>
      <c r="O18" s="54">
        <f>SUM(C18:G18)</f>
        <v>742.83799999999997</v>
      </c>
      <c r="P18" s="54">
        <f t="shared" si="1"/>
        <v>742.83799999999997</v>
      </c>
      <c r="Q18" s="55">
        <f t="shared" si="78"/>
        <v>245639.01850000001</v>
      </c>
      <c r="R18" s="70"/>
      <c r="S18" s="56">
        <f t="shared" si="39"/>
        <v>210.5</v>
      </c>
      <c r="T18" s="56">
        <f t="shared" si="40"/>
        <v>27.110000000009315</v>
      </c>
      <c r="U18" s="56">
        <f>IF(S18="","",S18+T18)</f>
        <v>237.61000000000931</v>
      </c>
      <c r="V18" s="56">
        <f t="shared" si="2"/>
        <v>563.20000000000005</v>
      </c>
      <c r="W18" s="56">
        <f t="shared" si="42"/>
        <v>0</v>
      </c>
      <c r="X18" s="56">
        <f t="shared" si="43"/>
        <v>563.20000000000005</v>
      </c>
      <c r="Y18" s="56">
        <f t="shared" si="44"/>
        <v>793.79999999981374</v>
      </c>
      <c r="Z18" s="56">
        <f t="shared" si="3"/>
        <v>77.5</v>
      </c>
      <c r="AA18" s="56">
        <f t="shared" si="79"/>
        <v>871.29999999981374</v>
      </c>
      <c r="AB18" s="56">
        <f t="shared" si="84"/>
        <v>247.8</v>
      </c>
      <c r="AC18" s="56">
        <f>IF(GM18=0,"",(GN18-GN17)/10)</f>
        <v>427.5</v>
      </c>
      <c r="AD18" s="57">
        <f>IF(Y18="","",SUM(U18,X18,AA18))</f>
        <v>1672.1099999998232</v>
      </c>
      <c r="AE18" s="56">
        <f t="shared" si="5"/>
        <v>167</v>
      </c>
      <c r="AF18" s="56">
        <f t="shared" si="5"/>
        <v>0</v>
      </c>
      <c r="AG18" s="56">
        <f t="shared" si="47"/>
        <v>0</v>
      </c>
      <c r="AH18" s="56">
        <f t="shared" si="6"/>
        <v>167</v>
      </c>
      <c r="AI18" s="57">
        <f t="shared" si="7"/>
        <v>167</v>
      </c>
      <c r="AJ18" s="56">
        <f t="shared" si="8"/>
        <v>126.20000000000437</v>
      </c>
      <c r="AK18" s="56">
        <f t="shared" si="8"/>
        <v>114.60000000000218</v>
      </c>
      <c r="AL18" s="56">
        <f t="shared" si="48"/>
        <v>-109.60000000000218</v>
      </c>
      <c r="AM18" s="57">
        <f t="shared" si="9"/>
        <v>131.20000000000437</v>
      </c>
      <c r="AN18" s="56">
        <f t="shared" si="49"/>
        <v>0</v>
      </c>
      <c r="AO18" s="56">
        <f t="shared" si="49"/>
        <v>0</v>
      </c>
      <c r="AP18" s="56">
        <f t="shared" si="10"/>
        <v>4</v>
      </c>
      <c r="AQ18" s="57">
        <f t="shared" si="11"/>
        <v>4</v>
      </c>
      <c r="AR18" s="56">
        <f t="shared" si="12"/>
        <v>38.299999999988358</v>
      </c>
      <c r="AS18" s="57">
        <f t="shared" si="13"/>
        <v>55.19999999999709</v>
      </c>
      <c r="AT18" s="56">
        <f t="shared" si="50"/>
        <v>82</v>
      </c>
      <c r="AU18" s="57">
        <f t="shared" si="14"/>
        <v>129</v>
      </c>
      <c r="AV18" s="56">
        <f t="shared" si="51"/>
        <v>65.62</v>
      </c>
      <c r="AW18" s="56">
        <f t="shared" si="15"/>
        <v>228</v>
      </c>
      <c r="AX18" s="58">
        <f t="shared" si="16"/>
        <v>370.62</v>
      </c>
      <c r="AY18" s="57">
        <f t="shared" si="52"/>
        <v>293.62</v>
      </c>
      <c r="AZ18" s="56">
        <f t="shared" si="53"/>
        <v>42</v>
      </c>
      <c r="BA18" s="56">
        <f t="shared" si="54"/>
        <v>63</v>
      </c>
      <c r="BB18" s="57">
        <f t="shared" si="55"/>
        <v>105</v>
      </c>
      <c r="BC18" s="56">
        <f t="shared" si="17"/>
        <v>35</v>
      </c>
      <c r="BD18" s="56">
        <f t="shared" si="18"/>
        <v>0</v>
      </c>
      <c r="BE18" s="57">
        <f t="shared" si="56"/>
        <v>35</v>
      </c>
      <c r="BF18" s="57">
        <v>0</v>
      </c>
      <c r="BG18" s="56">
        <v>472</v>
      </c>
      <c r="BH18" s="56">
        <v>76.599999999999994</v>
      </c>
      <c r="BI18" s="56">
        <f t="shared" si="19"/>
        <v>130.29999999998836</v>
      </c>
      <c r="BJ18" s="56">
        <f t="shared" si="19"/>
        <v>487.20000000018626</v>
      </c>
      <c r="BK18" s="56">
        <f t="shared" si="20"/>
        <v>0</v>
      </c>
      <c r="BL18" s="57">
        <f t="shared" si="58"/>
        <v>1089.5000000001746</v>
      </c>
      <c r="BM18" s="57">
        <f t="shared" si="21"/>
        <v>760</v>
      </c>
      <c r="BN18" s="57">
        <f t="shared" si="59"/>
        <v>-495</v>
      </c>
      <c r="BO18" s="56">
        <v>209</v>
      </c>
      <c r="BP18" s="57">
        <f>IF(GY18=0,"",((GY18+GZ18+HA18+HB18)-BQ18))</f>
        <v>1395.3700000000008</v>
      </c>
      <c r="BQ18" s="57">
        <f t="shared" si="61"/>
        <v>3681.6299999999992</v>
      </c>
      <c r="BR18" s="608"/>
      <c r="BS18" s="60">
        <v>5837</v>
      </c>
      <c r="BT18" s="60">
        <f t="shared" si="62"/>
        <v>91599</v>
      </c>
      <c r="BU18" s="59"/>
      <c r="BV18" s="61">
        <f t="shared" si="63"/>
        <v>2.8337268691154733</v>
      </c>
      <c r="BW18" s="61">
        <f t="shared" si="64"/>
        <v>0.36495171221732486</v>
      </c>
      <c r="BX18" s="61">
        <f t="shared" si="64"/>
        <v>3.1986785813327985</v>
      </c>
      <c r="BY18" s="61">
        <f t="shared" si="64"/>
        <v>7.5817338369873388</v>
      </c>
      <c r="BZ18" s="61">
        <f t="shared" si="64"/>
        <v>0</v>
      </c>
      <c r="CA18" s="61">
        <f t="shared" si="64"/>
        <v>7.5817338369873388</v>
      </c>
      <c r="CB18" s="61">
        <f t="shared" si="65"/>
        <v>10.68604460191608</v>
      </c>
      <c r="CC18" s="61">
        <f t="shared" si="23"/>
        <v>1.0432961157075971</v>
      </c>
      <c r="CD18" s="61">
        <f t="shared" si="23"/>
        <v>11.729340717623678</v>
      </c>
      <c r="CE18" s="61">
        <f t="shared" si="23"/>
        <v>3.335855193191517</v>
      </c>
      <c r="CF18" s="61">
        <f t="shared" si="23"/>
        <v>5.7549559930967451</v>
      </c>
      <c r="CG18" s="125">
        <f t="shared" si="24"/>
        <v>22.509753135943814</v>
      </c>
      <c r="CH18" s="61">
        <f t="shared" si="25"/>
        <v>2.2481348557828222</v>
      </c>
      <c r="CI18" s="61">
        <f t="shared" si="25"/>
        <v>0</v>
      </c>
      <c r="CJ18" s="61">
        <f t="shared" si="25"/>
        <v>0</v>
      </c>
      <c r="CK18" s="61">
        <f t="shared" si="25"/>
        <v>2.2481348557828222</v>
      </c>
      <c r="CL18" s="125">
        <f t="shared" si="25"/>
        <v>2.2481348557828222</v>
      </c>
      <c r="CM18" s="61">
        <f t="shared" si="25"/>
        <v>1.6988899329329459</v>
      </c>
      <c r="CN18" s="61">
        <f t="shared" si="25"/>
        <v>1.5427320627108763</v>
      </c>
      <c r="CO18" s="61">
        <f t="shared" si="25"/>
        <v>-1.4754226358910314</v>
      </c>
      <c r="CP18" s="125">
        <f t="shared" si="25"/>
        <v>1.766199359752791</v>
      </c>
      <c r="CQ18" s="61">
        <f t="shared" si="25"/>
        <v>0</v>
      </c>
      <c r="CR18" s="61">
        <f t="shared" si="25"/>
        <v>0</v>
      </c>
      <c r="CS18" s="61">
        <f t="shared" si="25"/>
        <v>5.3847541455875975E-2</v>
      </c>
      <c r="CT18" s="125">
        <f t="shared" si="25"/>
        <v>5.3847541455875975E-2</v>
      </c>
      <c r="CU18" s="61">
        <f t="shared" si="25"/>
        <v>0.51559020943985578</v>
      </c>
      <c r="CV18" s="125">
        <f t="shared" si="26"/>
        <v>0.74309607209104944</v>
      </c>
      <c r="CW18" s="61">
        <f t="shared" si="26"/>
        <v>1.1038745998454575</v>
      </c>
      <c r="CX18" s="125">
        <f t="shared" si="26"/>
        <v>1.7365832119520004</v>
      </c>
      <c r="CY18" s="62">
        <f t="shared" si="26"/>
        <v>0.88336891758364555</v>
      </c>
      <c r="CZ18" s="62">
        <f t="shared" si="26"/>
        <v>3.0693098629849307</v>
      </c>
      <c r="DA18" s="62">
        <f t="shared" si="26"/>
        <v>4.9892439535941886</v>
      </c>
      <c r="DB18" s="125">
        <f t="shared" si="26"/>
        <v>3.9526787805685766</v>
      </c>
      <c r="DC18" s="62">
        <f t="shared" si="26"/>
        <v>0.56539918528669786</v>
      </c>
      <c r="DD18" s="62">
        <f t="shared" si="26"/>
        <v>0.84809877793004662</v>
      </c>
      <c r="DE18" s="125">
        <f t="shared" si="26"/>
        <v>1.4134979632167444</v>
      </c>
      <c r="DF18" s="62">
        <f t="shared" si="27"/>
        <v>0.47116598773891483</v>
      </c>
      <c r="DG18" s="62">
        <f t="shared" si="27"/>
        <v>0</v>
      </c>
      <c r="DH18" s="125">
        <f t="shared" si="27"/>
        <v>0.47116598773891483</v>
      </c>
      <c r="DI18" s="125">
        <f>IF($P18&lt;&gt;0,IF($P18&lt;&gt;0,BF18/$P18*10,0),"")</f>
        <v>0</v>
      </c>
      <c r="DJ18" s="62">
        <f t="shared" si="28"/>
        <v>6.3540098917933658</v>
      </c>
      <c r="DK18" s="62">
        <f t="shared" si="29"/>
        <v>1.0311804188800249</v>
      </c>
      <c r="DL18" s="62">
        <f t="shared" si="29"/>
        <v>1.7540836629250034</v>
      </c>
      <c r="DM18" s="62">
        <f t="shared" si="29"/>
        <v>6.5586305493282016</v>
      </c>
      <c r="DN18" s="62">
        <f t="shared" si="29"/>
        <v>0</v>
      </c>
      <c r="DO18" s="62"/>
      <c r="DP18" s="62"/>
      <c r="DQ18" s="125">
        <f t="shared" si="66"/>
        <v>14.666724104046571</v>
      </c>
      <c r="DR18" s="125">
        <f t="shared" si="66"/>
        <v>10.231032876616437</v>
      </c>
      <c r="DS18" s="125">
        <f t="shared" si="30"/>
        <v>18.784310980321429</v>
      </c>
      <c r="DT18" s="125">
        <f t="shared" si="30"/>
        <v>49.561681012549165</v>
      </c>
      <c r="DU18" s="61" t="str">
        <f t="shared" si="67"/>
        <v>0,00</v>
      </c>
      <c r="DV18" s="61" t="str">
        <f t="shared" si="67"/>
        <v>0,00</v>
      </c>
      <c r="DW18" s="61" t="str">
        <f t="shared" si="67"/>
        <v>0,00</v>
      </c>
      <c r="DX18" s="61" t="str">
        <f t="shared" si="67"/>
        <v>0,00</v>
      </c>
      <c r="DY18" s="125" t="str">
        <f t="shared" si="82"/>
        <v/>
      </c>
      <c r="DZ18" s="61" t="str">
        <f t="shared" si="68"/>
        <v/>
      </c>
      <c r="EA18" s="61" t="str">
        <f t="shared" si="68"/>
        <v/>
      </c>
      <c r="EB18" s="61" t="str">
        <f t="shared" si="68"/>
        <v/>
      </c>
      <c r="EC18" s="125" t="str">
        <f t="shared" si="68"/>
        <v/>
      </c>
      <c r="ED18" s="61" t="str">
        <f t="shared" si="69"/>
        <v/>
      </c>
      <c r="EE18" s="61" t="str">
        <f t="shared" si="69"/>
        <v/>
      </c>
      <c r="EF18" s="61" t="str">
        <f t="shared" si="69"/>
        <v/>
      </c>
      <c r="EG18" s="125" t="str">
        <f t="shared" si="69"/>
        <v/>
      </c>
      <c r="EH18" s="61">
        <f t="shared" si="70"/>
        <v>0.51559020943985578</v>
      </c>
      <c r="EI18" s="125">
        <f t="shared" si="70"/>
        <v>0.74309607209104944</v>
      </c>
      <c r="EJ18" s="61" t="str">
        <f t="shared" si="71"/>
        <v/>
      </c>
      <c r="EK18" s="125" t="str">
        <f t="shared" si="71"/>
        <v/>
      </c>
      <c r="EL18" s="61" t="str">
        <f t="shared" si="31"/>
        <v xml:space="preserve"> </v>
      </c>
      <c r="EM18" s="61" t="str">
        <f t="shared" si="31"/>
        <v xml:space="preserve"> </v>
      </c>
      <c r="EN18" s="62" t="str">
        <f t="shared" si="31"/>
        <v xml:space="preserve"> </v>
      </c>
      <c r="EO18" s="125" t="str">
        <f t="shared" si="31"/>
        <v xml:space="preserve"> </v>
      </c>
      <c r="EP18" s="61" t="str">
        <f t="shared" si="31"/>
        <v xml:space="preserve"> </v>
      </c>
      <c r="EQ18" s="61" t="str">
        <f t="shared" si="31"/>
        <v xml:space="preserve"> </v>
      </c>
      <c r="ER18" s="125" t="str">
        <f t="shared" si="31"/>
        <v xml:space="preserve"> </v>
      </c>
      <c r="ES18" s="61" t="str">
        <f t="shared" si="31"/>
        <v xml:space="preserve"> </v>
      </c>
      <c r="ET18" s="61" t="str">
        <f t="shared" si="31"/>
        <v xml:space="preserve"> </v>
      </c>
      <c r="EU18" s="125" t="str">
        <f t="shared" si="31"/>
        <v xml:space="preserve"> </v>
      </c>
      <c r="EV18" s="61">
        <f t="shared" si="32"/>
        <v>2.8337268691154733</v>
      </c>
      <c r="EW18" s="61">
        <f t="shared" si="32"/>
        <v>0.36495171221732486</v>
      </c>
      <c r="EX18" s="61">
        <f t="shared" si="32"/>
        <v>3.1986785813327985</v>
      </c>
      <c r="EY18" s="61">
        <f t="shared" si="32"/>
        <v>7.5817338369873388</v>
      </c>
      <c r="EZ18" s="61">
        <f t="shared" si="32"/>
        <v>0</v>
      </c>
      <c r="FA18" s="61">
        <f t="shared" si="32"/>
        <v>7.5817338369873388</v>
      </c>
      <c r="FB18" s="61">
        <f t="shared" si="32"/>
        <v>10.68604460191608</v>
      </c>
      <c r="FC18" s="61">
        <f t="shared" si="32"/>
        <v>1.0432961157075971</v>
      </c>
      <c r="FD18" s="61">
        <f t="shared" si="32"/>
        <v>11.729340717623678</v>
      </c>
      <c r="FE18" s="61">
        <f t="shared" si="32"/>
        <v>3.335855193191517</v>
      </c>
      <c r="FF18" s="61">
        <f t="shared" si="32"/>
        <v>5.7549559930967451</v>
      </c>
      <c r="FG18" s="125">
        <f t="shared" si="32"/>
        <v>22.509753135943814</v>
      </c>
      <c r="FH18" s="608"/>
      <c r="FI18" s="61">
        <f t="shared" si="33"/>
        <v>78.577024869487019</v>
      </c>
      <c r="FJ18" s="61">
        <f t="shared" si="72"/>
        <v>3.7290085491853562</v>
      </c>
      <c r="FK18" s="257">
        <f t="shared" si="34"/>
        <v>4559</v>
      </c>
      <c r="FL18" s="60">
        <f t="shared" si="89"/>
        <v>55484.5</v>
      </c>
      <c r="FM18" s="256">
        <f t="shared" si="83"/>
        <v>36114.5</v>
      </c>
      <c r="FN18" s="61">
        <f t="shared" si="73"/>
        <v>17.204289495152377</v>
      </c>
      <c r="FO18" s="61">
        <f t="shared" si="74"/>
        <v>1.4702265226645985</v>
      </c>
      <c r="FP18" s="63"/>
      <c r="FQ18" s="56">
        <v>712801</v>
      </c>
      <c r="FR18" s="56">
        <v>10944</v>
      </c>
      <c r="FS18" s="56">
        <v>5237896</v>
      </c>
      <c r="FT18" s="56">
        <v>2958.49</v>
      </c>
      <c r="FU18" s="56">
        <v>38565.300000000003</v>
      </c>
      <c r="FV18" s="56">
        <v>16784.400000000001</v>
      </c>
      <c r="FW18" s="56">
        <v>474591</v>
      </c>
      <c r="FX18" s="56">
        <v>329042</v>
      </c>
      <c r="FY18" s="56">
        <v>76389.600000000006</v>
      </c>
      <c r="FZ18" s="56">
        <v>524523</v>
      </c>
      <c r="GA18" s="56">
        <v>74239.899999999994</v>
      </c>
      <c r="GB18" s="56">
        <v>75680.899999999994</v>
      </c>
      <c r="GC18" s="56">
        <v>67171.600000000006</v>
      </c>
      <c r="GD18" s="56">
        <v>132749</v>
      </c>
      <c r="GE18" s="56">
        <v>236223.9</v>
      </c>
      <c r="GF18" s="56">
        <v>67231</v>
      </c>
      <c r="GG18" s="56">
        <v>69323</v>
      </c>
      <c r="GH18" s="56">
        <v>863647.9</v>
      </c>
      <c r="GI18" s="56">
        <v>5632</v>
      </c>
      <c r="GJ18" s="56">
        <v>64921</v>
      </c>
      <c r="GK18" s="56">
        <v>4016753.5</v>
      </c>
      <c r="GL18" s="56">
        <v>3621035</v>
      </c>
      <c r="GM18" s="56">
        <v>956633</v>
      </c>
      <c r="GN18" s="56">
        <v>4484286</v>
      </c>
      <c r="GO18" s="56">
        <v>1025022</v>
      </c>
      <c r="GP18" s="56">
        <v>8907658</v>
      </c>
      <c r="GQ18" s="56">
        <v>365474</v>
      </c>
      <c r="GR18" s="56">
        <v>832881</v>
      </c>
      <c r="GS18" s="56">
        <v>35115.300000000003</v>
      </c>
      <c r="GT18" s="56">
        <v>324853.3</v>
      </c>
      <c r="GU18" s="56">
        <v>2395687.5</v>
      </c>
      <c r="GV18" s="56">
        <v>1214359.6000000001</v>
      </c>
      <c r="GW18" s="56">
        <v>122</v>
      </c>
      <c r="GX18" s="56">
        <v>48951</v>
      </c>
      <c r="GY18" s="56">
        <v>942</v>
      </c>
      <c r="GZ18" s="56">
        <v>859</v>
      </c>
      <c r="HA18" s="56">
        <v>2827</v>
      </c>
      <c r="HB18" s="56">
        <v>449</v>
      </c>
      <c r="HC18" s="56">
        <v>737411</v>
      </c>
      <c r="HD18" s="56">
        <v>3523</v>
      </c>
      <c r="HE18" s="56">
        <v>856</v>
      </c>
      <c r="HF18" s="56">
        <v>497</v>
      </c>
      <c r="HG18" s="56">
        <v>650</v>
      </c>
      <c r="HH18" s="56">
        <v>588</v>
      </c>
      <c r="HI18" s="56">
        <v>538</v>
      </c>
      <c r="HJ18" s="56">
        <v>83</v>
      </c>
      <c r="HK18" s="56">
        <v>89</v>
      </c>
      <c r="HL18" s="56">
        <v>0</v>
      </c>
      <c r="HM18" s="56">
        <v>221</v>
      </c>
      <c r="HN18" s="56">
        <f t="shared" si="90"/>
        <v>2314</v>
      </c>
      <c r="HO18" s="56">
        <v>2357906</v>
      </c>
      <c r="HP18" s="56" t="s">
        <v>295</v>
      </c>
      <c r="HQ18"/>
      <c r="HR18"/>
      <c r="HS18" s="211">
        <f t="shared" si="75"/>
        <v>1801</v>
      </c>
      <c r="HT18" s="211">
        <f t="shared" si="76"/>
        <v>449</v>
      </c>
      <c r="HU18" s="211">
        <f>HT18+HS18</f>
        <v>2250</v>
      </c>
      <c r="HV18" s="211">
        <f>BS18-HU18</f>
        <v>3587</v>
      </c>
      <c r="HW18" s="64">
        <v>-1255</v>
      </c>
      <c r="HX18" s="64">
        <v>-480</v>
      </c>
      <c r="HY18" s="211">
        <f t="shared" si="36"/>
        <v>836</v>
      </c>
      <c r="HZ18" s="163">
        <v>0</v>
      </c>
      <c r="IA18" s="211">
        <f t="shared" ref="IA18:IA27" si="91">HN18-IC18-HY18-HZ18-HT18</f>
        <v>549</v>
      </c>
      <c r="IB18" s="211">
        <f t="shared" ref="IB18:IB27" si="92">IF(HW18&lt;0,-HW18,HW18)</f>
        <v>1255</v>
      </c>
      <c r="IC18" s="211">
        <f t="shared" ref="IC18:IC27" si="93">IF(HX18&lt;0,-HX18,HX18)</f>
        <v>480</v>
      </c>
    </row>
    <row r="19" spans="1:239" s="64" customFormat="1" ht="15" customHeight="1">
      <c r="A19" s="4"/>
      <c r="B19" s="50">
        <v>43843</v>
      </c>
      <c r="C19" s="69">
        <v>2670</v>
      </c>
      <c r="D19" s="67">
        <v>0</v>
      </c>
      <c r="E19" s="202">
        <v>952.27200000000005</v>
      </c>
      <c r="F19" s="192">
        <v>5330.2190000000001</v>
      </c>
      <c r="G19" s="192">
        <v>6271.5829999999996</v>
      </c>
      <c r="H19" s="192">
        <v>1687.7429999999999</v>
      </c>
      <c r="I19" s="192">
        <v>3877.68</v>
      </c>
      <c r="J19" s="192">
        <v>0</v>
      </c>
      <c r="K19" s="192">
        <v>0</v>
      </c>
      <c r="L19" s="51">
        <v>0</v>
      </c>
      <c r="M19" s="51">
        <v>0</v>
      </c>
      <c r="N19" s="65">
        <f t="shared" si="38"/>
        <v>5565.4229999999998</v>
      </c>
      <c r="O19" s="54">
        <f t="shared" si="0"/>
        <v>15224.074000000001</v>
      </c>
      <c r="P19" s="54">
        <f t="shared" si="1"/>
        <v>18006.785500000002</v>
      </c>
      <c r="Q19" s="55">
        <f t="shared" si="78"/>
        <v>263645.804</v>
      </c>
      <c r="S19" s="56">
        <f t="shared" si="39"/>
        <v>427.29999999993015</v>
      </c>
      <c r="T19" s="56">
        <f t="shared" si="40"/>
        <v>94.769999999995349</v>
      </c>
      <c r="U19" s="56">
        <f t="shared" si="41"/>
        <v>522.06999999992547</v>
      </c>
      <c r="V19" s="56">
        <f t="shared" si="2"/>
        <v>689.4</v>
      </c>
      <c r="W19" s="56">
        <f t="shared" si="42"/>
        <v>0</v>
      </c>
      <c r="X19" s="56">
        <f t="shared" si="43"/>
        <v>689.4</v>
      </c>
      <c r="Y19" s="56">
        <f t="shared" si="44"/>
        <v>1082.6000000000931</v>
      </c>
      <c r="Z19" s="56">
        <f t="shared" si="3"/>
        <v>96.4</v>
      </c>
      <c r="AA19" s="56">
        <f t="shared" si="79"/>
        <v>1179.0000000000932</v>
      </c>
      <c r="AB19" s="56">
        <f t="shared" si="84"/>
        <v>466.6</v>
      </c>
      <c r="AC19" s="56">
        <f t="shared" si="45"/>
        <v>560.5</v>
      </c>
      <c r="AD19" s="57">
        <f t="shared" si="46"/>
        <v>2390.4700000000184</v>
      </c>
      <c r="AE19" s="56">
        <f t="shared" si="5"/>
        <v>127</v>
      </c>
      <c r="AF19" s="56">
        <f t="shared" si="5"/>
        <v>95</v>
      </c>
      <c r="AG19" s="56">
        <f t="shared" si="47"/>
        <v>20</v>
      </c>
      <c r="AH19" s="56">
        <f t="shared" si="6"/>
        <v>242</v>
      </c>
      <c r="AI19" s="57">
        <f t="shared" si="7"/>
        <v>242</v>
      </c>
      <c r="AJ19" s="56">
        <f t="shared" si="8"/>
        <v>0</v>
      </c>
      <c r="AK19" s="56">
        <f t="shared" si="8"/>
        <v>1.2999999999992724</v>
      </c>
      <c r="AL19" s="56">
        <f t="shared" si="48"/>
        <v>52.700000000000728</v>
      </c>
      <c r="AM19" s="57">
        <f t="shared" si="9"/>
        <v>54</v>
      </c>
      <c r="AN19" s="56">
        <f t="shared" si="49"/>
        <v>75</v>
      </c>
      <c r="AO19" s="56">
        <f t="shared" si="49"/>
        <v>33.899999999994179</v>
      </c>
      <c r="AP19" s="56">
        <f t="shared" si="10"/>
        <v>141.10000000000582</v>
      </c>
      <c r="AQ19" s="57">
        <f t="shared" si="11"/>
        <v>250</v>
      </c>
      <c r="AR19" s="56">
        <f t="shared" si="12"/>
        <v>33.700000000011642</v>
      </c>
      <c r="AS19" s="57">
        <f t="shared" si="13"/>
        <v>42.100000000005821</v>
      </c>
      <c r="AT19" s="56">
        <f t="shared" si="50"/>
        <v>89</v>
      </c>
      <c r="AU19" s="57">
        <f t="shared" si="14"/>
        <v>149.80000000001746</v>
      </c>
      <c r="AV19" s="56">
        <f t="shared" si="51"/>
        <v>57.335999999999999</v>
      </c>
      <c r="AW19" s="56">
        <f t="shared" si="15"/>
        <v>-9</v>
      </c>
      <c r="AX19" s="58">
        <f t="shared" si="16"/>
        <v>739.33600000000001</v>
      </c>
      <c r="AY19" s="57">
        <f t="shared" si="52"/>
        <v>48.335999999999999</v>
      </c>
      <c r="AZ19" s="56">
        <f t="shared" si="53"/>
        <v>284</v>
      </c>
      <c r="BA19" s="56">
        <f t="shared" si="54"/>
        <v>53</v>
      </c>
      <c r="BB19" s="57">
        <f t="shared" si="55"/>
        <v>337</v>
      </c>
      <c r="BC19" s="56">
        <f t="shared" si="17"/>
        <v>407</v>
      </c>
      <c r="BD19" s="56">
        <f t="shared" si="18"/>
        <v>0</v>
      </c>
      <c r="BE19" s="57">
        <f t="shared" si="56"/>
        <v>407</v>
      </c>
      <c r="BF19" s="57">
        <v>118</v>
      </c>
      <c r="BG19" s="56">
        <f t="shared" si="57"/>
        <v>474</v>
      </c>
      <c r="BH19" s="56">
        <v>78.400000000000006</v>
      </c>
      <c r="BI19" s="56">
        <f t="shared" si="19"/>
        <v>181.20000000001164</v>
      </c>
      <c r="BJ19" s="56">
        <f t="shared" si="19"/>
        <v>700.20000000018626</v>
      </c>
      <c r="BK19" s="56">
        <f t="shared" si="20"/>
        <v>0</v>
      </c>
      <c r="BL19" s="57">
        <f t="shared" si="58"/>
        <v>1355.4000000001979</v>
      </c>
      <c r="BM19" s="57">
        <f t="shared" si="21"/>
        <v>138</v>
      </c>
      <c r="BN19" s="57">
        <f>IFERROR(BM19-IB19,"")</f>
        <v>-1567</v>
      </c>
      <c r="BO19" s="56">
        <v>290</v>
      </c>
      <c r="BP19" s="57">
        <f t="shared" si="60"/>
        <v>1715.8939999997601</v>
      </c>
      <c r="BQ19" s="57">
        <f t="shared" si="61"/>
        <v>5276.1060000002399</v>
      </c>
      <c r="BR19" s="608"/>
      <c r="BS19" s="60">
        <f t="shared" si="22"/>
        <v>7130</v>
      </c>
      <c r="BT19" s="60">
        <f t="shared" si="62"/>
        <v>98729</v>
      </c>
      <c r="BU19" s="59"/>
      <c r="BV19" s="61">
        <f t="shared" si="63"/>
        <v>0.23729943359403605</v>
      </c>
      <c r="BW19" s="61">
        <f t="shared" si="64"/>
        <v>5.2630159891667139E-2</v>
      </c>
      <c r="BX19" s="61">
        <f t="shared" si="64"/>
        <v>0.28992959348570319</v>
      </c>
      <c r="BY19" s="61">
        <f t="shared" si="64"/>
        <v>0.38285567404576454</v>
      </c>
      <c r="BZ19" s="61">
        <f t="shared" si="64"/>
        <v>0</v>
      </c>
      <c r="CA19" s="61">
        <f t="shared" si="64"/>
        <v>0.38285567404576454</v>
      </c>
      <c r="CB19" s="61">
        <f t="shared" si="65"/>
        <v>0.60121780203362396</v>
      </c>
      <c r="CC19" s="61">
        <f t="shared" si="23"/>
        <v>5.3535374206573401E-2</v>
      </c>
      <c r="CD19" s="61">
        <f t="shared" si="23"/>
        <v>0.65475317624019747</v>
      </c>
      <c r="CE19" s="61">
        <f t="shared" si="23"/>
        <v>0.25912453946874636</v>
      </c>
      <c r="CF19" s="61">
        <f t="shared" si="23"/>
        <v>0.3112715481616638</v>
      </c>
      <c r="CG19" s="125">
        <f t="shared" si="24"/>
        <v>1.3275384437716651</v>
      </c>
      <c r="CH19" s="61">
        <f t="shared" si="25"/>
        <v>7.0528968093722222E-2</v>
      </c>
      <c r="CI19" s="61">
        <f t="shared" si="25"/>
        <v>5.2757889518926071E-2</v>
      </c>
      <c r="CJ19" s="61">
        <f t="shared" si="25"/>
        <v>1.1106924109247594E-2</v>
      </c>
      <c r="CK19" s="61">
        <f t="shared" si="25"/>
        <v>0.13439378172189587</v>
      </c>
      <c r="CL19" s="125">
        <f t="shared" si="25"/>
        <v>0.13439378172189587</v>
      </c>
      <c r="CM19" s="61">
        <f t="shared" si="25"/>
        <v>0</v>
      </c>
      <c r="CN19" s="61">
        <f t="shared" si="25"/>
        <v>7.2195006710068955E-4</v>
      </c>
      <c r="CO19" s="61">
        <f t="shared" si="25"/>
        <v>2.9266745027867812E-2</v>
      </c>
      <c r="CP19" s="125">
        <f t="shared" si="25"/>
        <v>2.9988695094968501E-2</v>
      </c>
      <c r="CQ19" s="61">
        <f t="shared" si="25"/>
        <v>4.1650965409678477E-2</v>
      </c>
      <c r="CR19" s="61">
        <f t="shared" si="25"/>
        <v>1.8826236365171438E-2</v>
      </c>
      <c r="CS19" s="61">
        <f t="shared" si="25"/>
        <v>7.8359349590745003E-2</v>
      </c>
      <c r="CT19" s="125">
        <f t="shared" si="25"/>
        <v>0.13883655136559492</v>
      </c>
      <c r="CU19" s="61">
        <f t="shared" si="25"/>
        <v>1.8715167124088661E-2</v>
      </c>
      <c r="CV19" s="125">
        <f t="shared" si="26"/>
        <v>2.3380075249969417E-2</v>
      </c>
      <c r="CW19" s="61">
        <f t="shared" si="26"/>
        <v>4.9425812286151796E-2</v>
      </c>
      <c r="CX19" s="125">
        <f t="shared" si="26"/>
        <v>8.3190861578274183E-2</v>
      </c>
      <c r="CY19" s="62">
        <f t="shared" si="26"/>
        <v>3.1841330036391002E-2</v>
      </c>
      <c r="CZ19" s="62">
        <f t="shared" si="26"/>
        <v>-4.9981158491614174E-3</v>
      </c>
      <c r="DA19" s="62">
        <f t="shared" si="26"/>
        <v>0.41058744216173393</v>
      </c>
      <c r="DB19" s="125">
        <f t="shared" si="26"/>
        <v>2.6843214187229583E-2</v>
      </c>
      <c r="DC19" s="62">
        <f t="shared" si="26"/>
        <v>0.15771832235131583</v>
      </c>
      <c r="DD19" s="62">
        <f t="shared" si="26"/>
        <v>2.943334888950612E-2</v>
      </c>
      <c r="DE19" s="125">
        <f t="shared" si="26"/>
        <v>0.18715167124082194</v>
      </c>
      <c r="DF19" s="62">
        <f t="shared" si="27"/>
        <v>0.22602590562318853</v>
      </c>
      <c r="DG19" s="62">
        <f t="shared" si="27"/>
        <v>0</v>
      </c>
      <c r="DH19" s="125">
        <f t="shared" si="27"/>
        <v>0.22602590562318853</v>
      </c>
      <c r="DI19" s="125">
        <f>IF($P19&lt;&gt;0,IF($P19&lt;&gt;0,BF19/$P19*10,0),"")</f>
        <v>6.5530852244560803E-2</v>
      </c>
      <c r="DJ19" s="62">
        <f t="shared" si="28"/>
        <v>0.26323410138916797</v>
      </c>
      <c r="DK19" s="62">
        <f t="shared" si="29"/>
        <v>4.353914250825057E-2</v>
      </c>
      <c r="DL19" s="62">
        <f t="shared" si="29"/>
        <v>0.10062873242978967</v>
      </c>
      <c r="DM19" s="62">
        <f t="shared" si="29"/>
        <v>0.38885341306486165</v>
      </c>
      <c r="DN19" s="62">
        <f t="shared" si="29"/>
        <v>0</v>
      </c>
      <c r="DO19" s="62"/>
      <c r="DP19" s="62"/>
      <c r="DQ19" s="125">
        <f t="shared" si="66"/>
        <v>0.75271624688381933</v>
      </c>
      <c r="DR19" s="125">
        <f t="shared" si="66"/>
        <v>7.663777635380839E-2</v>
      </c>
      <c r="DS19" s="125">
        <f t="shared" si="30"/>
        <v>0.95291522187553124</v>
      </c>
      <c r="DT19" s="125">
        <f t="shared" si="30"/>
        <v>2.9300654467174274</v>
      </c>
      <c r="DU19" s="61">
        <f t="shared" si="67"/>
        <v>0.47565543071161054</v>
      </c>
      <c r="DV19" s="61">
        <f t="shared" si="67"/>
        <v>0.35580524344569286</v>
      </c>
      <c r="DW19" s="61">
        <f t="shared" si="67"/>
        <v>7.4906367041198504E-2</v>
      </c>
      <c r="DX19" s="61">
        <f t="shared" si="67"/>
        <v>0.90636704119850187</v>
      </c>
      <c r="DY19" s="125">
        <f t="shared" si="82"/>
        <v>0.90636704119850187</v>
      </c>
      <c r="DZ19" s="61" t="str">
        <f t="shared" si="68"/>
        <v/>
      </c>
      <c r="EA19" s="61" t="str">
        <f t="shared" si="68"/>
        <v/>
      </c>
      <c r="EB19" s="61" t="str">
        <f t="shared" si="68"/>
        <v/>
      </c>
      <c r="EC19" s="125" t="str">
        <f t="shared" si="68"/>
        <v/>
      </c>
      <c r="ED19" s="61">
        <f t="shared" si="69"/>
        <v>0.78759010030747523</v>
      </c>
      <c r="EE19" s="61">
        <f t="shared" si="69"/>
        <v>0.35599072533891768</v>
      </c>
      <c r="EF19" s="61">
        <f t="shared" si="69"/>
        <v>1.4817195087118575</v>
      </c>
      <c r="EG19" s="125">
        <f t="shared" si="69"/>
        <v>2.6253003343582506</v>
      </c>
      <c r="EH19" s="61">
        <f t="shared" si="70"/>
        <v>6.3224419109255442E-2</v>
      </c>
      <c r="EI19" s="125">
        <f t="shared" si="70"/>
        <v>7.8983621498489698E-2</v>
      </c>
      <c r="EJ19" s="61">
        <f t="shared" si="71"/>
        <v>0.14190994522435563</v>
      </c>
      <c r="EK19" s="125">
        <f t="shared" si="71"/>
        <v>0.23885516623158376</v>
      </c>
      <c r="EL19" s="61">
        <f t="shared" si="31"/>
        <v>0.10302181882670913</v>
      </c>
      <c r="EM19" s="61">
        <f t="shared" si="31"/>
        <v>-1.6171277547097497E-2</v>
      </c>
      <c r="EN19" s="62">
        <f t="shared" si="31"/>
        <v>1.3284452951734307</v>
      </c>
      <c r="EO19" s="125">
        <f t="shared" si="31"/>
        <v>8.6850541279611643E-2</v>
      </c>
      <c r="EP19" s="61">
        <f t="shared" si="31"/>
        <v>0.51029364704174329</v>
      </c>
      <c r="EQ19" s="61">
        <f t="shared" si="31"/>
        <v>9.5230856666240829E-2</v>
      </c>
      <c r="ER19" s="125">
        <f t="shared" si="31"/>
        <v>0.60552450370798416</v>
      </c>
      <c r="ES19" s="61">
        <f t="shared" si="31"/>
        <v>0.73130110685207583</v>
      </c>
      <c r="ET19" s="61">
        <f t="shared" si="31"/>
        <v>0</v>
      </c>
      <c r="EU19" s="125">
        <f t="shared" si="31"/>
        <v>0.73130110685207583</v>
      </c>
      <c r="EV19" s="61">
        <f t="shared" si="32"/>
        <v>0.28067388532132076</v>
      </c>
      <c r="EW19" s="61">
        <f t="shared" si="32"/>
        <v>6.2250091532657648E-2</v>
      </c>
      <c r="EX19" s="61">
        <f t="shared" si="32"/>
        <v>0.34292397685397835</v>
      </c>
      <c r="EY19" s="61">
        <f t="shared" si="32"/>
        <v>0.45283542368488222</v>
      </c>
      <c r="EZ19" s="61">
        <f t="shared" si="32"/>
        <v>0</v>
      </c>
      <c r="FA19" s="61">
        <f t="shared" si="32"/>
        <v>0.45283542368488222</v>
      </c>
      <c r="FB19" s="61">
        <f t="shared" si="32"/>
        <v>0.71111057395024035</v>
      </c>
      <c r="FC19" s="61">
        <f t="shared" si="32"/>
        <v>6.3320764205428856E-2</v>
      </c>
      <c r="FD19" s="61">
        <f t="shared" si="32"/>
        <v>0.77443133815566911</v>
      </c>
      <c r="FE19" s="61">
        <f t="shared" si="32"/>
        <v>0.30648826325988693</v>
      </c>
      <c r="FF19" s="61">
        <f t="shared" si="32"/>
        <v>0.36816689146413761</v>
      </c>
      <c r="FG19" s="125">
        <f t="shared" si="32"/>
        <v>1.5701907386945297</v>
      </c>
      <c r="FH19" s="608"/>
      <c r="FI19" s="61">
        <f t="shared" si="33"/>
        <v>3.9596184449467668</v>
      </c>
      <c r="FJ19" s="61">
        <f t="shared" si="72"/>
        <v>3.7447590100846058</v>
      </c>
      <c r="FK19" s="257">
        <f t="shared" si="34"/>
        <v>3756</v>
      </c>
      <c r="FL19" s="60">
        <f t="shared" si="89"/>
        <v>59240.5</v>
      </c>
      <c r="FM19" s="256">
        <f t="shared" si="83"/>
        <v>39488.5</v>
      </c>
      <c r="FN19" s="61">
        <f t="shared" si="73"/>
        <v>1.873738097230069</v>
      </c>
      <c r="FO19" s="61">
        <f t="shared" si="74"/>
        <v>1.4977860220373542</v>
      </c>
      <c r="FP19" s="63"/>
      <c r="FQ19" s="56">
        <v>712928</v>
      </c>
      <c r="FR19" s="56">
        <v>11039</v>
      </c>
      <c r="FS19" s="56">
        <v>5238011</v>
      </c>
      <c r="FT19" s="56">
        <v>2958.49</v>
      </c>
      <c r="FU19" s="56">
        <v>38565.300000000003</v>
      </c>
      <c r="FV19" s="56">
        <v>16785.7</v>
      </c>
      <c r="FW19" s="56">
        <v>474645</v>
      </c>
      <c r="FX19" s="56">
        <v>329117</v>
      </c>
      <c r="FY19" s="56">
        <v>76423.5</v>
      </c>
      <c r="FZ19" s="56">
        <v>524698</v>
      </c>
      <c r="GA19" s="56">
        <v>74273.600000000006</v>
      </c>
      <c r="GB19" s="56">
        <v>75708.100000000006</v>
      </c>
      <c r="GC19" s="56">
        <v>67186.5</v>
      </c>
      <c r="GD19" s="56">
        <v>132838</v>
      </c>
      <c r="GE19" s="56">
        <v>236373.7</v>
      </c>
      <c r="GF19" s="56">
        <v>67284</v>
      </c>
      <c r="GG19" s="56">
        <v>69323</v>
      </c>
      <c r="GH19" s="56">
        <v>864075.2</v>
      </c>
      <c r="GI19" s="56">
        <v>6894</v>
      </c>
      <c r="GJ19" s="56">
        <v>64921</v>
      </c>
      <c r="GK19" s="56">
        <v>4017836.1</v>
      </c>
      <c r="GL19" s="56">
        <v>3621999</v>
      </c>
      <c r="GM19" s="56">
        <v>961299</v>
      </c>
      <c r="GN19" s="56">
        <v>4489891</v>
      </c>
      <c r="GO19" s="56">
        <v>1025704</v>
      </c>
      <c r="GP19" s="56">
        <v>8964994</v>
      </c>
      <c r="GQ19" s="56">
        <v>365758</v>
      </c>
      <c r="GR19" s="56">
        <v>833288</v>
      </c>
      <c r="GS19" s="56">
        <v>35589.300000000003</v>
      </c>
      <c r="GT19" s="56">
        <v>325034.5</v>
      </c>
      <c r="GU19" s="56">
        <v>2396387.7000000002</v>
      </c>
      <c r="GV19" s="56">
        <v>1215307.3</v>
      </c>
      <c r="GW19" s="56">
        <v>122</v>
      </c>
      <c r="GX19" s="56">
        <v>48237.1</v>
      </c>
      <c r="GY19" s="56">
        <v>929</v>
      </c>
      <c r="GZ19" s="56">
        <v>1535</v>
      </c>
      <c r="HA19" s="56">
        <v>4036</v>
      </c>
      <c r="HB19" s="56">
        <v>492</v>
      </c>
      <c r="HC19" s="56">
        <v>741167</v>
      </c>
      <c r="HD19" s="56">
        <v>5827</v>
      </c>
      <c r="HE19" s="56">
        <v>885</v>
      </c>
      <c r="HF19" s="56">
        <v>509</v>
      </c>
      <c r="HG19" s="56">
        <v>1065</v>
      </c>
      <c r="HH19" s="56">
        <v>1260</v>
      </c>
      <c r="HI19" s="56">
        <v>542</v>
      </c>
      <c r="HJ19" s="56">
        <v>786</v>
      </c>
      <c r="HK19" s="56">
        <v>780</v>
      </c>
      <c r="HL19" s="56">
        <v>0</v>
      </c>
      <c r="HM19" s="56">
        <v>0</v>
      </c>
      <c r="HN19" s="56">
        <f t="shared" si="90"/>
        <v>1421</v>
      </c>
      <c r="HO19" s="56">
        <v>2359327</v>
      </c>
      <c r="HP19" s="56" t="s">
        <v>294</v>
      </c>
      <c r="HQ19"/>
      <c r="HR19"/>
      <c r="HS19" s="211">
        <f t="shared" si="75"/>
        <v>2464</v>
      </c>
      <c r="HT19" s="211">
        <f t="shared" si="76"/>
        <v>492</v>
      </c>
      <c r="HU19" s="211">
        <f t="shared" ref="HU19:HU37" si="94">HT19+HS19</f>
        <v>2956</v>
      </c>
      <c r="HV19" s="211">
        <f>BS19-HU19</f>
        <v>4174</v>
      </c>
      <c r="HW19" s="163">
        <v>-1705</v>
      </c>
      <c r="HX19" s="163">
        <v>-280</v>
      </c>
      <c r="HY19" s="211">
        <f t="shared" si="36"/>
        <v>1160</v>
      </c>
      <c r="HZ19" s="163">
        <v>0</v>
      </c>
      <c r="IA19" s="211">
        <f t="shared" si="91"/>
        <v>-511</v>
      </c>
      <c r="IB19" s="211">
        <f t="shared" si="92"/>
        <v>1705</v>
      </c>
      <c r="IC19" s="211">
        <f t="shared" si="93"/>
        <v>280</v>
      </c>
    </row>
    <row r="20" spans="1:239" s="64" customFormat="1" ht="15" customHeight="1">
      <c r="A20" s="44"/>
      <c r="B20" s="50">
        <v>43844</v>
      </c>
      <c r="C20" s="71">
        <v>6618.3600000000006</v>
      </c>
      <c r="D20" s="67">
        <v>0</v>
      </c>
      <c r="E20" s="202">
        <v>2757.8879999999999</v>
      </c>
      <c r="F20" s="192">
        <v>5046.3109999999997</v>
      </c>
      <c r="G20" s="192">
        <v>7759.7170000000006</v>
      </c>
      <c r="H20" s="192">
        <v>2341.7780000000002</v>
      </c>
      <c r="I20" s="192">
        <v>6211.68</v>
      </c>
      <c r="J20" s="192">
        <v>0</v>
      </c>
      <c r="K20" s="192">
        <v>0</v>
      </c>
      <c r="L20" s="51">
        <v>1481</v>
      </c>
      <c r="M20" s="51">
        <v>0</v>
      </c>
      <c r="N20" s="65">
        <f t="shared" si="38"/>
        <v>8553.4580000000005</v>
      </c>
      <c r="O20" s="54">
        <f t="shared" si="0"/>
        <v>22182.275999999998</v>
      </c>
      <c r="P20" s="54">
        <f t="shared" si="1"/>
        <v>25718.504999999997</v>
      </c>
      <c r="Q20" s="55">
        <f t="shared" si="78"/>
        <v>289364.30900000001</v>
      </c>
      <c r="S20" s="56">
        <f t="shared" si="39"/>
        <v>363.60000000009313</v>
      </c>
      <c r="T20" s="56">
        <f t="shared" si="40"/>
        <v>0</v>
      </c>
      <c r="U20" s="56">
        <f t="shared" si="41"/>
        <v>363.60000000009313</v>
      </c>
      <c r="V20" s="56">
        <f t="shared" si="2"/>
        <v>753.2</v>
      </c>
      <c r="W20" s="56">
        <f t="shared" si="42"/>
        <v>0</v>
      </c>
      <c r="X20" s="56">
        <f t="shared" si="43"/>
        <v>753.2</v>
      </c>
      <c r="Y20" s="56">
        <f t="shared" si="44"/>
        <v>1148.7999999998137</v>
      </c>
      <c r="Z20" s="56">
        <f t="shared" si="3"/>
        <v>110.9</v>
      </c>
      <c r="AA20" s="56">
        <f t="shared" si="79"/>
        <v>1259.6999999998138</v>
      </c>
      <c r="AB20" s="56">
        <f t="shared" si="84"/>
        <v>402.9</v>
      </c>
      <c r="AC20" s="56">
        <f t="shared" si="45"/>
        <v>674</v>
      </c>
      <c r="AD20" s="57">
        <f t="shared" si="46"/>
        <v>2376.4999999999072</v>
      </c>
      <c r="AE20" s="56">
        <f t="shared" si="5"/>
        <v>0</v>
      </c>
      <c r="AF20" s="56">
        <f t="shared" si="5"/>
        <v>0</v>
      </c>
      <c r="AG20" s="56">
        <f t="shared" si="47"/>
        <v>86</v>
      </c>
      <c r="AH20" s="56">
        <f t="shared" si="6"/>
        <v>86</v>
      </c>
      <c r="AI20" s="57">
        <f t="shared" si="7"/>
        <v>86</v>
      </c>
      <c r="AJ20" s="56">
        <f t="shared" si="8"/>
        <v>0</v>
      </c>
      <c r="AK20" s="56">
        <f t="shared" si="8"/>
        <v>0</v>
      </c>
      <c r="AL20" s="56">
        <f t="shared" si="48"/>
        <v>10</v>
      </c>
      <c r="AM20" s="57">
        <f t="shared" si="9"/>
        <v>10</v>
      </c>
      <c r="AN20" s="56">
        <f t="shared" si="49"/>
        <v>165</v>
      </c>
      <c r="AO20" s="56">
        <f t="shared" si="49"/>
        <v>15.69999999999709</v>
      </c>
      <c r="AP20" s="56">
        <f t="shared" si="10"/>
        <v>95.30000000000291</v>
      </c>
      <c r="AQ20" s="57">
        <f t="shared" si="11"/>
        <v>276</v>
      </c>
      <c r="AR20" s="56">
        <f t="shared" si="12"/>
        <v>32.5</v>
      </c>
      <c r="AS20" s="57">
        <f t="shared" si="13"/>
        <v>55.899999999994179</v>
      </c>
      <c r="AT20" s="56">
        <f t="shared" si="50"/>
        <v>40</v>
      </c>
      <c r="AU20" s="57">
        <f t="shared" si="14"/>
        <v>47.699999999982538</v>
      </c>
      <c r="AV20" s="56">
        <f t="shared" si="51"/>
        <v>55.478000000000002</v>
      </c>
      <c r="AW20" s="56">
        <f t="shared" si="15"/>
        <v>12</v>
      </c>
      <c r="AX20" s="58">
        <f t="shared" si="16"/>
        <v>885.47799999999995</v>
      </c>
      <c r="AY20" s="57">
        <f t="shared" si="52"/>
        <v>67.478000000000009</v>
      </c>
      <c r="AZ20" s="56">
        <f t="shared" si="53"/>
        <v>287</v>
      </c>
      <c r="BA20" s="56">
        <f t="shared" si="54"/>
        <v>53</v>
      </c>
      <c r="BB20" s="57">
        <f t="shared" si="55"/>
        <v>340</v>
      </c>
      <c r="BC20" s="56">
        <f t="shared" si="17"/>
        <v>531</v>
      </c>
      <c r="BD20" s="56">
        <f t="shared" si="18"/>
        <v>0</v>
      </c>
      <c r="BE20" s="57">
        <f t="shared" si="56"/>
        <v>531</v>
      </c>
      <c r="BF20" s="57">
        <v>57</v>
      </c>
      <c r="BG20" s="56">
        <f t="shared" si="57"/>
        <v>472.39999999999418</v>
      </c>
      <c r="BH20" s="56">
        <v>64.099999999999994</v>
      </c>
      <c r="BI20" s="56">
        <f t="shared" si="19"/>
        <v>159.20000000001164</v>
      </c>
      <c r="BJ20" s="56">
        <f t="shared" si="19"/>
        <v>922.6999999997206</v>
      </c>
      <c r="BK20" s="56">
        <f t="shared" si="20"/>
        <v>0</v>
      </c>
      <c r="BL20" s="57">
        <f t="shared" si="58"/>
        <v>1554.2999999997264</v>
      </c>
      <c r="BM20" s="57">
        <f t="shared" si="21"/>
        <v>1195</v>
      </c>
      <c r="BN20" s="57">
        <f t="shared" si="59"/>
        <v>610</v>
      </c>
      <c r="BO20" s="56">
        <v>398</v>
      </c>
      <c r="BP20" s="57">
        <f t="shared" si="60"/>
        <v>1515.1220000003896</v>
      </c>
      <c r="BQ20" s="57">
        <f t="shared" si="61"/>
        <v>5344.8779999996104</v>
      </c>
      <c r="BR20" s="608"/>
      <c r="BS20" s="60">
        <f t="shared" si="22"/>
        <v>8055</v>
      </c>
      <c r="BT20" s="60">
        <f t="shared" si="62"/>
        <v>106784</v>
      </c>
      <c r="BU20" s="59"/>
      <c r="BV20" s="61">
        <f>IF($P20&lt;&gt;0,IF($P20&lt;&gt;0,S20/$P20*10,0),"")</f>
        <v>0.14137680242303866</v>
      </c>
      <c r="BW20" s="61">
        <f>IF($P20&lt;&gt;0,IF($P20&lt;&gt;0,T20/$P20*10,0)," ")</f>
        <v>0</v>
      </c>
      <c r="BX20" s="61">
        <f>IF($P20&lt;&gt;0,IF($P20&lt;&gt;0,U20/$P20*10,0)," ")</f>
        <v>0.14137680242303866</v>
      </c>
      <c r="BY20" s="61">
        <f>IF($P20&lt;&gt;0,IF($P20&lt;&gt;0,V20/$P20*10,0)," ")</f>
        <v>0.29286305716448141</v>
      </c>
      <c r="BZ20" s="61">
        <f>IF($P20&lt;&gt;0,IF($P20&lt;&gt;0,W20/$P20*10,0)," ")</f>
        <v>0</v>
      </c>
      <c r="CA20" s="61">
        <f>IF($P20&lt;&gt;0,IF($P20&lt;&gt;0,X20/$P20*10,0)," ")</f>
        <v>0.29286305716448141</v>
      </c>
      <c r="CB20" s="61">
        <f>IF($P20&lt;&gt;0,IF($P20&lt;&gt;0,(Y20)/$P20*10,0)," ")</f>
        <v>0.44668226244092102</v>
      </c>
      <c r="CC20" s="61">
        <f>IF($P20&lt;&gt;0,IF($P20&lt;&gt;0,(Z20)/$P20*10,0)," ")</f>
        <v>4.312070238919409E-2</v>
      </c>
      <c r="CD20" s="61">
        <f>IF($P20&lt;&gt;0,IF($P20&lt;&gt;0,(AA20)/$P20*10,0)," ")</f>
        <v>0.4898029648301151</v>
      </c>
      <c r="CE20" s="61">
        <f>IF($P20&lt;&gt;0,IF($P20&lt;&gt;0,(AB20)/$P20*10,0)," ")</f>
        <v>0.15665762842746886</v>
      </c>
      <c r="CF20" s="61">
        <f>IF($P20&lt;&gt;0,IF($P20&lt;&gt;0,(AC20)/$P20*10,0)," ")</f>
        <v>0.26206811010204523</v>
      </c>
      <c r="CG20" s="125">
        <f>IF($P20&lt;&gt;0,IF($P20&lt;&gt;0,AD20/$P20*10,0)," ")</f>
        <v>0.9240428244176353</v>
      </c>
      <c r="CH20" s="61">
        <f t="shared" si="25"/>
        <v>0</v>
      </c>
      <c r="CI20" s="61">
        <f t="shared" si="25"/>
        <v>0</v>
      </c>
      <c r="CJ20" s="61">
        <f t="shared" si="25"/>
        <v>3.343895766880696E-2</v>
      </c>
      <c r="CK20" s="61">
        <f t="shared" si="25"/>
        <v>3.343895766880696E-2</v>
      </c>
      <c r="CL20" s="125">
        <f t="shared" si="25"/>
        <v>3.343895766880696E-2</v>
      </c>
      <c r="CM20" s="61">
        <f t="shared" si="25"/>
        <v>0</v>
      </c>
      <c r="CN20" s="61">
        <f t="shared" si="25"/>
        <v>0</v>
      </c>
      <c r="CO20" s="61">
        <f t="shared" si="25"/>
        <v>3.8882508917217392E-3</v>
      </c>
      <c r="CP20" s="125">
        <f t="shared" si="25"/>
        <v>3.8882508917217392E-3</v>
      </c>
      <c r="CQ20" s="61">
        <f t="shared" si="25"/>
        <v>6.4156139713408694E-2</v>
      </c>
      <c r="CR20" s="61">
        <f t="shared" si="25"/>
        <v>6.1045539000019987E-3</v>
      </c>
      <c r="CS20" s="61">
        <f t="shared" si="25"/>
        <v>3.7055030998109306E-2</v>
      </c>
      <c r="CT20" s="125">
        <f t="shared" si="25"/>
        <v>0.10731572461152</v>
      </c>
      <c r="CU20" s="61">
        <f t="shared" si="25"/>
        <v>1.2636815398095653E-2</v>
      </c>
      <c r="CV20" s="125">
        <f t="shared" si="26"/>
        <v>2.173532248472226E-2</v>
      </c>
      <c r="CW20" s="61">
        <f t="shared" si="26"/>
        <v>1.5553003566886957E-2</v>
      </c>
      <c r="CX20" s="125">
        <f t="shared" si="26"/>
        <v>1.8546956753505907E-2</v>
      </c>
      <c r="CY20" s="62">
        <f t="shared" si="26"/>
        <v>2.1571238297093866E-2</v>
      </c>
      <c r="CZ20" s="62">
        <f t="shared" si="26"/>
        <v>4.6659010700660876E-3</v>
      </c>
      <c r="DA20" s="62">
        <f t="shared" si="26"/>
        <v>0.34429606230999821</v>
      </c>
      <c r="DB20" s="125">
        <f t="shared" si="26"/>
        <v>2.6237139367159958E-2</v>
      </c>
      <c r="DC20" s="62">
        <f t="shared" si="26"/>
        <v>0.11159280059241392</v>
      </c>
      <c r="DD20" s="62">
        <f t="shared" si="26"/>
        <v>2.0607729726125221E-2</v>
      </c>
      <c r="DE20" s="125">
        <f t="shared" si="26"/>
        <v>0.13220053031853915</v>
      </c>
      <c r="DF20" s="62">
        <f t="shared" si="26"/>
        <v>0.20646612235042436</v>
      </c>
      <c r="DG20" s="62">
        <f t="shared" si="26"/>
        <v>0</v>
      </c>
      <c r="DH20" s="125">
        <f t="shared" si="26"/>
        <v>0.20646612235042436</v>
      </c>
      <c r="DI20" s="125">
        <f>IF($P20&lt;&gt;0,IF($P20&lt;&gt;0,BF20/$P20*10,0),"")</f>
        <v>2.2163030082813916E-2</v>
      </c>
      <c r="DJ20" s="62">
        <f t="shared" si="26"/>
        <v>0.1836809721249327</v>
      </c>
      <c r="DK20" s="62">
        <f t="shared" si="26"/>
        <v>2.4923688215936348E-2</v>
      </c>
      <c r="DL20" s="62">
        <f t="shared" si="29"/>
        <v>6.1900954196214615E-2</v>
      </c>
      <c r="DM20" s="62">
        <f t="shared" si="29"/>
        <v>0.35876890977905629</v>
      </c>
      <c r="DN20" s="62">
        <f t="shared" si="29"/>
        <v>0</v>
      </c>
      <c r="DO20" s="62"/>
      <c r="DP20" s="62"/>
      <c r="DQ20" s="125">
        <f>IF($P20&lt;&gt;0,IF($P20&lt;&gt;0,BL20/$P20*10,0),"")</f>
        <v>0.60435083610020357</v>
      </c>
      <c r="DR20" s="125">
        <f>IF($P20&lt;&gt;0,IF($P20&lt;&gt;0,BM20/$P20*10,0),"")</f>
        <v>0.46464598156074782</v>
      </c>
      <c r="DS20" s="125">
        <f>IF($P20&lt;&gt;0,IF($P20&lt;&gt;0,BP20/$P20*10,0),"")</f>
        <v>0.58911744675687394</v>
      </c>
      <c r="DT20" s="125">
        <f>IF($P20&lt;&gt;0,IF($P20&lt;&gt;0,BQ20/$P20*10,0),"")</f>
        <v>2.078222664964239</v>
      </c>
      <c r="DU20" s="61">
        <f t="shared" si="67"/>
        <v>0</v>
      </c>
      <c r="DV20" s="61">
        <f t="shared" si="67"/>
        <v>0</v>
      </c>
      <c r="DW20" s="61">
        <f t="shared" si="67"/>
        <v>0.12994155651853329</v>
      </c>
      <c r="DX20" s="61">
        <f t="shared" si="67"/>
        <v>0.12994155651853329</v>
      </c>
      <c r="DY20" s="125">
        <f t="shared" si="82"/>
        <v>0.12994155651853329</v>
      </c>
      <c r="DZ20" s="61" t="str">
        <f t="shared" si="68"/>
        <v/>
      </c>
      <c r="EA20" s="61" t="str">
        <f t="shared" si="68"/>
        <v/>
      </c>
      <c r="EB20" s="61" t="str">
        <f t="shared" si="68"/>
        <v/>
      </c>
      <c r="EC20" s="125" t="str">
        <f t="shared" si="68"/>
        <v/>
      </c>
      <c r="ED20" s="61">
        <f t="shared" si="69"/>
        <v>0.59828390420495681</v>
      </c>
      <c r="EE20" s="61">
        <f t="shared" si="69"/>
        <v>5.6927619975855041E-2</v>
      </c>
      <c r="EF20" s="61">
        <f t="shared" si="69"/>
        <v>0.3455542792165705</v>
      </c>
      <c r="EG20" s="125">
        <f t="shared" si="69"/>
        <v>1.0007658033973823</v>
      </c>
      <c r="EH20" s="61">
        <f t="shared" si="70"/>
        <v>6.4403482068386197E-2</v>
      </c>
      <c r="EI20" s="125">
        <f t="shared" si="70"/>
        <v>0.11077398915761273</v>
      </c>
      <c r="EJ20" s="61">
        <f t="shared" si="71"/>
        <v>5.1548271670216833E-2</v>
      </c>
      <c r="EK20" s="125">
        <f t="shared" si="71"/>
        <v>6.1471313966711072E-2</v>
      </c>
      <c r="EL20" s="61">
        <f t="shared" si="31"/>
        <v>6.4860317312600349E-2</v>
      </c>
      <c r="EM20" s="61">
        <f t="shared" si="31"/>
        <v>1.4029413600908544E-2</v>
      </c>
      <c r="EN20" s="62">
        <f t="shared" si="31"/>
        <v>1.0352280913754413</v>
      </c>
      <c r="EO20" s="125">
        <f t="shared" si="31"/>
        <v>7.8889730913508913E-2</v>
      </c>
      <c r="EP20" s="61">
        <f t="shared" si="31"/>
        <v>0.3355368086217293</v>
      </c>
      <c r="EQ20" s="61">
        <f t="shared" si="31"/>
        <v>6.1963243404012734E-2</v>
      </c>
      <c r="ER20" s="125">
        <f t="shared" si="31"/>
        <v>0.39750005202574207</v>
      </c>
      <c r="ES20" s="61">
        <f t="shared" si="31"/>
        <v>0.62080155184020303</v>
      </c>
      <c r="ET20" s="61">
        <f t="shared" si="31"/>
        <v>0</v>
      </c>
      <c r="EU20" s="125">
        <f t="shared" si="31"/>
        <v>0.62080155184020303</v>
      </c>
      <c r="EV20" s="61">
        <f t="shared" si="32"/>
        <v>0.16391464969604252</v>
      </c>
      <c r="EW20" s="61">
        <f t="shared" si="32"/>
        <v>0</v>
      </c>
      <c r="EX20" s="61">
        <f t="shared" si="32"/>
        <v>0.16391464969604252</v>
      </c>
      <c r="EY20" s="61">
        <f t="shared" si="32"/>
        <v>0.33955036895222118</v>
      </c>
      <c r="EZ20" s="61">
        <f t="shared" si="32"/>
        <v>0</v>
      </c>
      <c r="FA20" s="61">
        <f t="shared" si="32"/>
        <v>0.33955036895222118</v>
      </c>
      <c r="FB20" s="61">
        <f t="shared" si="32"/>
        <v>0.51789095041456246</v>
      </c>
      <c r="FC20" s="61">
        <f t="shared" si="32"/>
        <v>4.999486977801558E-2</v>
      </c>
      <c r="FD20" s="61">
        <f t="shared" si="32"/>
        <v>0.56788582019257805</v>
      </c>
      <c r="FE20" s="61">
        <f t="shared" si="32"/>
        <v>0.18163149714664084</v>
      </c>
      <c r="FF20" s="61">
        <f t="shared" si="32"/>
        <v>0.30384618783032008</v>
      </c>
      <c r="FG20" s="125">
        <f t="shared" si="32"/>
        <v>1.0713508388408419</v>
      </c>
      <c r="FH20" s="608"/>
      <c r="FI20" s="61">
        <f t="shared" si="33"/>
        <v>3.1319860932818608</v>
      </c>
      <c r="FJ20" s="61">
        <f t="shared" si="72"/>
        <v>3.6902961657237414</v>
      </c>
      <c r="FK20" s="257">
        <f t="shared" si="34"/>
        <v>3961</v>
      </c>
      <c r="FL20" s="60">
        <f t="shared" si="89"/>
        <v>63201.5</v>
      </c>
      <c r="FM20" s="256">
        <f t="shared" si="83"/>
        <v>43582.5</v>
      </c>
      <c r="FN20" s="61">
        <f t="shared" si="73"/>
        <v>1.59184991507088</v>
      </c>
      <c r="FO20" s="61">
        <f t="shared" si="74"/>
        <v>1.5061463575316056</v>
      </c>
      <c r="FP20" s="63"/>
      <c r="FQ20" s="56">
        <v>712928</v>
      </c>
      <c r="FR20" s="56">
        <v>11039</v>
      </c>
      <c r="FS20" s="56">
        <v>5238097</v>
      </c>
      <c r="FT20" s="56">
        <v>2958.49</v>
      </c>
      <c r="FU20" s="56">
        <v>38565.300000000003</v>
      </c>
      <c r="FV20" s="56">
        <v>16785.7</v>
      </c>
      <c r="FW20" s="56">
        <v>474655</v>
      </c>
      <c r="FX20" s="56">
        <v>329282</v>
      </c>
      <c r="FY20" s="56">
        <v>76439.199999999997</v>
      </c>
      <c r="FZ20" s="56">
        <v>524809</v>
      </c>
      <c r="GA20" s="56">
        <v>74306.100000000006</v>
      </c>
      <c r="GB20" s="56">
        <v>75729.5</v>
      </c>
      <c r="GC20" s="56">
        <v>67221</v>
      </c>
      <c r="GD20" s="56">
        <v>132878</v>
      </c>
      <c r="GE20" s="56">
        <v>236421.4</v>
      </c>
      <c r="GF20" s="56">
        <v>67337</v>
      </c>
      <c r="GG20" s="56">
        <v>69323</v>
      </c>
      <c r="GH20" s="56">
        <v>864438.8</v>
      </c>
      <c r="GI20" s="56">
        <v>7532</v>
      </c>
      <c r="GJ20" s="56">
        <v>64921</v>
      </c>
      <c r="GK20" s="56">
        <v>4018984.9</v>
      </c>
      <c r="GL20" s="56">
        <v>3623108</v>
      </c>
      <c r="GM20" s="56">
        <v>965328</v>
      </c>
      <c r="GN20" s="56">
        <v>4496631</v>
      </c>
      <c r="GO20" s="56">
        <v>1026534</v>
      </c>
      <c r="GP20" s="56">
        <v>9020472</v>
      </c>
      <c r="GQ20" s="56">
        <v>366045</v>
      </c>
      <c r="GR20" s="56">
        <v>833819</v>
      </c>
      <c r="GS20" s="56">
        <v>36061.699999999997</v>
      </c>
      <c r="GT20" s="56">
        <v>325193.7</v>
      </c>
      <c r="GU20" s="56">
        <v>2397310.4</v>
      </c>
      <c r="GV20" s="56">
        <v>1215307.3</v>
      </c>
      <c r="GW20" s="56">
        <v>122</v>
      </c>
      <c r="GX20" s="56">
        <v>48306.2</v>
      </c>
      <c r="GY20" s="56">
        <v>919</v>
      </c>
      <c r="GZ20" s="56">
        <v>1418</v>
      </c>
      <c r="HA20" s="56">
        <v>4039</v>
      </c>
      <c r="HB20" s="56">
        <v>484</v>
      </c>
      <c r="HC20" s="56">
        <v>745128</v>
      </c>
      <c r="HD20" s="56">
        <v>6042</v>
      </c>
      <c r="HE20" s="56">
        <v>944</v>
      </c>
      <c r="HF20" s="56">
        <v>464</v>
      </c>
      <c r="HG20" s="56">
        <v>1184</v>
      </c>
      <c r="HH20" s="56">
        <v>1344</v>
      </c>
      <c r="HI20" s="56">
        <v>538</v>
      </c>
      <c r="HJ20" s="56">
        <v>823</v>
      </c>
      <c r="HK20" s="56">
        <v>745</v>
      </c>
      <c r="HL20" s="56">
        <v>0</v>
      </c>
      <c r="HM20" s="56">
        <v>0</v>
      </c>
      <c r="HN20" s="56">
        <f t="shared" si="90"/>
        <v>2070</v>
      </c>
      <c r="HO20" s="56">
        <v>2361397</v>
      </c>
      <c r="HP20" s="56"/>
      <c r="HQ20"/>
      <c r="HR20"/>
      <c r="HS20" s="211">
        <f t="shared" ref="HS20:HS30" si="95">GY20+GZ20</f>
        <v>2337</v>
      </c>
      <c r="HT20" s="211">
        <f t="shared" si="76"/>
        <v>484</v>
      </c>
      <c r="HU20" s="211">
        <f t="shared" si="94"/>
        <v>2821</v>
      </c>
      <c r="HV20" s="211">
        <f>BS20-HU20</f>
        <v>5234</v>
      </c>
      <c r="HW20" s="163">
        <v>585</v>
      </c>
      <c r="HX20" s="163">
        <v>70</v>
      </c>
      <c r="HY20" s="211">
        <f t="shared" si="36"/>
        <v>1592</v>
      </c>
      <c r="HZ20" s="163">
        <v>0</v>
      </c>
      <c r="IA20" s="211">
        <f>HN20-IC20-HY20-HZ20-HT20</f>
        <v>-76</v>
      </c>
      <c r="IB20" s="211">
        <f t="shared" si="92"/>
        <v>585</v>
      </c>
      <c r="IC20" s="211">
        <f t="shared" si="93"/>
        <v>70</v>
      </c>
    </row>
    <row r="21" spans="1:239" s="64" customFormat="1" ht="15" customHeight="1">
      <c r="A21" s="4"/>
      <c r="B21" s="50">
        <v>43845</v>
      </c>
      <c r="C21" s="72">
        <v>480</v>
      </c>
      <c r="D21" s="67">
        <v>0</v>
      </c>
      <c r="E21" s="192">
        <v>3691.0079999999998</v>
      </c>
      <c r="F21" s="192">
        <v>3521.7849999999999</v>
      </c>
      <c r="G21" s="192">
        <v>8103.1149999999998</v>
      </c>
      <c r="H21" s="192">
        <v>1977.49</v>
      </c>
      <c r="I21" s="192">
        <v>6991.2</v>
      </c>
      <c r="J21" s="192">
        <v>0.317</v>
      </c>
      <c r="K21" s="192">
        <v>136.27000000000001</v>
      </c>
      <c r="L21" s="51">
        <v>0</v>
      </c>
      <c r="M21" s="51">
        <v>0</v>
      </c>
      <c r="N21" s="65">
        <f t="shared" si="38"/>
        <v>8968.69</v>
      </c>
      <c r="O21" s="54">
        <f t="shared" si="0"/>
        <v>15795.907999999999</v>
      </c>
      <c r="P21" s="54">
        <f t="shared" si="1"/>
        <v>20416.523000000001</v>
      </c>
      <c r="Q21" s="55">
        <f t="shared" si="78"/>
        <v>309780.83199999999</v>
      </c>
      <c r="S21" s="56">
        <f t="shared" si="39"/>
        <v>375.69999999995343</v>
      </c>
      <c r="T21" s="56">
        <f t="shared" si="40"/>
        <v>0</v>
      </c>
      <c r="U21" s="56">
        <f t="shared" si="41"/>
        <v>375.69999999995343</v>
      </c>
      <c r="V21" s="56">
        <f t="shared" si="2"/>
        <v>645.9</v>
      </c>
      <c r="W21" s="56">
        <f t="shared" si="42"/>
        <v>0</v>
      </c>
      <c r="X21" s="56">
        <f t="shared" si="43"/>
        <v>645.9</v>
      </c>
      <c r="Y21" s="56">
        <f t="shared" si="44"/>
        <v>1188.8000000002794</v>
      </c>
      <c r="Z21" s="56">
        <f t="shared" si="3"/>
        <v>96.3</v>
      </c>
      <c r="AA21" s="56">
        <f t="shared" si="79"/>
        <v>1285.1000000002794</v>
      </c>
      <c r="AB21" s="56">
        <f t="shared" si="84"/>
        <v>279.5</v>
      </c>
      <c r="AC21" s="56">
        <f t="shared" si="45"/>
        <v>645.9</v>
      </c>
      <c r="AD21" s="57">
        <f t="shared" si="46"/>
        <v>2306.7000000002326</v>
      </c>
      <c r="AE21" s="56">
        <f t="shared" si="5"/>
        <v>264</v>
      </c>
      <c r="AF21" s="56">
        <f t="shared" si="5"/>
        <v>47</v>
      </c>
      <c r="AG21" s="56">
        <f t="shared" si="47"/>
        <v>44</v>
      </c>
      <c r="AH21" s="56">
        <f t="shared" si="6"/>
        <v>355</v>
      </c>
      <c r="AI21" s="57">
        <f t="shared" si="7"/>
        <v>355</v>
      </c>
      <c r="AJ21" s="56">
        <f t="shared" si="8"/>
        <v>0</v>
      </c>
      <c r="AK21" s="56">
        <f t="shared" si="8"/>
        <v>0</v>
      </c>
      <c r="AL21" s="56">
        <f t="shared" si="48"/>
        <v>5</v>
      </c>
      <c r="AM21" s="57">
        <f t="shared" si="9"/>
        <v>5</v>
      </c>
      <c r="AN21" s="56">
        <f t="shared" si="49"/>
        <v>175</v>
      </c>
      <c r="AO21" s="56">
        <f t="shared" si="49"/>
        <v>13.600000000005821</v>
      </c>
      <c r="AP21" s="56">
        <f t="shared" si="10"/>
        <v>104.39999999999418</v>
      </c>
      <c r="AQ21" s="57">
        <f t="shared" si="11"/>
        <v>293</v>
      </c>
      <c r="AR21" s="56">
        <f t="shared" si="12"/>
        <v>28.899999999994179</v>
      </c>
      <c r="AS21" s="57">
        <f t="shared" si="13"/>
        <v>47.900000000008731</v>
      </c>
      <c r="AT21" s="56">
        <f t="shared" si="50"/>
        <v>37</v>
      </c>
      <c r="AU21" s="57">
        <f t="shared" si="14"/>
        <v>43.5</v>
      </c>
      <c r="AV21" s="56">
        <f t="shared" si="51"/>
        <v>52.54</v>
      </c>
      <c r="AW21" s="56">
        <f t="shared" si="15"/>
        <v>-19</v>
      </c>
      <c r="AX21" s="58">
        <f t="shared" si="16"/>
        <v>855.54</v>
      </c>
      <c r="AY21" s="57">
        <f t="shared" si="52"/>
        <v>33.54</v>
      </c>
      <c r="AZ21" s="56">
        <f t="shared" si="53"/>
        <v>268</v>
      </c>
      <c r="BA21" s="56">
        <f t="shared" si="54"/>
        <v>57</v>
      </c>
      <c r="BB21" s="57">
        <f t="shared" si="55"/>
        <v>325</v>
      </c>
      <c r="BC21" s="56">
        <f t="shared" si="17"/>
        <v>554</v>
      </c>
      <c r="BD21" s="56">
        <f t="shared" si="18"/>
        <v>0</v>
      </c>
      <c r="BE21" s="57">
        <f t="shared" si="56"/>
        <v>554</v>
      </c>
      <c r="BF21" s="57">
        <v>77</v>
      </c>
      <c r="BG21" s="56">
        <f t="shared" si="57"/>
        <v>423.20000000000437</v>
      </c>
      <c r="BH21" s="56">
        <v>209.2</v>
      </c>
      <c r="BI21" s="56">
        <f t="shared" si="19"/>
        <v>143</v>
      </c>
      <c r="BJ21" s="56">
        <f t="shared" si="19"/>
        <v>1125.3999999999069</v>
      </c>
      <c r="BK21" s="56">
        <f t="shared" si="20"/>
        <v>0</v>
      </c>
      <c r="BL21" s="57">
        <f t="shared" si="58"/>
        <v>1691.5999999999112</v>
      </c>
      <c r="BM21" s="57">
        <f t="shared" si="21"/>
        <v>1703</v>
      </c>
      <c r="BN21" s="57">
        <f t="shared" si="59"/>
        <v>828</v>
      </c>
      <c r="BO21" s="56">
        <v>377</v>
      </c>
      <c r="BP21" s="57">
        <f t="shared" si="60"/>
        <v>1177.7599999998474</v>
      </c>
      <c r="BQ21" s="57">
        <f t="shared" si="61"/>
        <v>5655.2400000001526</v>
      </c>
      <c r="BR21" s="608"/>
      <c r="BS21" s="60">
        <f t="shared" si="22"/>
        <v>8536</v>
      </c>
      <c r="BT21" s="60">
        <f t="shared" si="62"/>
        <v>115320</v>
      </c>
      <c r="BU21" s="59"/>
      <c r="BV21" s="61">
        <f t="shared" si="63"/>
        <v>0.18401762141377032</v>
      </c>
      <c r="BW21" s="61">
        <f t="shared" si="64"/>
        <v>0</v>
      </c>
      <c r="BX21" s="61">
        <f t="shared" si="64"/>
        <v>0.18401762141377032</v>
      </c>
      <c r="BY21" s="61">
        <f t="shared" si="64"/>
        <v>0.31636140982477767</v>
      </c>
      <c r="BZ21" s="61">
        <f t="shared" si="64"/>
        <v>0</v>
      </c>
      <c r="CA21" s="61">
        <f t="shared" si="64"/>
        <v>0.31636140982477767</v>
      </c>
      <c r="CB21" s="61">
        <f t="shared" si="65"/>
        <v>0.58227348505927246</v>
      </c>
      <c r="CC21" s="61">
        <f t="shared" si="23"/>
        <v>4.7167678845217664E-2</v>
      </c>
      <c r="CD21" s="61">
        <f t="shared" si="23"/>
        <v>0.62944116390449012</v>
      </c>
      <c r="CE21" s="61">
        <f t="shared" si="23"/>
        <v>0.13689892250507102</v>
      </c>
      <c r="CF21" s="61">
        <f t="shared" si="23"/>
        <v>0.31636140982477767</v>
      </c>
      <c r="CG21" s="125">
        <f t="shared" si="24"/>
        <v>1.1298201951430382</v>
      </c>
      <c r="CH21" s="61">
        <f t="shared" si="25"/>
        <v>0.12930703234826027</v>
      </c>
      <c r="CI21" s="61">
        <f t="shared" si="25"/>
        <v>2.3020570152909973E-2</v>
      </c>
      <c r="CJ21" s="61">
        <f t="shared" si="25"/>
        <v>2.1551172058043376E-2</v>
      </c>
      <c r="CK21" s="61">
        <f t="shared" si="25"/>
        <v>0.17387877455921363</v>
      </c>
      <c r="CL21" s="125">
        <f t="shared" si="25"/>
        <v>0.17387877455921363</v>
      </c>
      <c r="CM21" s="61">
        <f t="shared" si="25"/>
        <v>0</v>
      </c>
      <c r="CN21" s="61">
        <f t="shared" si="25"/>
        <v>0</v>
      </c>
      <c r="CO21" s="61">
        <f t="shared" si="25"/>
        <v>2.4489968247776569E-3</v>
      </c>
      <c r="CP21" s="125">
        <f t="shared" si="25"/>
        <v>2.4489968247776569E-3</v>
      </c>
      <c r="CQ21" s="61">
        <f t="shared" si="25"/>
        <v>8.5714888867217981E-2</v>
      </c>
      <c r="CR21" s="61">
        <f t="shared" si="25"/>
        <v>6.6612713633980771E-3</v>
      </c>
      <c r="CS21" s="61">
        <f t="shared" si="25"/>
        <v>5.113505370135462E-2</v>
      </c>
      <c r="CT21" s="125">
        <f t="shared" si="25"/>
        <v>0.14351121393197069</v>
      </c>
      <c r="CU21" s="61">
        <f t="shared" si="25"/>
        <v>1.4155201647212004E-2</v>
      </c>
      <c r="CV21" s="125">
        <f t="shared" si="26"/>
        <v>2.3461389581374229E-2</v>
      </c>
      <c r="CW21" s="61">
        <f t="shared" si="26"/>
        <v>1.8122576503354658E-2</v>
      </c>
      <c r="CX21" s="125">
        <f t="shared" si="26"/>
        <v>2.1306272375565611E-2</v>
      </c>
      <c r="CY21" s="62">
        <f t="shared" si="26"/>
        <v>2.5734058634763614E-2</v>
      </c>
      <c r="CZ21" s="62">
        <f t="shared" si="26"/>
        <v>-9.3061879341550958E-3</v>
      </c>
      <c r="DA21" s="62">
        <f t="shared" si="26"/>
        <v>0.41904294869405528</v>
      </c>
      <c r="DB21" s="125">
        <f t="shared" si="26"/>
        <v>1.642787070060852E-2</v>
      </c>
      <c r="DC21" s="62">
        <f t="shared" si="26"/>
        <v>0.13126622980808239</v>
      </c>
      <c r="DD21" s="62">
        <f t="shared" si="26"/>
        <v>2.7918563802465289E-2</v>
      </c>
      <c r="DE21" s="125">
        <f t="shared" si="26"/>
        <v>0.15918479361054769</v>
      </c>
      <c r="DF21" s="62">
        <f t="shared" si="27"/>
        <v>0.27134884818536437</v>
      </c>
      <c r="DG21" s="62">
        <f t="shared" si="27"/>
        <v>0</v>
      </c>
      <c r="DH21" s="125">
        <f t="shared" si="27"/>
        <v>0.27134884818536437</v>
      </c>
      <c r="DI21" s="125">
        <f t="shared" si="28"/>
        <v>3.7714551101575913E-2</v>
      </c>
      <c r="DJ21" s="62">
        <f t="shared" si="28"/>
        <v>0.20728309124918298</v>
      </c>
      <c r="DK21" s="62">
        <f t="shared" si="29"/>
        <v>0.10246602714869714</v>
      </c>
      <c r="DL21" s="62">
        <f t="shared" si="29"/>
        <v>7.0041309188640988E-2</v>
      </c>
      <c r="DM21" s="62">
        <f t="shared" si="29"/>
        <v>0.55122020532090932</v>
      </c>
      <c r="DN21" s="62">
        <f t="shared" si="29"/>
        <v>0</v>
      </c>
      <c r="DO21" s="62"/>
      <c r="DP21" s="62"/>
      <c r="DQ21" s="125">
        <f t="shared" si="66"/>
        <v>0.82854460575873323</v>
      </c>
      <c r="DR21" s="125">
        <f t="shared" si="66"/>
        <v>0.83412831851926983</v>
      </c>
      <c r="DS21" s="125">
        <f t="shared" si="30"/>
        <v>0.57686610006995187</v>
      </c>
      <c r="DT21" s="125">
        <f t="shared" si="30"/>
        <v>2.7699329606711935</v>
      </c>
      <c r="DU21" s="61">
        <f t="shared" si="67"/>
        <v>5.5</v>
      </c>
      <c r="DV21" s="61">
        <f t="shared" si="67"/>
        <v>0.97916666666666663</v>
      </c>
      <c r="DW21" s="61">
        <f t="shared" si="67"/>
        <v>0.91666666666666663</v>
      </c>
      <c r="DX21" s="61">
        <f t="shared" si="67"/>
        <v>7.3958333333333339</v>
      </c>
      <c r="DY21" s="125">
        <f t="shared" si="82"/>
        <v>7.3958333333333339</v>
      </c>
      <c r="DZ21" s="61" t="str">
        <f t="shared" si="68"/>
        <v/>
      </c>
      <c r="EA21" s="61" t="str">
        <f t="shared" si="68"/>
        <v/>
      </c>
      <c r="EB21" s="61" t="str">
        <f t="shared" si="68"/>
        <v/>
      </c>
      <c r="EC21" s="125" t="str">
        <f t="shared" si="68"/>
        <v/>
      </c>
      <c r="ED21" s="61">
        <f t="shared" si="69"/>
        <v>0.47412522541267865</v>
      </c>
      <c r="EE21" s="61">
        <f t="shared" si="69"/>
        <v>3.6846303232086791E-2</v>
      </c>
      <c r="EF21" s="61">
        <f t="shared" si="69"/>
        <v>0.28284956304617648</v>
      </c>
      <c r="EG21" s="125">
        <f t="shared" si="69"/>
        <v>0.79382109169094184</v>
      </c>
      <c r="EH21" s="61">
        <f t="shared" si="70"/>
        <v>8.2060659580281539E-2</v>
      </c>
      <c r="EI21" s="125">
        <f t="shared" si="70"/>
        <v>0.13601057418328699</v>
      </c>
      <c r="EJ21" s="61">
        <f t="shared" si="71"/>
        <v>4.5661452416755774E-2</v>
      </c>
      <c r="EK21" s="125">
        <f t="shared" si="71"/>
        <v>5.3683058922402063E-2</v>
      </c>
      <c r="EL21" s="61">
        <f t="shared" si="31"/>
        <v>5.8581576573613313E-2</v>
      </c>
      <c r="EM21" s="61">
        <f t="shared" si="31"/>
        <v>-2.1184810713716272E-2</v>
      </c>
      <c r="EN21" s="62">
        <f t="shared" si="31"/>
        <v>0.95391857673751679</v>
      </c>
      <c r="EO21" s="125">
        <f t="shared" si="31"/>
        <v>3.7396765859897041E-2</v>
      </c>
      <c r="EP21" s="61">
        <f t="shared" si="31"/>
        <v>0.29881733006715583</v>
      </c>
      <c r="EQ21" s="61">
        <f t="shared" si="31"/>
        <v>6.3554432141148823E-2</v>
      </c>
      <c r="ER21" s="125">
        <f t="shared" si="31"/>
        <v>0.36237176220830469</v>
      </c>
      <c r="ES21" s="61">
        <f t="shared" si="31"/>
        <v>0.61770448081046392</v>
      </c>
      <c r="ET21" s="61">
        <f t="shared" si="31"/>
        <v>0</v>
      </c>
      <c r="EU21" s="125">
        <f t="shared" si="31"/>
        <v>0.61770448081046392</v>
      </c>
      <c r="EV21" s="61">
        <f t="shared" si="32"/>
        <v>0.23784640933585677</v>
      </c>
      <c r="EW21" s="61">
        <f t="shared" si="32"/>
        <v>0</v>
      </c>
      <c r="EX21" s="61">
        <f t="shared" si="32"/>
        <v>0.23784640933585677</v>
      </c>
      <c r="EY21" s="61">
        <f t="shared" si="32"/>
        <v>0.40890336915104847</v>
      </c>
      <c r="EZ21" s="61">
        <f t="shared" si="32"/>
        <v>0</v>
      </c>
      <c r="FA21" s="61">
        <f t="shared" si="32"/>
        <v>0.40890336915104847</v>
      </c>
      <c r="FB21" s="61">
        <f t="shared" si="32"/>
        <v>0.75259997715881821</v>
      </c>
      <c r="FC21" s="61">
        <f t="shared" si="32"/>
        <v>6.0965156292376484E-2</v>
      </c>
      <c r="FD21" s="61">
        <f t="shared" si="32"/>
        <v>0.81356513345119463</v>
      </c>
      <c r="FE21" s="61">
        <f t="shared" si="32"/>
        <v>0.17694456057860047</v>
      </c>
      <c r="FF21" s="61">
        <f t="shared" si="32"/>
        <v>0.40890336915104847</v>
      </c>
      <c r="FG21" s="125">
        <f t="shared" si="32"/>
        <v>1.4603149119380998</v>
      </c>
      <c r="FH21" s="608"/>
      <c r="FI21" s="61">
        <f t="shared" si="33"/>
        <v>4.1809273792604156</v>
      </c>
      <c r="FJ21" s="61">
        <f t="shared" si="72"/>
        <v>3.7226318767198614</v>
      </c>
      <c r="FK21" s="257">
        <f t="shared" si="34"/>
        <v>4927</v>
      </c>
      <c r="FL21" s="60">
        <f t="shared" si="89"/>
        <v>68128.5</v>
      </c>
      <c r="FM21" s="256">
        <f t="shared" si="83"/>
        <v>47191.5</v>
      </c>
      <c r="FN21" s="61">
        <f t="shared" si="73"/>
        <v>1.7676859081245124</v>
      </c>
      <c r="FO21" s="61">
        <f t="shared" si="74"/>
        <v>1.5233834739006704</v>
      </c>
      <c r="FP21" s="63"/>
      <c r="FQ21" s="56">
        <v>713192</v>
      </c>
      <c r="FR21" s="56">
        <v>11086</v>
      </c>
      <c r="FS21" s="56">
        <v>5238188</v>
      </c>
      <c r="FT21" s="56">
        <v>2958.49</v>
      </c>
      <c r="FU21" s="56">
        <v>38565.300000000003</v>
      </c>
      <c r="FV21" s="56">
        <v>16785.7</v>
      </c>
      <c r="FW21" s="56">
        <v>474660</v>
      </c>
      <c r="FX21" s="56">
        <v>329457</v>
      </c>
      <c r="FY21" s="56">
        <v>76452.800000000003</v>
      </c>
      <c r="FZ21" s="56">
        <v>524927</v>
      </c>
      <c r="GA21" s="56">
        <v>74335</v>
      </c>
      <c r="GB21" s="56">
        <v>75750.100000000006</v>
      </c>
      <c r="GC21" s="56">
        <v>67248.3</v>
      </c>
      <c r="GD21" s="56">
        <v>132915</v>
      </c>
      <c r="GE21" s="56">
        <v>236464.9</v>
      </c>
      <c r="GF21" s="56">
        <v>67394</v>
      </c>
      <c r="GG21" s="56">
        <v>69323</v>
      </c>
      <c r="GH21" s="56">
        <v>864814.5</v>
      </c>
      <c r="GI21" s="56">
        <v>6459</v>
      </c>
      <c r="GJ21" s="56">
        <v>64921</v>
      </c>
      <c r="GK21" s="56">
        <v>4020173.7</v>
      </c>
      <c r="GL21" s="56">
        <v>3624071</v>
      </c>
      <c r="GM21" s="56">
        <v>968123</v>
      </c>
      <c r="GN21" s="56">
        <v>4503090</v>
      </c>
      <c r="GO21" s="56">
        <v>1027337</v>
      </c>
      <c r="GP21" s="56">
        <v>9073012</v>
      </c>
      <c r="GQ21" s="56">
        <v>366313</v>
      </c>
      <c r="GR21" s="56">
        <v>834373</v>
      </c>
      <c r="GS21" s="56">
        <v>36484.9</v>
      </c>
      <c r="GT21" s="56">
        <v>325336.7</v>
      </c>
      <c r="GU21" s="56">
        <v>2398435.7999999998</v>
      </c>
      <c r="GV21" s="56">
        <v>1215307.3</v>
      </c>
      <c r="GW21" s="56">
        <v>122</v>
      </c>
      <c r="GX21" s="56">
        <v>48195.8</v>
      </c>
      <c r="GY21" s="56">
        <v>1162</v>
      </c>
      <c r="GZ21" s="56">
        <v>1443</v>
      </c>
      <c r="HA21" s="56">
        <v>3790</v>
      </c>
      <c r="HB21" s="56">
        <v>438</v>
      </c>
      <c r="HC21" s="56">
        <v>750055</v>
      </c>
      <c r="HD21" s="56">
        <v>6758</v>
      </c>
      <c r="HE21" s="56">
        <v>826</v>
      </c>
      <c r="HF21" s="56">
        <v>509</v>
      </c>
      <c r="HG21" s="56">
        <v>1184</v>
      </c>
      <c r="HH21" s="56">
        <v>1344</v>
      </c>
      <c r="HI21" s="56">
        <v>539</v>
      </c>
      <c r="HJ21" s="56">
        <v>709</v>
      </c>
      <c r="HK21" s="56">
        <v>519</v>
      </c>
      <c r="HL21" s="56">
        <v>1128</v>
      </c>
      <c r="HM21" s="56">
        <v>0</v>
      </c>
      <c r="HN21" s="56">
        <f t="shared" si="90"/>
        <v>1855</v>
      </c>
      <c r="HO21" s="56">
        <v>2363252</v>
      </c>
      <c r="HP21" s="56"/>
      <c r="HQ21"/>
      <c r="HR21"/>
      <c r="HS21" s="211">
        <f t="shared" si="95"/>
        <v>2605</v>
      </c>
      <c r="HT21" s="211">
        <f>HB21</f>
        <v>438</v>
      </c>
      <c r="HU21" s="211">
        <f t="shared" si="94"/>
        <v>3043</v>
      </c>
      <c r="HV21" s="211">
        <f t="shared" si="77"/>
        <v>5493</v>
      </c>
      <c r="HW21" s="163">
        <v>-875</v>
      </c>
      <c r="HX21" s="163">
        <v>-290</v>
      </c>
      <c r="HY21" s="211">
        <f t="shared" si="36"/>
        <v>1508</v>
      </c>
      <c r="HZ21" s="163">
        <v>0</v>
      </c>
      <c r="IA21" s="211">
        <f t="shared" si="91"/>
        <v>-381</v>
      </c>
      <c r="IB21" s="211">
        <f t="shared" si="92"/>
        <v>875</v>
      </c>
      <c r="IC21" s="211">
        <f t="shared" si="93"/>
        <v>290</v>
      </c>
    </row>
    <row r="22" spans="1:239" s="64" customFormat="1" ht="15" customHeight="1">
      <c r="A22" s="44"/>
      <c r="B22" s="50">
        <v>43846</v>
      </c>
      <c r="C22" s="72">
        <v>7517.52</v>
      </c>
      <c r="D22" s="67">
        <v>0</v>
      </c>
      <c r="E22" s="192">
        <v>3722.1120000000001</v>
      </c>
      <c r="F22" s="192">
        <v>3466.5749999999998</v>
      </c>
      <c r="G22" s="192">
        <v>8586.7659999999996</v>
      </c>
      <c r="H22" s="192">
        <v>1998.5360000000001</v>
      </c>
      <c r="I22" s="192">
        <v>5524.8</v>
      </c>
      <c r="J22" s="192">
        <v>2.218</v>
      </c>
      <c r="K22" s="52">
        <v>136.27000000000001</v>
      </c>
      <c r="L22" s="51">
        <v>0</v>
      </c>
      <c r="M22" s="51">
        <v>0</v>
      </c>
      <c r="N22" s="65">
        <f t="shared" si="38"/>
        <v>7523.3360000000002</v>
      </c>
      <c r="O22" s="54">
        <f t="shared" si="0"/>
        <v>23292.973000000002</v>
      </c>
      <c r="P22" s="54">
        <f t="shared" si="1"/>
        <v>27190.911000000004</v>
      </c>
      <c r="Q22" s="55">
        <f t="shared" si="78"/>
        <v>336971.74300000002</v>
      </c>
      <c r="S22" s="56">
        <f t="shared" si="39"/>
        <v>349.40000000002328</v>
      </c>
      <c r="T22" s="56">
        <f t="shared" si="40"/>
        <v>48.019999999995342</v>
      </c>
      <c r="U22" s="56">
        <f t="shared" si="41"/>
        <v>397.4200000000186</v>
      </c>
      <c r="V22" s="56">
        <f t="shared" si="2"/>
        <v>612.6</v>
      </c>
      <c r="W22" s="56">
        <f t="shared" si="42"/>
        <v>0</v>
      </c>
      <c r="X22" s="56">
        <f t="shared" si="43"/>
        <v>612.6</v>
      </c>
      <c r="Y22" s="56">
        <f t="shared" si="44"/>
        <v>1207</v>
      </c>
      <c r="Z22" s="56">
        <f t="shared" si="3"/>
        <v>106.3</v>
      </c>
      <c r="AA22" s="56">
        <f t="shared" si="79"/>
        <v>1313.3</v>
      </c>
      <c r="AB22" s="56">
        <f t="shared" si="84"/>
        <v>560.70000000000005</v>
      </c>
      <c r="AC22" s="56">
        <f t="shared" si="45"/>
        <v>558.29999999999995</v>
      </c>
      <c r="AD22" s="57">
        <f t="shared" si="46"/>
        <v>2323.3200000000188</v>
      </c>
      <c r="AE22" s="56">
        <f t="shared" si="5"/>
        <v>246</v>
      </c>
      <c r="AF22" s="56">
        <f t="shared" si="5"/>
        <v>29</v>
      </c>
      <c r="AG22" s="56">
        <f t="shared" si="47"/>
        <v>42</v>
      </c>
      <c r="AH22" s="56">
        <f t="shared" si="6"/>
        <v>317</v>
      </c>
      <c r="AI22" s="57">
        <f t="shared" si="7"/>
        <v>317</v>
      </c>
      <c r="AJ22" s="56">
        <f t="shared" si="8"/>
        <v>0</v>
      </c>
      <c r="AK22" s="56">
        <f t="shared" si="8"/>
        <v>0</v>
      </c>
      <c r="AL22" s="56">
        <f t="shared" si="48"/>
        <v>65</v>
      </c>
      <c r="AM22" s="57">
        <f t="shared" si="9"/>
        <v>65</v>
      </c>
      <c r="AN22" s="56">
        <f t="shared" si="49"/>
        <v>174</v>
      </c>
      <c r="AO22" s="56">
        <f t="shared" si="49"/>
        <v>10.899999999994179</v>
      </c>
      <c r="AP22" s="56">
        <f t="shared" si="10"/>
        <v>107.10000000000582</v>
      </c>
      <c r="AQ22" s="57">
        <f t="shared" si="11"/>
        <v>292</v>
      </c>
      <c r="AR22" s="56">
        <f t="shared" si="12"/>
        <v>77.5</v>
      </c>
      <c r="AS22" s="57">
        <f t="shared" si="13"/>
        <v>107.29999999998836</v>
      </c>
      <c r="AT22" s="56">
        <f t="shared" si="50"/>
        <v>33</v>
      </c>
      <c r="AU22" s="57">
        <f t="shared" si="14"/>
        <v>35.899999999994179</v>
      </c>
      <c r="AV22" s="56">
        <f t="shared" si="51"/>
        <v>50.194000000000003</v>
      </c>
      <c r="AW22" s="56">
        <f t="shared" si="15"/>
        <v>56</v>
      </c>
      <c r="AX22" s="58">
        <f t="shared" si="16"/>
        <v>918.19399999999996</v>
      </c>
      <c r="AY22" s="57">
        <f t="shared" si="52"/>
        <v>106.194</v>
      </c>
      <c r="AZ22" s="56">
        <f t="shared" si="53"/>
        <v>333</v>
      </c>
      <c r="BA22" s="56">
        <f t="shared" si="54"/>
        <v>23</v>
      </c>
      <c r="BB22" s="57">
        <f t="shared" si="55"/>
        <v>356</v>
      </c>
      <c r="BC22" s="56">
        <f t="shared" si="17"/>
        <v>479</v>
      </c>
      <c r="BD22" s="56">
        <f t="shared" si="18"/>
        <v>0</v>
      </c>
      <c r="BE22" s="57">
        <f t="shared" si="56"/>
        <v>479</v>
      </c>
      <c r="BF22" s="57">
        <v>107</v>
      </c>
      <c r="BG22" s="56">
        <f t="shared" si="57"/>
        <v>372.5</v>
      </c>
      <c r="BH22" s="56">
        <v>174.9</v>
      </c>
      <c r="BI22" s="56">
        <f t="shared" si="19"/>
        <v>120.20000000001164</v>
      </c>
      <c r="BJ22" s="56">
        <f t="shared" si="19"/>
        <v>1000.8000000002794</v>
      </c>
      <c r="BK22" s="56">
        <f t="shared" si="20"/>
        <v>0</v>
      </c>
      <c r="BL22" s="57">
        <f t="shared" si="58"/>
        <v>1493.500000000291</v>
      </c>
      <c r="BM22" s="57">
        <f t="shared" si="21"/>
        <v>933</v>
      </c>
      <c r="BN22" s="57">
        <f t="shared" si="59"/>
        <v>653</v>
      </c>
      <c r="BO22" s="56">
        <v>332</v>
      </c>
      <c r="BP22" s="57">
        <f t="shared" si="60"/>
        <v>182.7859999997072</v>
      </c>
      <c r="BQ22" s="57">
        <f t="shared" si="61"/>
        <v>5575.2140000002928</v>
      </c>
      <c r="BR22" s="608"/>
      <c r="BS22" s="60">
        <f t="shared" si="22"/>
        <v>6691</v>
      </c>
      <c r="BT22" s="60">
        <f t="shared" si="62"/>
        <v>122011</v>
      </c>
      <c r="BU22" s="59"/>
      <c r="BV22" s="61">
        <f t="shared" si="63"/>
        <v>0.12849882080082686</v>
      </c>
      <c r="BW22" s="61">
        <f t="shared" si="64"/>
        <v>1.7660313036218366E-2</v>
      </c>
      <c r="BX22" s="61">
        <f t="shared" si="64"/>
        <v>0.14615913383704524</v>
      </c>
      <c r="BY22" s="61">
        <f t="shared" si="64"/>
        <v>0.22529587184482341</v>
      </c>
      <c r="BZ22" s="61">
        <f t="shared" si="64"/>
        <v>0</v>
      </c>
      <c r="CA22" s="61">
        <f t="shared" si="64"/>
        <v>0.22529587184482341</v>
      </c>
      <c r="CB22" s="61">
        <f t="shared" si="65"/>
        <v>0.44389833058554007</v>
      </c>
      <c r="CC22" s="61">
        <f t="shared" si="23"/>
        <v>3.9093945767392634E-2</v>
      </c>
      <c r="CD22" s="61">
        <f t="shared" si="23"/>
        <v>0.48299227635293268</v>
      </c>
      <c r="CE22" s="61">
        <f t="shared" si="23"/>
        <v>0.20620861139959595</v>
      </c>
      <c r="CF22" s="61">
        <f t="shared" si="23"/>
        <v>0.20532596351773572</v>
      </c>
      <c r="CG22" s="125">
        <f t="shared" si="24"/>
        <v>0.85444728203480147</v>
      </c>
      <c r="CH22" s="61">
        <f t="shared" si="25"/>
        <v>9.0471407890673455E-2</v>
      </c>
      <c r="CI22" s="61">
        <f t="shared" si="25"/>
        <v>1.0665328572477765E-2</v>
      </c>
      <c r="CJ22" s="61">
        <f t="shared" si="25"/>
        <v>1.5446337932554005E-2</v>
      </c>
      <c r="CK22" s="61">
        <f t="shared" si="25"/>
        <v>0.11658307439570523</v>
      </c>
      <c r="CL22" s="125">
        <f t="shared" si="25"/>
        <v>0.11658307439570523</v>
      </c>
      <c r="CM22" s="61">
        <f t="shared" si="25"/>
        <v>0</v>
      </c>
      <c r="CN22" s="61">
        <f t="shared" si="25"/>
        <v>0</v>
      </c>
      <c r="CO22" s="61">
        <f t="shared" si="25"/>
        <v>2.3905046800381198E-2</v>
      </c>
      <c r="CP22" s="125">
        <f t="shared" si="25"/>
        <v>2.3905046800381198E-2</v>
      </c>
      <c r="CQ22" s="61">
        <f t="shared" si="25"/>
        <v>6.3991971434866596E-2</v>
      </c>
      <c r="CR22" s="61">
        <f t="shared" si="25"/>
        <v>4.0086924634463988E-3</v>
      </c>
      <c r="CS22" s="61">
        <f t="shared" si="25"/>
        <v>3.9388161728014855E-2</v>
      </c>
      <c r="CT22" s="125">
        <f t="shared" si="25"/>
        <v>0.10738882562632784</v>
      </c>
      <c r="CU22" s="61">
        <f t="shared" si="25"/>
        <v>2.850217118506989E-2</v>
      </c>
      <c r="CV22" s="125">
        <f t="shared" si="26"/>
        <v>3.9461715718163454E-2</v>
      </c>
      <c r="CW22" s="61">
        <f t="shared" si="26"/>
        <v>1.2136408375578148E-2</v>
      </c>
      <c r="CX22" s="125">
        <f t="shared" si="26"/>
        <v>1.3202941232823784E-2</v>
      </c>
      <c r="CY22" s="62">
        <f t="shared" si="26"/>
        <v>1.8459844909205138E-2</v>
      </c>
      <c r="CZ22" s="62">
        <f t="shared" si="26"/>
        <v>2.0595117243405341E-2</v>
      </c>
      <c r="DA22" s="62">
        <f t="shared" si="26"/>
        <v>0.33768416218198788</v>
      </c>
      <c r="DB22" s="125">
        <f t="shared" si="26"/>
        <v>3.9054962152610478E-2</v>
      </c>
      <c r="DC22" s="62">
        <f t="shared" si="26"/>
        <v>0.12246739360810674</v>
      </c>
      <c r="DD22" s="62">
        <f t="shared" si="26"/>
        <v>8.4587088678271926E-3</v>
      </c>
      <c r="DE22" s="125">
        <f t="shared" si="26"/>
        <v>0.13092610247593395</v>
      </c>
      <c r="DF22" s="62">
        <f t="shared" si="27"/>
        <v>0.17616180642127069</v>
      </c>
      <c r="DG22" s="62">
        <f t="shared" si="27"/>
        <v>0</v>
      </c>
      <c r="DH22" s="125">
        <f t="shared" si="27"/>
        <v>0.17616180642127069</v>
      </c>
      <c r="DI22" s="125">
        <f t="shared" si="28"/>
        <v>0</v>
      </c>
      <c r="DJ22" s="62">
        <f t="shared" si="28"/>
        <v>0.136994306663723</v>
      </c>
      <c r="DK22" s="62">
        <f t="shared" si="29"/>
        <v>0</v>
      </c>
      <c r="DL22" s="62">
        <f t="shared" si="29"/>
        <v>4.4205948083170743E-2</v>
      </c>
      <c r="DM22" s="62">
        <f t="shared" si="29"/>
        <v>0.36806416673581815</v>
      </c>
      <c r="DN22" s="62">
        <f t="shared" si="29"/>
        <v>0</v>
      </c>
      <c r="DO22" s="62"/>
      <c r="DP22" s="62"/>
      <c r="DQ22" s="125">
        <f t="shared" si="66"/>
        <v>0.54926442148271193</v>
      </c>
      <c r="DR22" s="125">
        <f t="shared" si="66"/>
        <v>0.34312936407316397</v>
      </c>
      <c r="DS22" s="125">
        <f t="shared" si="30"/>
        <v>6.7223198222268896E-2</v>
      </c>
      <c r="DT22" s="125">
        <f t="shared" si="30"/>
        <v>2.0503961783407303</v>
      </c>
      <c r="DU22" s="61">
        <f t="shared" si="67"/>
        <v>0.32723557769051498</v>
      </c>
      <c r="DV22" s="61">
        <f t="shared" si="67"/>
        <v>3.857655184156477E-2</v>
      </c>
      <c r="DW22" s="61">
        <f t="shared" si="67"/>
        <v>5.5869488873990361E-2</v>
      </c>
      <c r="DX22" s="61">
        <f t="shared" si="67"/>
        <v>0.42168161840607005</v>
      </c>
      <c r="DY22" s="125">
        <f t="shared" si="82"/>
        <v>0.42168161840607005</v>
      </c>
      <c r="DZ22" s="61" t="str">
        <f t="shared" si="68"/>
        <v/>
      </c>
      <c r="EA22" s="61" t="str">
        <f t="shared" si="68"/>
        <v/>
      </c>
      <c r="EB22" s="61" t="str">
        <f t="shared" si="68"/>
        <v/>
      </c>
      <c r="EC22" s="125" t="str">
        <f t="shared" si="68"/>
        <v/>
      </c>
      <c r="ED22" s="61">
        <f t="shared" si="69"/>
        <v>0.46747652945424534</v>
      </c>
      <c r="EE22" s="61">
        <f t="shared" si="69"/>
        <v>2.9284449258899729E-2</v>
      </c>
      <c r="EF22" s="61">
        <f t="shared" si="69"/>
        <v>0.28773986381926664</v>
      </c>
      <c r="EG22" s="125">
        <f t="shared" si="69"/>
        <v>0.7845008425324117</v>
      </c>
      <c r="EH22" s="61">
        <f t="shared" si="70"/>
        <v>0.223563603845294</v>
      </c>
      <c r="EI22" s="125">
        <f t="shared" si="70"/>
        <v>0.3095274153883541</v>
      </c>
      <c r="EJ22" s="61">
        <f t="shared" si="71"/>
        <v>3.8431232433724177E-2</v>
      </c>
      <c r="EK22" s="125">
        <f t="shared" si="71"/>
        <v>4.1808522556681035E-2</v>
      </c>
      <c r="EL22" s="61">
        <f t="shared" si="31"/>
        <v>6.6717743298983334E-2</v>
      </c>
      <c r="EM22" s="61">
        <f t="shared" si="31"/>
        <v>7.443506444481543E-2</v>
      </c>
      <c r="EN22" s="62">
        <f t="shared" si="31"/>
        <v>1.2204612421936225</v>
      </c>
      <c r="EO22" s="125">
        <f t="shared" si="31"/>
        <v>0.14115280774379876</v>
      </c>
      <c r="EP22" s="61">
        <f t="shared" si="31"/>
        <v>0.44262279393077752</v>
      </c>
      <c r="EQ22" s="61">
        <f t="shared" si="31"/>
        <v>3.0571544325549198E-2</v>
      </c>
      <c r="ER22" s="125">
        <f t="shared" si="31"/>
        <v>0.47319433825632667</v>
      </c>
      <c r="ES22" s="61">
        <f t="shared" si="31"/>
        <v>0.6366856405190463</v>
      </c>
      <c r="ET22" s="61">
        <f t="shared" si="31"/>
        <v>0</v>
      </c>
      <c r="EU22" s="125">
        <f t="shared" si="31"/>
        <v>0.6366856405190463</v>
      </c>
      <c r="EV22" s="61">
        <f t="shared" si="32"/>
        <v>0.15000232044231676</v>
      </c>
      <c r="EW22" s="61">
        <f t="shared" si="32"/>
        <v>2.0615659495245769E-2</v>
      </c>
      <c r="EX22" s="61">
        <f t="shared" si="32"/>
        <v>0.17061797993756256</v>
      </c>
      <c r="EY22" s="61">
        <f t="shared" si="32"/>
        <v>0.26299777190314005</v>
      </c>
      <c r="EZ22" s="61">
        <f t="shared" si="32"/>
        <v>0</v>
      </c>
      <c r="FA22" s="61">
        <f t="shared" si="32"/>
        <v>0.26299777190314005</v>
      </c>
      <c r="FB22" s="61">
        <f t="shared" si="32"/>
        <v>0.51818202854569051</v>
      </c>
      <c r="FC22" s="61">
        <f t="shared" si="32"/>
        <v>4.5636080890146563E-2</v>
      </c>
      <c r="FD22" s="61">
        <f t="shared" si="32"/>
        <v>0.5638181094358371</v>
      </c>
      <c r="FE22" s="61">
        <f t="shared" si="32"/>
        <v>0.24071637398970069</v>
      </c>
      <c r="FF22" s="61">
        <f t="shared" si="32"/>
        <v>0.23968602032896355</v>
      </c>
      <c r="FG22" s="125">
        <f t="shared" si="32"/>
        <v>0.99743386127653977</v>
      </c>
      <c r="FH22" s="608"/>
      <c r="FI22" s="61">
        <f t="shared" si="33"/>
        <v>2.4607487406361632</v>
      </c>
      <c r="FJ22" s="61">
        <f t="shared" si="72"/>
        <v>3.6208080509587415</v>
      </c>
      <c r="FK22" s="257">
        <f t="shared" si="34"/>
        <v>5263</v>
      </c>
      <c r="FL22" s="60">
        <f t="shared" si="89"/>
        <v>73391.5</v>
      </c>
      <c r="FM22" s="256">
        <f t="shared" si="83"/>
        <v>48619.5</v>
      </c>
      <c r="FN22" s="61">
        <f t="shared" si="73"/>
        <v>0.52517548970683614</v>
      </c>
      <c r="FO22" s="61">
        <f t="shared" si="74"/>
        <v>1.4428361134126311</v>
      </c>
      <c r="FP22" s="63"/>
      <c r="FQ22" s="56">
        <v>713438</v>
      </c>
      <c r="FR22" s="56">
        <v>11115</v>
      </c>
      <c r="FS22" s="56">
        <v>5238259</v>
      </c>
      <c r="FT22" s="56">
        <v>2958.49</v>
      </c>
      <c r="FU22" s="56">
        <v>38565.300000000003</v>
      </c>
      <c r="FV22" s="56">
        <v>16785.7</v>
      </c>
      <c r="FW22" s="56">
        <v>474725</v>
      </c>
      <c r="FX22" s="56">
        <v>329631</v>
      </c>
      <c r="FY22" s="56">
        <v>76463.7</v>
      </c>
      <c r="FZ22" s="56">
        <v>525045</v>
      </c>
      <c r="GA22" s="56">
        <v>74412.5</v>
      </c>
      <c r="GB22" s="56">
        <v>75764.899999999994</v>
      </c>
      <c r="GC22" s="56">
        <v>67340.800000000003</v>
      </c>
      <c r="GD22" s="56">
        <v>132948</v>
      </c>
      <c r="GE22" s="56">
        <v>236500.8</v>
      </c>
      <c r="GF22" s="56">
        <v>67417</v>
      </c>
      <c r="GG22" s="56">
        <v>69323</v>
      </c>
      <c r="GH22" s="56">
        <v>865163.9</v>
      </c>
      <c r="GI22" s="56">
        <v>6126</v>
      </c>
      <c r="GJ22" s="56">
        <v>64921</v>
      </c>
      <c r="GK22" s="56">
        <v>4021380.7</v>
      </c>
      <c r="GL22" s="56">
        <v>3625134</v>
      </c>
      <c r="GM22" s="56">
        <v>973730</v>
      </c>
      <c r="GN22" s="56">
        <v>4508673</v>
      </c>
      <c r="GO22" s="56">
        <v>1028205</v>
      </c>
      <c r="GP22" s="56">
        <v>9123206</v>
      </c>
      <c r="GQ22" s="56">
        <v>366646</v>
      </c>
      <c r="GR22" s="56">
        <v>834852</v>
      </c>
      <c r="GS22" s="56">
        <v>36857.4</v>
      </c>
      <c r="GT22" s="56">
        <v>325456.90000000002</v>
      </c>
      <c r="GU22" s="56">
        <v>2399436.6</v>
      </c>
      <c r="GV22" s="56">
        <v>1215787.5</v>
      </c>
      <c r="GW22" s="56">
        <v>122</v>
      </c>
      <c r="GX22" s="56">
        <v>48371.7</v>
      </c>
      <c r="GY22" s="56">
        <v>545</v>
      </c>
      <c r="GZ22" s="56">
        <v>1353</v>
      </c>
      <c r="HA22" s="56">
        <v>3474</v>
      </c>
      <c r="HB22" s="56">
        <v>386</v>
      </c>
      <c r="HC22" s="56">
        <v>755318</v>
      </c>
      <c r="HD22" s="56">
        <v>5798</v>
      </c>
      <c r="HE22" s="56">
        <v>944</v>
      </c>
      <c r="HF22" s="56">
        <v>496</v>
      </c>
      <c r="HG22" s="56">
        <v>1069</v>
      </c>
      <c r="HH22" s="56">
        <v>1212</v>
      </c>
      <c r="HI22" s="56">
        <v>537</v>
      </c>
      <c r="HJ22" s="56">
        <v>729</v>
      </c>
      <c r="HK22" s="56">
        <v>811</v>
      </c>
      <c r="HL22" s="56">
        <v>0</v>
      </c>
      <c r="HM22" s="56">
        <v>0</v>
      </c>
      <c r="HN22" s="56">
        <f t="shared" si="90"/>
        <v>1000</v>
      </c>
      <c r="HO22" s="56">
        <v>2364252</v>
      </c>
      <c r="HP22" s="56" t="s">
        <v>297</v>
      </c>
      <c r="HQ22"/>
      <c r="HR22" s="538"/>
      <c r="HS22" s="211">
        <f t="shared" si="95"/>
        <v>1898</v>
      </c>
      <c r="HT22" s="211">
        <f t="shared" ref="HT22:HT27" si="96">HB22</f>
        <v>386</v>
      </c>
      <c r="HU22" s="211">
        <f t="shared" si="94"/>
        <v>2284</v>
      </c>
      <c r="HV22" s="211">
        <f t="shared" si="77"/>
        <v>4407</v>
      </c>
      <c r="HW22" s="163">
        <v>-280</v>
      </c>
      <c r="HX22" s="163">
        <v>-150</v>
      </c>
      <c r="HY22" s="211">
        <f t="shared" si="36"/>
        <v>1328</v>
      </c>
      <c r="HZ22" s="163">
        <v>0</v>
      </c>
      <c r="IA22" s="211">
        <f t="shared" si="91"/>
        <v>-864</v>
      </c>
      <c r="IB22" s="211">
        <f t="shared" si="92"/>
        <v>280</v>
      </c>
      <c r="IC22" s="211">
        <f t="shared" si="93"/>
        <v>150</v>
      </c>
      <c r="ID22" s="341"/>
      <c r="IE22" s="341"/>
    </row>
    <row r="23" spans="1:239" ht="15" customHeight="1">
      <c r="A23" s="4"/>
      <c r="B23" s="50">
        <v>43847</v>
      </c>
      <c r="C23" s="73">
        <v>6394.56</v>
      </c>
      <c r="D23" s="73">
        <v>0</v>
      </c>
      <c r="E23" s="203">
        <v>3297.0239999999999</v>
      </c>
      <c r="F23" s="203">
        <v>4219.1890000000003</v>
      </c>
      <c r="G23" s="203">
        <v>8415.0110000000004</v>
      </c>
      <c r="H23" s="203">
        <v>2071.3710000000001</v>
      </c>
      <c r="I23" s="203">
        <v>4422.4799999999996</v>
      </c>
      <c r="J23" s="204">
        <v>41.622</v>
      </c>
      <c r="K23" s="192"/>
      <c r="L23" s="51">
        <v>0</v>
      </c>
      <c r="M23" s="51">
        <v>0</v>
      </c>
      <c r="N23" s="65">
        <f>H23+I23</f>
        <v>6493.8509999999997</v>
      </c>
      <c r="O23" s="348">
        <f>SUM(C23:G23)</f>
        <v>22325.784</v>
      </c>
      <c r="P23" s="54">
        <f>O23+K23+((I23+H23)*0.5)+((M23-L23)*0.5)</f>
        <v>25572.709500000001</v>
      </c>
      <c r="Q23" s="55">
        <f t="shared" si="78"/>
        <v>362544.45250000001</v>
      </c>
      <c r="R23" s="74"/>
      <c r="S23" s="56">
        <f t="shared" si="39"/>
        <v>396.40000000002328</v>
      </c>
      <c r="T23" s="56">
        <f t="shared" si="40"/>
        <v>0</v>
      </c>
      <c r="U23" s="56">
        <f t="shared" si="41"/>
        <v>396.40000000002328</v>
      </c>
      <c r="V23" s="56">
        <f t="shared" si="2"/>
        <v>804.8</v>
      </c>
      <c r="W23" s="56">
        <f t="shared" si="42"/>
        <v>0</v>
      </c>
      <c r="X23" s="56">
        <f t="shared" si="43"/>
        <v>804.8</v>
      </c>
      <c r="Y23" s="56">
        <f t="shared" si="44"/>
        <v>1065</v>
      </c>
      <c r="Z23" s="56">
        <f t="shared" si="3"/>
        <v>94.5</v>
      </c>
      <c r="AA23" s="56">
        <f t="shared" si="79"/>
        <v>1159.5</v>
      </c>
      <c r="AB23" s="56">
        <f t="shared" si="84"/>
        <v>568.1</v>
      </c>
      <c r="AC23" s="56">
        <f t="shared" si="45"/>
        <v>385.1</v>
      </c>
      <c r="AD23" s="57">
        <f t="shared" si="46"/>
        <v>2360.7000000000235</v>
      </c>
      <c r="AE23" s="56">
        <f t="shared" si="5"/>
        <v>214</v>
      </c>
      <c r="AF23" s="56">
        <f t="shared" si="5"/>
        <v>29</v>
      </c>
      <c r="AG23" s="56">
        <f t="shared" si="47"/>
        <v>42</v>
      </c>
      <c r="AH23" s="56">
        <f t="shared" si="6"/>
        <v>285</v>
      </c>
      <c r="AI23" s="57">
        <f t="shared" si="7"/>
        <v>285</v>
      </c>
      <c r="AJ23" s="56">
        <f t="shared" ref="AJ23:AK37" si="97">IF(FU23=0,"",(FU23-FU22))</f>
        <v>0</v>
      </c>
      <c r="AK23" s="56">
        <f t="shared" si="97"/>
        <v>61.200000000000728</v>
      </c>
      <c r="AL23" s="56">
        <f t="shared" si="48"/>
        <v>15.799999999999272</v>
      </c>
      <c r="AM23" s="57">
        <f>IF(AJ23="","",(FW23-FW22)+AJ23)</f>
        <v>77</v>
      </c>
      <c r="AN23" s="56">
        <f t="shared" si="49"/>
        <v>174</v>
      </c>
      <c r="AO23" s="56">
        <f t="shared" si="49"/>
        <v>9.1000000000058208</v>
      </c>
      <c r="AP23" s="56">
        <f t="shared" si="10"/>
        <v>115.89999999999418</v>
      </c>
      <c r="AQ23" s="57">
        <f t="shared" si="11"/>
        <v>299</v>
      </c>
      <c r="AR23" s="56">
        <f t="shared" si="12"/>
        <v>31</v>
      </c>
      <c r="AS23" s="57">
        <f t="shared" si="13"/>
        <v>52.600000000005821</v>
      </c>
      <c r="AT23" s="56">
        <f t="shared" si="50"/>
        <v>24</v>
      </c>
      <c r="AU23" s="57">
        <f t="shared" si="14"/>
        <v>28.600000000005821</v>
      </c>
      <c r="AV23" s="56">
        <f t="shared" si="51"/>
        <v>81.926000000000002</v>
      </c>
      <c r="AW23" s="56">
        <f t="shared" si="15"/>
        <v>-63</v>
      </c>
      <c r="AX23" s="58">
        <f t="shared" si="16"/>
        <v>803.92600000000004</v>
      </c>
      <c r="AY23" s="57">
        <f t="shared" si="52"/>
        <v>18.926000000000002</v>
      </c>
      <c r="AZ23" s="56">
        <f t="shared" si="53"/>
        <v>290</v>
      </c>
      <c r="BA23" s="56">
        <f t="shared" si="54"/>
        <v>54</v>
      </c>
      <c r="BB23" s="57">
        <f t="shared" si="55"/>
        <v>344</v>
      </c>
      <c r="BC23" s="56">
        <f t="shared" si="17"/>
        <v>495</v>
      </c>
      <c r="BD23" s="56">
        <f t="shared" si="18"/>
        <v>0</v>
      </c>
      <c r="BE23" s="57">
        <f t="shared" si="56"/>
        <v>495</v>
      </c>
      <c r="BF23" s="57">
        <v>98</v>
      </c>
      <c r="BG23" s="56">
        <f t="shared" si="57"/>
        <v>305.40000000000146</v>
      </c>
      <c r="BH23" s="56">
        <v>148.30000000000001</v>
      </c>
      <c r="BI23" s="56">
        <f t="shared" ref="BI23:BJ37" si="98">IF(GT23=0,"",(GT23-GT22))</f>
        <v>156.09999999997672</v>
      </c>
      <c r="BJ23" s="56">
        <f t="shared" si="98"/>
        <v>1085.2999999998137</v>
      </c>
      <c r="BK23" s="56">
        <f t="shared" si="20"/>
        <v>0</v>
      </c>
      <c r="BL23" s="57">
        <f t="shared" si="58"/>
        <v>1546.7999999997919</v>
      </c>
      <c r="BM23" s="57">
        <f t="shared" si="21"/>
        <v>2460</v>
      </c>
      <c r="BN23" s="57">
        <f t="shared" si="59"/>
        <v>1680</v>
      </c>
      <c r="BO23" s="56">
        <v>59</v>
      </c>
      <c r="BP23" s="57">
        <f t="shared" si="60"/>
        <v>241.3740000001726</v>
      </c>
      <c r="BQ23" s="57">
        <f t="shared" si="61"/>
        <v>5507.6259999998274</v>
      </c>
      <c r="BR23" s="608"/>
      <c r="BS23" s="60">
        <f>HD23+HN23-BF23</f>
        <v>8209</v>
      </c>
      <c r="BT23" s="60">
        <f t="shared" si="62"/>
        <v>130220</v>
      </c>
      <c r="BU23" s="59"/>
      <c r="BV23" s="61">
        <f t="shared" si="63"/>
        <v>0.15500899503825485</v>
      </c>
      <c r="BW23" s="61">
        <f t="shared" si="64"/>
        <v>0</v>
      </c>
      <c r="BX23" s="61">
        <f t="shared" si="64"/>
        <v>0.15500899503825485</v>
      </c>
      <c r="BY23" s="61">
        <f t="shared" si="64"/>
        <v>0.31471049244899135</v>
      </c>
      <c r="BZ23" s="61">
        <f t="shared" si="64"/>
        <v>0</v>
      </c>
      <c r="CA23" s="61">
        <f t="shared" si="64"/>
        <v>0.31471049244899135</v>
      </c>
      <c r="CB23" s="61">
        <f t="shared" si="65"/>
        <v>0.41645958555936358</v>
      </c>
      <c r="CC23" s="61">
        <f t="shared" si="65"/>
        <v>3.6953456183436484E-2</v>
      </c>
      <c r="CD23" s="61">
        <f t="shared" si="65"/>
        <v>0.45341304174280006</v>
      </c>
      <c r="CE23" s="61">
        <f t="shared" si="65"/>
        <v>0.22215088315143142</v>
      </c>
      <c r="CF23" s="61">
        <f t="shared" si="65"/>
        <v>0.15059022197080837</v>
      </c>
      <c r="CG23" s="125">
        <f t="shared" si="24"/>
        <v>0.92313252923004629</v>
      </c>
      <c r="CH23" s="61">
        <f t="shared" si="25"/>
        <v>8.3682958976247709E-2</v>
      </c>
      <c r="CI23" s="61">
        <f t="shared" si="25"/>
        <v>1.1340214066874689E-2</v>
      </c>
      <c r="CJ23" s="61">
        <f t="shared" si="25"/>
        <v>1.642375830374955E-2</v>
      </c>
      <c r="CK23" s="61">
        <f t="shared" si="25"/>
        <v>0.11144693134687195</v>
      </c>
      <c r="CL23" s="125">
        <f t="shared" si="25"/>
        <v>0.11144693134687195</v>
      </c>
      <c r="CM23" s="61">
        <f t="shared" si="25"/>
        <v>0</v>
      </c>
      <c r="CN23" s="61">
        <f t="shared" si="25"/>
        <v>2.3931762099749627E-2</v>
      </c>
      <c r="CO23" s="61">
        <f t="shared" si="25"/>
        <v>6.1784614571245462E-3</v>
      </c>
      <c r="CP23" s="125">
        <f t="shared" si="25"/>
        <v>3.0110223556874174E-2</v>
      </c>
      <c r="CQ23" s="61">
        <f t="shared" si="25"/>
        <v>6.8041284401248125E-2</v>
      </c>
      <c r="CR23" s="61">
        <f t="shared" si="25"/>
        <v>3.5584809658146784E-3</v>
      </c>
      <c r="CS23" s="61">
        <f t="shared" si="25"/>
        <v>4.5321752081058986E-2</v>
      </c>
      <c r="CT23" s="125">
        <f t="shared" si="25"/>
        <v>0.11692151744812179</v>
      </c>
      <c r="CU23" s="61">
        <f t="shared" si="25"/>
        <v>1.2122297795624667E-2</v>
      </c>
      <c r="CV23" s="125">
        <f t="shared" si="25"/>
        <v>2.0568802066126712E-2</v>
      </c>
      <c r="CW23" s="61">
        <f t="shared" si="25"/>
        <v>9.3850047449997431E-3</v>
      </c>
      <c r="CX23" s="125">
        <f t="shared" ref="CX23:DN37" si="99">IF($P23&lt;&gt;0,IF($P23&lt;&gt;0,AU23/$P23*10,0),"")</f>
        <v>1.1183797321126969E-2</v>
      </c>
      <c r="CY23" s="62">
        <f t="shared" si="99"/>
        <v>3.2036495780785372E-2</v>
      </c>
      <c r="CZ23" s="62">
        <f t="shared" si="99"/>
        <v>-2.4635637455624325E-2</v>
      </c>
      <c r="DA23" s="62">
        <f t="shared" si="99"/>
        <v>0.31436872185952763</v>
      </c>
      <c r="DB23" s="125">
        <f t="shared" si="99"/>
        <v>7.400858325161048E-3</v>
      </c>
      <c r="DC23" s="62">
        <f t="shared" si="99"/>
        <v>0.11340214066874689</v>
      </c>
      <c r="DD23" s="62">
        <f t="shared" si="99"/>
        <v>2.1116260676249422E-2</v>
      </c>
      <c r="DE23" s="125">
        <f t="shared" si="99"/>
        <v>0.13451840134499632</v>
      </c>
      <c r="DF23" s="62">
        <f t="shared" si="99"/>
        <v>0.19356572286561968</v>
      </c>
      <c r="DG23" s="62">
        <f t="shared" si="99"/>
        <v>0</v>
      </c>
      <c r="DH23" s="125">
        <f t="shared" si="99"/>
        <v>0.19356572286561968</v>
      </c>
      <c r="DI23" s="125">
        <f t="shared" si="99"/>
        <v>3.8322102708748952E-2</v>
      </c>
      <c r="DJ23" s="62">
        <f t="shared" si="99"/>
        <v>0.1194241853801223</v>
      </c>
      <c r="DK23" s="62">
        <f t="shared" si="99"/>
        <v>5.7991508486810908E-2</v>
      </c>
      <c r="DL23" s="62">
        <f t="shared" si="99"/>
        <v>6.1041635028926719E-2</v>
      </c>
      <c r="DM23" s="62">
        <f t="shared" si="99"/>
        <v>0.42439773540610298</v>
      </c>
      <c r="DN23" s="62">
        <f t="shared" si="99"/>
        <v>0</v>
      </c>
      <c r="DO23" s="62"/>
      <c r="DP23" s="62"/>
      <c r="DQ23" s="125">
        <f t="shared" si="66"/>
        <v>0.60486355581515205</v>
      </c>
      <c r="DR23" s="125">
        <f t="shared" si="66"/>
        <v>0.96196298636247357</v>
      </c>
      <c r="DS23" s="125">
        <f t="shared" ref="DS23:DT37" si="100">IF($P23&lt;&gt;0,IF($P23&lt;&gt;0,BP23/$P23*10,0),"")</f>
        <v>9.4387338971716167E-2</v>
      </c>
      <c r="DT23" s="125">
        <f t="shared" si="100"/>
        <v>2.153712339320097</v>
      </c>
      <c r="DU23" s="61">
        <f t="shared" si="67"/>
        <v>0.33465946054146023</v>
      </c>
      <c r="DV23" s="61">
        <f t="shared" si="67"/>
        <v>4.5351048391132458E-2</v>
      </c>
      <c r="DW23" s="61">
        <f t="shared" si="67"/>
        <v>6.568082870439873E-2</v>
      </c>
      <c r="DX23" s="61">
        <f t="shared" si="67"/>
        <v>0.44569133763699142</v>
      </c>
      <c r="DY23" s="125">
        <f t="shared" si="82"/>
        <v>0.44569133763699142</v>
      </c>
      <c r="DZ23" s="61" t="str">
        <f t="shared" si="68"/>
        <v/>
      </c>
      <c r="EA23" s="61" t="str">
        <f t="shared" si="68"/>
        <v/>
      </c>
      <c r="EB23" s="61" t="str">
        <f t="shared" si="68"/>
        <v/>
      </c>
      <c r="EC23" s="125" t="str">
        <f t="shared" si="68"/>
        <v/>
      </c>
      <c r="ED23" s="61">
        <f t="shared" si="69"/>
        <v>0.52774866061029591</v>
      </c>
      <c r="EE23" s="61">
        <f t="shared" si="69"/>
        <v>2.7600648342280251E-2</v>
      </c>
      <c r="EF23" s="61">
        <f t="shared" si="69"/>
        <v>0.35152913657890927</v>
      </c>
      <c r="EG23" s="125">
        <f t="shared" si="69"/>
        <v>0.90687844553148544</v>
      </c>
      <c r="EH23" s="61">
        <f t="shared" si="70"/>
        <v>7.3473835848548136E-2</v>
      </c>
      <c r="EI23" s="125">
        <f t="shared" si="70"/>
        <v>0.12466850856884064</v>
      </c>
      <c r="EJ23" s="61">
        <f t="shared" si="71"/>
        <v>2.8520461827084953E-2</v>
      </c>
      <c r="EK23" s="125">
        <f t="shared" si="71"/>
        <v>3.3986883677283156E-2</v>
      </c>
      <c r="EL23" s="61">
        <f t="shared" ref="EL23:EU37" si="101">IF($N23&lt;&gt;0,IF($N23&lt;&gt;0,AV23/$N23*10,0)," ")</f>
        <v>0.12615934674201795</v>
      </c>
      <c r="EM23" s="61">
        <f t="shared" si="101"/>
        <v>-9.7014852973990318E-2</v>
      </c>
      <c r="EN23" s="62">
        <f t="shared" si="101"/>
        <v>1.2379803601899706</v>
      </c>
      <c r="EO23" s="125">
        <f t="shared" si="101"/>
        <v>2.9144493768027635E-2</v>
      </c>
      <c r="EP23" s="61">
        <f t="shared" si="101"/>
        <v>0.44657630734059039</v>
      </c>
      <c r="EQ23" s="61">
        <f t="shared" si="101"/>
        <v>8.3155588263420288E-2</v>
      </c>
      <c r="ER23" s="125">
        <f t="shared" si="101"/>
        <v>0.52973189560401068</v>
      </c>
      <c r="ES23" s="61">
        <f t="shared" si="101"/>
        <v>0.76225955908135257</v>
      </c>
      <c r="ET23" s="61">
        <f t="shared" si="101"/>
        <v>0</v>
      </c>
      <c r="EU23" s="125">
        <f t="shared" si="101"/>
        <v>0.76225955908135257</v>
      </c>
      <c r="EV23" s="61">
        <f t="shared" ref="EV23:FG37" si="102">IF($O23&lt;&gt;0,IF($O23&lt;&gt;0,S23/$O23*10,0)," ")</f>
        <v>0.17755255537723702</v>
      </c>
      <c r="EW23" s="61">
        <f t="shared" si="102"/>
        <v>0</v>
      </c>
      <c r="EX23" s="61">
        <f t="shared" si="102"/>
        <v>0.17755255537723702</v>
      </c>
      <c r="EY23" s="61">
        <f t="shared" si="102"/>
        <v>0.3604800619767709</v>
      </c>
      <c r="EZ23" s="61">
        <f t="shared" si="102"/>
        <v>0</v>
      </c>
      <c r="FA23" s="61">
        <f t="shared" si="102"/>
        <v>0.3604800619767709</v>
      </c>
      <c r="FB23" s="61">
        <f t="shared" si="102"/>
        <v>0.4770269209806921</v>
      </c>
      <c r="FC23" s="61">
        <f t="shared" si="102"/>
        <v>4.2327740875751557E-2</v>
      </c>
      <c r="FD23" s="61">
        <f t="shared" si="102"/>
        <v>0.51935466185644363</v>
      </c>
      <c r="FE23" s="61">
        <f t="shared" si="102"/>
        <v>0.25445914911655509</v>
      </c>
      <c r="FF23" s="61">
        <f t="shared" si="102"/>
        <v>0.17249114297621082</v>
      </c>
      <c r="FG23" s="125">
        <f t="shared" si="102"/>
        <v>1.0573872792104517</v>
      </c>
      <c r="FH23" s="608"/>
      <c r="FI23" s="61">
        <f>IF($P23&lt;&gt;0,IF($P23&lt;&gt;0,BS23/$P23*10,0)," ")</f>
        <v>3.2100626646542869</v>
      </c>
      <c r="FJ23" s="61">
        <f>IF($Q23&lt;&gt;0,IF($Q23&lt;&gt;0,BT23/$Q23*10,0)," ")</f>
        <v>3.5918354039633247</v>
      </c>
      <c r="FK23" s="257">
        <f t="shared" si="34"/>
        <v>4762</v>
      </c>
      <c r="FL23" s="60">
        <f t="shared" si="89"/>
        <v>78153.5</v>
      </c>
      <c r="FM23" s="256">
        <f t="shared" si="83"/>
        <v>52066.5</v>
      </c>
      <c r="FN23" s="61">
        <f t="shared" ref="FN23:FN37" si="103">IF($P23&lt;&gt;0,IF($P23&lt;&gt;0,(BS23-FK23)/$P23*10,0)," ")</f>
        <v>1.3479213065005879</v>
      </c>
      <c r="FO23" s="61">
        <f t="shared" si="74"/>
        <v>1.4361411308589807</v>
      </c>
      <c r="FP23" s="63"/>
      <c r="FQ23" s="56">
        <v>713652</v>
      </c>
      <c r="FR23" s="56">
        <v>11144</v>
      </c>
      <c r="FS23" s="56">
        <v>5238330</v>
      </c>
      <c r="FT23" s="56">
        <v>2958.49</v>
      </c>
      <c r="FU23" s="56">
        <v>38565.300000000003</v>
      </c>
      <c r="FV23" s="56">
        <v>16846.900000000001</v>
      </c>
      <c r="FW23" s="56">
        <v>474802</v>
      </c>
      <c r="FX23" s="56">
        <v>329805</v>
      </c>
      <c r="FY23" s="56">
        <v>76472.800000000003</v>
      </c>
      <c r="FZ23" s="56">
        <v>525170</v>
      </c>
      <c r="GA23" s="56">
        <v>74443.5</v>
      </c>
      <c r="GB23" s="56">
        <v>75789.3</v>
      </c>
      <c r="GC23" s="56">
        <v>67369</v>
      </c>
      <c r="GD23" s="56">
        <v>132972</v>
      </c>
      <c r="GE23" s="56">
        <v>236529.4</v>
      </c>
      <c r="GF23" s="56">
        <v>67471</v>
      </c>
      <c r="GG23" s="56">
        <v>69323</v>
      </c>
      <c r="GH23" s="56">
        <v>865560.3</v>
      </c>
      <c r="GI23" s="56">
        <v>8048</v>
      </c>
      <c r="GJ23" s="56">
        <v>64921</v>
      </c>
      <c r="GK23" s="56">
        <v>4022445.7</v>
      </c>
      <c r="GL23" s="56">
        <v>3626079</v>
      </c>
      <c r="GM23" s="56">
        <v>979411</v>
      </c>
      <c r="GN23" s="56">
        <v>4512524</v>
      </c>
      <c r="GO23" s="56">
        <v>1028927</v>
      </c>
      <c r="GP23" s="56">
        <v>9205132</v>
      </c>
      <c r="GQ23" s="56">
        <v>366936</v>
      </c>
      <c r="GR23" s="56">
        <v>835347</v>
      </c>
      <c r="GS23" s="56">
        <v>37162.800000000003</v>
      </c>
      <c r="GT23" s="56">
        <v>325613</v>
      </c>
      <c r="GU23" s="56">
        <v>2400521.9</v>
      </c>
      <c r="GV23" s="56">
        <v>1215787.5</v>
      </c>
      <c r="GW23" s="56">
        <v>122</v>
      </c>
      <c r="GX23" s="56">
        <v>48527.4</v>
      </c>
      <c r="GY23" s="56">
        <v>429</v>
      </c>
      <c r="GZ23" s="56">
        <v>1283</v>
      </c>
      <c r="HA23" s="56">
        <v>3710</v>
      </c>
      <c r="HB23" s="56">
        <v>327</v>
      </c>
      <c r="HC23" s="56">
        <v>760080</v>
      </c>
      <c r="HD23" s="56">
        <v>6707</v>
      </c>
      <c r="HE23" s="56">
        <v>914</v>
      </c>
      <c r="HF23" s="56">
        <v>508</v>
      </c>
      <c r="HG23" s="56">
        <v>1218</v>
      </c>
      <c r="HH23" s="56">
        <v>1365</v>
      </c>
      <c r="HI23" s="56">
        <v>542</v>
      </c>
      <c r="HJ23" s="56">
        <v>828</v>
      </c>
      <c r="HK23" s="56">
        <v>780</v>
      </c>
      <c r="HL23" s="56">
        <v>552</v>
      </c>
      <c r="HM23" s="56">
        <v>0</v>
      </c>
      <c r="HN23" s="56">
        <f t="shared" si="90"/>
        <v>1600</v>
      </c>
      <c r="HO23" s="56">
        <v>2365852</v>
      </c>
      <c r="HP23" s="56" t="s">
        <v>298</v>
      </c>
      <c r="HR23" s="538"/>
      <c r="HS23" s="211">
        <f t="shared" si="95"/>
        <v>1712</v>
      </c>
      <c r="HT23" s="211">
        <f t="shared" si="96"/>
        <v>327</v>
      </c>
      <c r="HU23" s="211">
        <f t="shared" si="94"/>
        <v>2039</v>
      </c>
      <c r="HV23" s="211">
        <f t="shared" si="77"/>
        <v>6170</v>
      </c>
      <c r="HW23" s="163">
        <v>-780</v>
      </c>
      <c r="HX23" s="163">
        <v>-400</v>
      </c>
      <c r="HY23" s="211">
        <f t="shared" si="36"/>
        <v>236</v>
      </c>
      <c r="HZ23" s="163">
        <v>0</v>
      </c>
      <c r="IA23" s="211">
        <f t="shared" si="91"/>
        <v>637</v>
      </c>
      <c r="IB23" s="211">
        <f t="shared" si="92"/>
        <v>780</v>
      </c>
      <c r="IC23" s="211">
        <f t="shared" si="93"/>
        <v>400</v>
      </c>
      <c r="ID23" s="343"/>
    </row>
    <row r="24" spans="1:239" s="64" customFormat="1" ht="15" customHeight="1">
      <c r="A24" s="44"/>
      <c r="B24" s="50">
        <v>43848</v>
      </c>
      <c r="C24" s="67">
        <v>7129.68</v>
      </c>
      <c r="D24" s="67">
        <v>0</v>
      </c>
      <c r="E24" s="192">
        <v>1808.7840000000001</v>
      </c>
      <c r="F24" s="192">
        <v>6165.6479999999992</v>
      </c>
      <c r="G24" s="192">
        <v>8738.4279999999999</v>
      </c>
      <c r="H24" s="192">
        <v>1996.2040000000002</v>
      </c>
      <c r="I24" s="192">
        <v>2780.16</v>
      </c>
      <c r="J24" s="204">
        <v>0</v>
      </c>
      <c r="K24" s="192"/>
      <c r="L24" s="51">
        <v>0</v>
      </c>
      <c r="M24" s="51">
        <v>0</v>
      </c>
      <c r="N24" s="65">
        <f>H24+I24</f>
        <v>4776.3639999999996</v>
      </c>
      <c r="O24" s="54">
        <f>SUM(C24:G24)</f>
        <v>23842.54</v>
      </c>
      <c r="P24" s="54">
        <f>O24+K24+((I24+H24)*0.5)+((M24-L24)*0.5)</f>
        <v>26230.722000000002</v>
      </c>
      <c r="Q24" s="55">
        <f>Q23+P24</f>
        <v>388775.17450000002</v>
      </c>
      <c r="S24" s="56">
        <f>IF(GH24=0,"",((GH24-GH23)))</f>
        <v>313.89999999990687</v>
      </c>
      <c r="T24" s="56">
        <f t="shared" si="40"/>
        <v>0</v>
      </c>
      <c r="U24" s="56">
        <f t="shared" si="41"/>
        <v>313.89999999990687</v>
      </c>
      <c r="V24" s="56">
        <f t="shared" si="2"/>
        <v>601.79999999999995</v>
      </c>
      <c r="W24" s="56">
        <f t="shared" si="42"/>
        <v>0</v>
      </c>
      <c r="X24" s="56">
        <f t="shared" si="43"/>
        <v>601.79999999999995</v>
      </c>
      <c r="Y24" s="56">
        <f t="shared" si="44"/>
        <v>1142.6999999997206</v>
      </c>
      <c r="Z24" s="56">
        <f t="shared" si="3"/>
        <v>101.1</v>
      </c>
      <c r="AA24" s="56">
        <f t="shared" si="79"/>
        <v>1243.7999999997205</v>
      </c>
      <c r="AB24" s="56">
        <f t="shared" si="84"/>
        <v>470.6</v>
      </c>
      <c r="AC24" s="56">
        <f t="shared" si="45"/>
        <v>490.6</v>
      </c>
      <c r="AD24" s="57">
        <f t="shared" si="46"/>
        <v>2159.4999999996271</v>
      </c>
      <c r="AE24" s="56">
        <f t="shared" ref="AE24:AF37" si="104">IF(FQ24=0,"",(FQ24-FQ23))</f>
        <v>0</v>
      </c>
      <c r="AF24" s="56">
        <f t="shared" si="104"/>
        <v>0</v>
      </c>
      <c r="AG24" s="56">
        <f t="shared" si="47"/>
        <v>0</v>
      </c>
      <c r="AH24" s="56">
        <f t="shared" si="6"/>
        <v>0</v>
      </c>
      <c r="AI24" s="57">
        <f t="shared" si="7"/>
        <v>0</v>
      </c>
      <c r="AJ24" s="56">
        <f t="shared" si="97"/>
        <v>0</v>
      </c>
      <c r="AK24" s="56">
        <f t="shared" si="97"/>
        <v>0</v>
      </c>
      <c r="AL24" s="56">
        <f t="shared" si="48"/>
        <v>19</v>
      </c>
      <c r="AM24" s="57">
        <f t="shared" si="9"/>
        <v>19</v>
      </c>
      <c r="AN24" s="56">
        <f t="shared" si="49"/>
        <v>67</v>
      </c>
      <c r="AO24" s="56">
        <f t="shared" si="49"/>
        <v>0</v>
      </c>
      <c r="AP24" s="56">
        <f t="shared" si="10"/>
        <v>180</v>
      </c>
      <c r="AQ24" s="57">
        <f t="shared" si="11"/>
        <v>247</v>
      </c>
      <c r="AR24" s="56">
        <f t="shared" si="12"/>
        <v>31.69999999999709</v>
      </c>
      <c r="AS24" s="57">
        <f t="shared" si="13"/>
        <v>52.299999999988358</v>
      </c>
      <c r="AT24" s="56">
        <f t="shared" si="50"/>
        <v>36</v>
      </c>
      <c r="AU24" s="57">
        <f t="shared" si="14"/>
        <v>49.899999999994179</v>
      </c>
      <c r="AV24" s="56">
        <f t="shared" si="51"/>
        <v>78.838999999999999</v>
      </c>
      <c r="AW24" s="56">
        <f t="shared" si="15"/>
        <v>-128</v>
      </c>
      <c r="AX24" s="58">
        <f t="shared" si="16"/>
        <v>647.83899999999994</v>
      </c>
      <c r="AY24" s="57">
        <f t="shared" si="52"/>
        <v>-49.161000000000001</v>
      </c>
      <c r="AZ24" s="56">
        <f t="shared" si="53"/>
        <v>269</v>
      </c>
      <c r="BA24" s="56">
        <f t="shared" si="54"/>
        <v>53</v>
      </c>
      <c r="BB24" s="57">
        <f t="shared" si="55"/>
        <v>322</v>
      </c>
      <c r="BC24" s="56">
        <f t="shared" si="17"/>
        <v>428</v>
      </c>
      <c r="BD24" s="56">
        <f t="shared" si="18"/>
        <v>0</v>
      </c>
      <c r="BE24" s="57">
        <f t="shared" si="56"/>
        <v>428</v>
      </c>
      <c r="BF24" s="57">
        <v>98</v>
      </c>
      <c r="BG24" s="56">
        <f>IF(GS24=0,"",GS24-GS23)</f>
        <v>375.69999999999709</v>
      </c>
      <c r="BH24" s="56">
        <v>233.9</v>
      </c>
      <c r="BI24" s="56">
        <f t="shared" si="98"/>
        <v>124.40000000002328</v>
      </c>
      <c r="BJ24" s="56">
        <f t="shared" si="98"/>
        <v>922.89999999990687</v>
      </c>
      <c r="BK24" s="56">
        <f t="shared" si="20"/>
        <v>0</v>
      </c>
      <c r="BL24" s="57">
        <f t="shared" si="58"/>
        <v>1422.9999999999272</v>
      </c>
      <c r="BM24" s="57">
        <f t="shared" si="21"/>
        <v>4282</v>
      </c>
      <c r="BN24" s="57">
        <f t="shared" si="59"/>
        <v>2597</v>
      </c>
      <c r="BO24" s="56">
        <v>191</v>
      </c>
      <c r="BP24" s="57">
        <f t="shared" si="60"/>
        <v>-91.538999999536827</v>
      </c>
      <c r="BQ24" s="57">
        <f t="shared" si="61"/>
        <v>4651.5389999995368</v>
      </c>
      <c r="BR24" s="608"/>
      <c r="BS24" s="60">
        <f t="shared" si="22"/>
        <v>8842</v>
      </c>
      <c r="BT24" s="60">
        <f>BS24+BT23</f>
        <v>139062</v>
      </c>
      <c r="BU24" s="59"/>
      <c r="BV24" s="61">
        <f t="shared" si="63"/>
        <v>0.11966883717493818</v>
      </c>
      <c r="BW24" s="61">
        <f t="shared" si="64"/>
        <v>0</v>
      </c>
      <c r="BX24" s="61">
        <f t="shared" si="64"/>
        <v>0.11966883717493818</v>
      </c>
      <c r="BY24" s="61">
        <f t="shared" si="64"/>
        <v>0.22942563304204888</v>
      </c>
      <c r="BZ24" s="61">
        <f t="shared" si="64"/>
        <v>0</v>
      </c>
      <c r="CA24" s="61">
        <f t="shared" si="64"/>
        <v>0.22942563304204888</v>
      </c>
      <c r="CB24" s="61">
        <f t="shared" si="65"/>
        <v>0.43563421548202924</v>
      </c>
      <c r="CC24" s="61">
        <f t="shared" si="65"/>
        <v>3.8542591393405025E-2</v>
      </c>
      <c r="CD24" s="61">
        <f t="shared" si="65"/>
        <v>0.47417680687543423</v>
      </c>
      <c r="CE24" s="61">
        <f t="shared" si="65"/>
        <v>0.1794079476729615</v>
      </c>
      <c r="CF24" s="61">
        <f t="shared" si="65"/>
        <v>0.18703259483288337</v>
      </c>
      <c r="CG24" s="125">
        <f t="shared" si="24"/>
        <v>0.82327127709242121</v>
      </c>
      <c r="CH24" s="61">
        <f t="shared" si="25"/>
        <v>0</v>
      </c>
      <c r="CI24" s="61">
        <f t="shared" si="25"/>
        <v>0</v>
      </c>
      <c r="CJ24" s="61">
        <f t="shared" si="25"/>
        <v>0</v>
      </c>
      <c r="CK24" s="61">
        <f t="shared" si="25"/>
        <v>0</v>
      </c>
      <c r="CL24" s="125">
        <f t="shared" si="25"/>
        <v>0</v>
      </c>
      <c r="CM24" s="61">
        <f t="shared" si="25"/>
        <v>0</v>
      </c>
      <c r="CN24" s="61">
        <f t="shared" si="25"/>
        <v>0</v>
      </c>
      <c r="CO24" s="61">
        <f t="shared" si="25"/>
        <v>7.2434148019257724E-3</v>
      </c>
      <c r="CP24" s="125">
        <f t="shared" si="25"/>
        <v>7.2434148019257724E-3</v>
      </c>
      <c r="CQ24" s="61">
        <f t="shared" si="25"/>
        <v>2.5542567985738247E-2</v>
      </c>
      <c r="CR24" s="61">
        <f t="shared" si="25"/>
        <v>0</v>
      </c>
      <c r="CS24" s="61">
        <f t="shared" si="25"/>
        <v>6.8621824439296777E-2</v>
      </c>
      <c r="CT24" s="125">
        <f t="shared" si="25"/>
        <v>9.4164392425035034E-2</v>
      </c>
      <c r="CU24" s="61">
        <f t="shared" ref="CU24:CW37" si="105">IF($P24&lt;&gt;0,IF($P24&lt;&gt;0,AR24/$P24*10,0),"")</f>
        <v>1.2085065748475047E-2</v>
      </c>
      <c r="CV24" s="125">
        <f t="shared" si="105"/>
        <v>1.9938452323191237E-2</v>
      </c>
      <c r="CW24" s="61">
        <f t="shared" si="105"/>
        <v>1.3724364887859357E-2</v>
      </c>
      <c r="CX24" s="125">
        <f t="shared" si="99"/>
        <v>1.9023494664002834E-2</v>
      </c>
      <c r="CY24" s="62">
        <f t="shared" si="99"/>
        <v>3.0055977872053996E-2</v>
      </c>
      <c r="CZ24" s="62">
        <f t="shared" si="99"/>
        <v>-4.8797741823499934E-2</v>
      </c>
      <c r="DA24" s="62">
        <f t="shared" si="99"/>
        <v>0.24697718957183104</v>
      </c>
      <c r="DB24" s="125">
        <f t="shared" si="99"/>
        <v>-1.8741763951445941E-2</v>
      </c>
      <c r="DC24" s="62">
        <f t="shared" si="99"/>
        <v>0.10255150430094909</v>
      </c>
      <c r="DD24" s="62">
        <f t="shared" si="99"/>
        <v>2.0205314973792944E-2</v>
      </c>
      <c r="DE24" s="125">
        <f t="shared" si="99"/>
        <v>0.12275681927474204</v>
      </c>
      <c r="DF24" s="62">
        <f t="shared" si="99"/>
        <v>0.1631674492223279</v>
      </c>
      <c r="DG24" s="62">
        <f t="shared" si="99"/>
        <v>0</v>
      </c>
      <c r="DH24" s="125">
        <f t="shared" si="99"/>
        <v>0.1631674492223279</v>
      </c>
      <c r="DI24" s="125">
        <f t="shared" si="99"/>
        <v>3.7360771083617142E-2</v>
      </c>
      <c r="DJ24" s="62">
        <f t="shared" si="99"/>
        <v>0.14322899689913113</v>
      </c>
      <c r="DK24" s="62">
        <f t="shared" si="99"/>
        <v>8.9170248535286212E-2</v>
      </c>
      <c r="DL24" s="62">
        <f t="shared" si="99"/>
        <v>4.7425305334722882E-2</v>
      </c>
      <c r="DM24" s="62">
        <f t="shared" si="99"/>
        <v>0.35183934319455901</v>
      </c>
      <c r="DN24" s="62">
        <f t="shared" si="99"/>
        <v>0</v>
      </c>
      <c r="DO24" s="62"/>
      <c r="DP24" s="62"/>
      <c r="DQ24" s="125">
        <f t="shared" si="66"/>
        <v>0.54249364542841294</v>
      </c>
      <c r="DR24" s="125">
        <f t="shared" si="66"/>
        <v>1.6324369569392714</v>
      </c>
      <c r="DS24" s="125">
        <f t="shared" si="100"/>
        <v>-3.4897628818427805E-2</v>
      </c>
      <c r="DT24" s="125">
        <f t="shared" si="100"/>
        <v>1.7733171812806132</v>
      </c>
      <c r="DU24" s="61">
        <f>IF($C24&lt;&gt;0,IF($C24&lt;&gt;0,AE24/$C24*10,0),"0,00")</f>
        <v>0</v>
      </c>
      <c r="DV24" s="61">
        <f>IF($C24&lt;&gt;0,IF($C24&lt;&gt;0,AF24/$C24*10,0),"0,00")</f>
        <v>0</v>
      </c>
      <c r="DW24" s="61">
        <f>IF($C24&lt;&gt;0,IF($C24&lt;&gt;0,AG24/$C24*10,0),"0,00")</f>
        <v>0</v>
      </c>
      <c r="DX24" s="61">
        <f>IF($C24&lt;&gt;0,IF($C24&lt;&gt;0,AH24/$C24*10,0),"0,00")</f>
        <v>0</v>
      </c>
      <c r="DY24" s="125">
        <f>IF($C24&lt;&gt;0,IF($C24&lt;&gt;0,AI24/$C24*10,0),"")</f>
        <v>0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3704145989792037</v>
      </c>
      <c r="EE24" s="61">
        <f>IF($E24&lt;&gt;0,IF($E24&lt;&gt;0,AO24/$E24*10,0),"")</f>
        <v>0</v>
      </c>
      <c r="EF24" s="61">
        <f>IF($E24&lt;&gt;0,IF($E24&lt;&gt;0,AP24/$E24*10,0),"")</f>
        <v>0.99514369875009945</v>
      </c>
      <c r="EG24" s="125">
        <f>IF($E24&lt;&gt;0,IF($E24&lt;&gt;0,AQ24/$E24*10,0),"")</f>
        <v>1.3655582977293033</v>
      </c>
      <c r="EH24" s="61">
        <f t="shared" si="70"/>
        <v>5.141389842559467E-2</v>
      </c>
      <c r="EI24" s="125">
        <f>IF($F24&lt;&gt;0,IF($F24&lt;&gt;0,AS24/$F24*10,0),"")</f>
        <v>8.4824822954518916E-2</v>
      </c>
      <c r="EJ24" s="61">
        <f>IF($G24&lt;&gt;0,IF($G24&lt;&gt;0,AT24/$G24*10,0),"")</f>
        <v>4.1197341215147627E-2</v>
      </c>
      <c r="EK24" s="125">
        <f>IF($G24&lt;&gt;0,IF($G24&lt;&gt;0,AU24/$G24*10,0),"")</f>
        <v>5.7104092406545182E-2</v>
      </c>
      <c r="EL24" s="61">
        <f t="shared" si="101"/>
        <v>0.1650607030787436</v>
      </c>
      <c r="EM24" s="61">
        <f t="shared" si="101"/>
        <v>-0.26798627575285305</v>
      </c>
      <c r="EN24" s="62">
        <f t="shared" si="101"/>
        <v>1.3563434445113478</v>
      </c>
      <c r="EO24" s="125">
        <f t="shared" si="101"/>
        <v>-0.10292557267410943</v>
      </c>
      <c r="EP24" s="61">
        <f t="shared" si="101"/>
        <v>0.56318990763685517</v>
      </c>
      <c r="EQ24" s="61">
        <f t="shared" si="101"/>
        <v>0.1109630673039157</v>
      </c>
      <c r="ER24" s="125">
        <f t="shared" si="101"/>
        <v>0.67415297494077087</v>
      </c>
      <c r="ES24" s="61">
        <f t="shared" si="101"/>
        <v>0.89607910954860226</v>
      </c>
      <c r="ET24" s="61">
        <f t="shared" si="101"/>
        <v>0</v>
      </c>
      <c r="EU24" s="125">
        <f t="shared" si="101"/>
        <v>0.89607910954860226</v>
      </c>
      <c r="EV24" s="61">
        <f t="shared" si="102"/>
        <v>0.13165543603991306</v>
      </c>
      <c r="EW24" s="61">
        <f t="shared" si="102"/>
        <v>0</v>
      </c>
      <c r="EX24" s="61">
        <f t="shared" si="102"/>
        <v>0.13165543603991306</v>
      </c>
      <c r="EY24" s="61">
        <f t="shared" si="102"/>
        <v>0.25240599365671607</v>
      </c>
      <c r="EZ24" s="61">
        <f t="shared" si="102"/>
        <v>0</v>
      </c>
      <c r="FA24" s="61">
        <f t="shared" si="102"/>
        <v>0.25240599365671607</v>
      </c>
      <c r="FB24" s="61">
        <f t="shared" si="102"/>
        <v>0.47926940669900131</v>
      </c>
      <c r="FC24" s="61">
        <f t="shared" si="102"/>
        <v>4.240320033016616E-2</v>
      </c>
      <c r="FD24" s="61">
        <f t="shared" si="102"/>
        <v>0.5216726070291674</v>
      </c>
      <c r="FE24" s="61">
        <f t="shared" si="102"/>
        <v>0.19737829945970523</v>
      </c>
      <c r="FF24" s="61">
        <f t="shared" si="102"/>
        <v>0.20576666747754224</v>
      </c>
      <c r="FG24" s="125">
        <f>IF($O24&lt;&gt;0,IF($O24&lt;&gt;0,AD24/$O24*10,0)," ")</f>
        <v>0.90573403672579644</v>
      </c>
      <c r="FH24" s="608"/>
      <c r="FI24" s="61">
        <f>IF($P24&lt;&gt;0,IF($P24&lt;&gt;0,BS24/$P24*10,0)," ")</f>
        <v>3.3708565094014564</v>
      </c>
      <c r="FJ24" s="61">
        <f>IF($Q24&lt;&gt;0,IF($Q24&lt;&gt;0,BT24/$Q24*10,0)," ")</f>
        <v>3.576925923288345</v>
      </c>
      <c r="FK24" s="257">
        <f t="shared" si="34"/>
        <v>4980</v>
      </c>
      <c r="FL24" s="60">
        <f t="shared" si="89"/>
        <v>83133.5</v>
      </c>
      <c r="FM24" s="256">
        <f t="shared" si="83"/>
        <v>55928.5</v>
      </c>
      <c r="FN24" s="61">
        <f t="shared" si="103"/>
        <v>1.4723193665809122</v>
      </c>
      <c r="FO24" s="61">
        <f t="shared" si="74"/>
        <v>1.4385820820974258</v>
      </c>
      <c r="FP24" s="63"/>
      <c r="FQ24" s="56">
        <v>713652</v>
      </c>
      <c r="FR24" s="56">
        <v>11144</v>
      </c>
      <c r="FS24" s="56">
        <v>5238330</v>
      </c>
      <c r="FT24" s="56">
        <v>2958.49</v>
      </c>
      <c r="FU24" s="56">
        <v>38565.300000000003</v>
      </c>
      <c r="FV24" s="56">
        <v>16846.900000000001</v>
      </c>
      <c r="FW24" s="56">
        <v>474821</v>
      </c>
      <c r="FX24" s="56">
        <v>329872</v>
      </c>
      <c r="FY24" s="56">
        <v>76472.800000000003</v>
      </c>
      <c r="FZ24" s="56">
        <v>525350</v>
      </c>
      <c r="GA24" s="56">
        <v>74475.199999999997</v>
      </c>
      <c r="GB24" s="56">
        <v>75815.7</v>
      </c>
      <c r="GC24" s="56">
        <v>67394.899999999994</v>
      </c>
      <c r="GD24" s="56">
        <v>133008</v>
      </c>
      <c r="GE24" s="56">
        <v>236579.3</v>
      </c>
      <c r="GF24" s="56">
        <v>67524</v>
      </c>
      <c r="GG24" s="56">
        <v>69323</v>
      </c>
      <c r="GH24" s="56">
        <v>865874.2</v>
      </c>
      <c r="GI24" s="56">
        <v>6018</v>
      </c>
      <c r="GJ24" s="56">
        <v>64921</v>
      </c>
      <c r="GK24" s="56">
        <v>4023588.4</v>
      </c>
      <c r="GL24" s="56">
        <v>3627090</v>
      </c>
      <c r="GM24" s="56">
        <v>984117</v>
      </c>
      <c r="GN24" s="56">
        <v>4517430</v>
      </c>
      <c r="GO24" s="56">
        <v>1029496</v>
      </c>
      <c r="GP24" s="56">
        <v>9283971</v>
      </c>
      <c r="GQ24" s="56">
        <v>367205</v>
      </c>
      <c r="GR24" s="56">
        <v>835775</v>
      </c>
      <c r="GS24" s="56">
        <v>37538.5</v>
      </c>
      <c r="GT24" s="56">
        <v>325737.40000000002</v>
      </c>
      <c r="GU24" s="56">
        <v>2401444.7999999998</v>
      </c>
      <c r="GV24" s="56">
        <v>1215787.5</v>
      </c>
      <c r="GW24" s="56">
        <v>122</v>
      </c>
      <c r="GX24" s="56">
        <v>48244.3</v>
      </c>
      <c r="GY24" s="56">
        <v>657</v>
      </c>
      <c r="GZ24" s="56">
        <v>1329</v>
      </c>
      <c r="HA24" s="56">
        <v>2181</v>
      </c>
      <c r="HB24" s="56">
        <v>393</v>
      </c>
      <c r="HC24" s="56">
        <v>765060</v>
      </c>
      <c r="HD24" s="56">
        <v>6440</v>
      </c>
      <c r="HE24" s="58">
        <v>832</v>
      </c>
      <c r="HF24" s="56">
        <v>492</v>
      </c>
      <c r="HG24" s="56">
        <v>1080</v>
      </c>
      <c r="HH24" s="56">
        <v>1260</v>
      </c>
      <c r="HI24" s="56">
        <v>541</v>
      </c>
      <c r="HJ24" s="56">
        <v>722</v>
      </c>
      <c r="HK24" s="56">
        <v>784</v>
      </c>
      <c r="HL24" s="56">
        <v>729</v>
      </c>
      <c r="HM24" s="56">
        <v>0</v>
      </c>
      <c r="HN24" s="56">
        <f t="shared" si="90"/>
        <v>2500</v>
      </c>
      <c r="HO24" s="56">
        <v>2368352</v>
      </c>
      <c r="HP24" s="58"/>
      <c r="HQ24"/>
      <c r="HR24"/>
      <c r="HS24" s="211">
        <f t="shared" si="95"/>
        <v>1986</v>
      </c>
      <c r="HT24" s="211">
        <f t="shared" si="96"/>
        <v>393</v>
      </c>
      <c r="HU24" s="211">
        <f t="shared" si="94"/>
        <v>2379</v>
      </c>
      <c r="HV24" s="211">
        <f t="shared" si="77"/>
        <v>6463</v>
      </c>
      <c r="HW24" s="163">
        <v>1685</v>
      </c>
      <c r="HX24" s="163">
        <v>-300</v>
      </c>
      <c r="HY24" s="211">
        <f t="shared" si="36"/>
        <v>764</v>
      </c>
      <c r="HZ24" s="163">
        <v>0</v>
      </c>
      <c r="IA24" s="211">
        <f t="shared" si="91"/>
        <v>1043</v>
      </c>
      <c r="IB24" s="211">
        <f t="shared" si="92"/>
        <v>1685</v>
      </c>
      <c r="IC24" s="211">
        <f t="shared" si="93"/>
        <v>300</v>
      </c>
    </row>
    <row r="25" spans="1:239" s="64" customFormat="1" ht="15" customHeight="1">
      <c r="A25" s="4"/>
      <c r="B25" s="50">
        <v>43849</v>
      </c>
      <c r="C25" s="67">
        <v>0</v>
      </c>
      <c r="D25" s="67">
        <v>0</v>
      </c>
      <c r="E25" s="192">
        <v>0</v>
      </c>
      <c r="F25" s="192">
        <v>6892.9570000000003</v>
      </c>
      <c r="G25" s="192">
        <v>8401.5020000000004</v>
      </c>
      <c r="H25" s="192">
        <v>2329.89</v>
      </c>
      <c r="I25" s="192">
        <v>7350</v>
      </c>
      <c r="J25" s="205">
        <v>0</v>
      </c>
      <c r="K25" s="192">
        <v>136.24</v>
      </c>
      <c r="L25" s="51">
        <v>0</v>
      </c>
      <c r="M25" s="51">
        <v>0</v>
      </c>
      <c r="N25" s="65">
        <f t="shared" si="38"/>
        <v>9679.89</v>
      </c>
      <c r="O25" s="54">
        <f t="shared" si="0"/>
        <v>15294.459000000001</v>
      </c>
      <c r="P25" s="54">
        <f>O25+K25+((I25+H25)*0.5)+((M25-L25)*0.5)</f>
        <v>20270.644</v>
      </c>
      <c r="Q25" s="55">
        <f t="shared" si="78"/>
        <v>409045.81850000005</v>
      </c>
      <c r="S25" s="56">
        <f>IF(GH25=0,"",((GH25-GH24)))</f>
        <v>242.70000000006985</v>
      </c>
      <c r="T25" s="56">
        <f t="shared" si="40"/>
        <v>0</v>
      </c>
      <c r="U25" s="56">
        <f>IF(S25="","",S25+T25)</f>
        <v>242.70000000006985</v>
      </c>
      <c r="V25" s="56">
        <f>IF(GI25=0,"",((GI25/10)))</f>
        <v>558.5</v>
      </c>
      <c r="W25" s="56">
        <f t="shared" si="42"/>
        <v>0</v>
      </c>
      <c r="X25" s="56">
        <f t="shared" si="43"/>
        <v>558.5</v>
      </c>
      <c r="Y25" s="56">
        <f t="shared" si="44"/>
        <v>1319.3000000002794</v>
      </c>
      <c r="Z25" s="56">
        <f>IF(GL25=0,"",(GL25-GL24)/10)</f>
        <v>116.4</v>
      </c>
      <c r="AA25" s="56">
        <f t="shared" si="79"/>
        <v>1435.7000000002795</v>
      </c>
      <c r="AB25" s="56">
        <f t="shared" si="84"/>
        <v>461.3</v>
      </c>
      <c r="AC25" s="56">
        <f t="shared" si="45"/>
        <v>367.9</v>
      </c>
      <c r="AD25" s="57">
        <f t="shared" si="46"/>
        <v>2236.9000000003493</v>
      </c>
      <c r="AE25" s="56">
        <f t="shared" si="104"/>
        <v>0</v>
      </c>
      <c r="AF25" s="56">
        <f t="shared" si="104"/>
        <v>0</v>
      </c>
      <c r="AG25" s="56">
        <f t="shared" si="47"/>
        <v>0</v>
      </c>
      <c r="AH25" s="56">
        <f t="shared" si="6"/>
        <v>0</v>
      </c>
      <c r="AI25" s="57">
        <f t="shared" si="7"/>
        <v>0</v>
      </c>
      <c r="AJ25" s="56">
        <f t="shared" si="97"/>
        <v>0</v>
      </c>
      <c r="AK25" s="56">
        <f t="shared" si="97"/>
        <v>0</v>
      </c>
      <c r="AL25" s="56">
        <f t="shared" si="48"/>
        <v>0</v>
      </c>
      <c r="AM25" s="57">
        <f t="shared" si="9"/>
        <v>0</v>
      </c>
      <c r="AN25" s="56">
        <f t="shared" si="49"/>
        <v>0</v>
      </c>
      <c r="AO25" s="56">
        <f t="shared" si="49"/>
        <v>0</v>
      </c>
      <c r="AP25" s="56">
        <f t="shared" si="10"/>
        <v>2</v>
      </c>
      <c r="AQ25" s="57">
        <f t="shared" si="11"/>
        <v>2</v>
      </c>
      <c r="AR25" s="56">
        <f t="shared" si="12"/>
        <v>29.600000000005821</v>
      </c>
      <c r="AS25" s="57">
        <f t="shared" si="13"/>
        <v>45</v>
      </c>
      <c r="AT25" s="56">
        <f t="shared" si="50"/>
        <v>33</v>
      </c>
      <c r="AU25" s="57">
        <f t="shared" si="14"/>
        <v>44</v>
      </c>
      <c r="AV25" s="56">
        <f t="shared" si="51"/>
        <v>50.697000000000003</v>
      </c>
      <c r="AW25" s="56">
        <f t="shared" si="15"/>
        <v>10</v>
      </c>
      <c r="AX25" s="58">
        <f t="shared" si="16"/>
        <v>999.697</v>
      </c>
      <c r="AY25" s="57">
        <f t="shared" si="52"/>
        <v>60.697000000000003</v>
      </c>
      <c r="AZ25" s="56">
        <f t="shared" si="53"/>
        <v>312</v>
      </c>
      <c r="BA25" s="56">
        <f t="shared" si="54"/>
        <v>13</v>
      </c>
      <c r="BB25" s="57">
        <f t="shared" si="55"/>
        <v>325</v>
      </c>
      <c r="BC25" s="56">
        <f t="shared" si="17"/>
        <v>627</v>
      </c>
      <c r="BD25" s="56">
        <f t="shared" si="18"/>
        <v>0</v>
      </c>
      <c r="BE25" s="57">
        <f t="shared" si="56"/>
        <v>627</v>
      </c>
      <c r="BF25" s="57">
        <v>0</v>
      </c>
      <c r="BG25" s="56">
        <f t="shared" si="57"/>
        <v>243.19999999999709</v>
      </c>
      <c r="BH25" s="56">
        <v>223.6</v>
      </c>
      <c r="BI25" s="56">
        <f t="shared" si="98"/>
        <v>107.59999999997672</v>
      </c>
      <c r="BJ25" s="56">
        <f t="shared" si="98"/>
        <v>616.3000000002794</v>
      </c>
      <c r="BK25" s="56">
        <f t="shared" si="20"/>
        <v>0</v>
      </c>
      <c r="BL25" s="57">
        <f t="shared" si="58"/>
        <v>967.1000000002532</v>
      </c>
      <c r="BM25" s="57">
        <f t="shared" si="21"/>
        <v>1956</v>
      </c>
      <c r="BN25" s="57">
        <f t="shared" si="59"/>
        <v>271</v>
      </c>
      <c r="BO25" s="56">
        <v>390</v>
      </c>
      <c r="BP25" s="57">
        <f t="shared" si="60"/>
        <v>1013.3029999993978</v>
      </c>
      <c r="BQ25" s="57">
        <f t="shared" si="61"/>
        <v>4307.6970000006022</v>
      </c>
      <c r="BR25" s="608"/>
      <c r="BS25" s="60">
        <f t="shared" si="22"/>
        <v>7277</v>
      </c>
      <c r="BT25" s="60">
        <f t="shared" si="62"/>
        <v>146339</v>
      </c>
      <c r="BU25" s="59"/>
      <c r="BV25" s="61">
        <f t="shared" si="63"/>
        <v>0.11972979250194016</v>
      </c>
      <c r="BW25" s="61">
        <f t="shared" si="64"/>
        <v>0</v>
      </c>
      <c r="BX25" s="61">
        <f t="shared" si="64"/>
        <v>0.11972979250194016</v>
      </c>
      <c r="BY25" s="61">
        <f t="shared" si="64"/>
        <v>0.27552158678333061</v>
      </c>
      <c r="BZ25" s="61">
        <f t="shared" si="64"/>
        <v>0</v>
      </c>
      <c r="CA25" s="61">
        <f t="shared" si="64"/>
        <v>0.27552158678333061</v>
      </c>
      <c r="CB25" s="61">
        <f t="shared" si="65"/>
        <v>0.65084266686360803</v>
      </c>
      <c r="CC25" s="61">
        <f t="shared" si="65"/>
        <v>5.7422941274090748E-2</v>
      </c>
      <c r="CD25" s="61">
        <f t="shared" si="65"/>
        <v>0.70826560813769879</v>
      </c>
      <c r="CE25" s="61">
        <f t="shared" si="65"/>
        <v>0.22757047087403834</v>
      </c>
      <c r="CF25" s="61">
        <f t="shared" si="65"/>
        <v>0.18149398706819575</v>
      </c>
      <c r="CG25" s="125">
        <f t="shared" si="24"/>
        <v>1.1035169874229696</v>
      </c>
      <c r="CH25" s="61">
        <f t="shared" ref="CH25:CU37" si="106">IF($P25&lt;&gt;0,IF($P25&lt;&gt;0,AE25/$P25*10,0),"")</f>
        <v>0</v>
      </c>
      <c r="CI25" s="61">
        <f t="shared" si="106"/>
        <v>0</v>
      </c>
      <c r="CJ25" s="61">
        <f t="shared" si="106"/>
        <v>0</v>
      </c>
      <c r="CK25" s="61">
        <f t="shared" si="106"/>
        <v>0</v>
      </c>
      <c r="CL25" s="125">
        <f t="shared" si="106"/>
        <v>0</v>
      </c>
      <c r="CM25" s="61">
        <f t="shared" si="106"/>
        <v>0</v>
      </c>
      <c r="CN25" s="61">
        <f t="shared" si="106"/>
        <v>0</v>
      </c>
      <c r="CO25" s="61">
        <f t="shared" si="106"/>
        <v>0</v>
      </c>
      <c r="CP25" s="125">
        <f t="shared" si="106"/>
        <v>0</v>
      </c>
      <c r="CQ25" s="61">
        <f t="shared" si="106"/>
        <v>0</v>
      </c>
      <c r="CR25" s="61">
        <f t="shared" si="106"/>
        <v>0</v>
      </c>
      <c r="CS25" s="61">
        <f t="shared" si="106"/>
        <v>9.8664847549984102E-4</v>
      </c>
      <c r="CT25" s="125">
        <f t="shared" si="106"/>
        <v>9.8664847549984102E-4</v>
      </c>
      <c r="CU25" s="61">
        <f t="shared" si="105"/>
        <v>1.4602397437400518E-2</v>
      </c>
      <c r="CV25" s="125">
        <f t="shared" si="105"/>
        <v>2.219959069874642E-2</v>
      </c>
      <c r="CW25" s="61">
        <f t="shared" si="105"/>
        <v>1.6279699845747377E-2</v>
      </c>
      <c r="CX25" s="125">
        <f t="shared" si="99"/>
        <v>2.1706266460996507E-2</v>
      </c>
      <c r="CY25" s="62">
        <f t="shared" si="99"/>
        <v>2.5010058881207723E-2</v>
      </c>
      <c r="CZ25" s="62">
        <f t="shared" si="99"/>
        <v>4.9332423774992046E-3</v>
      </c>
      <c r="DA25" s="62">
        <f t="shared" si="99"/>
        <v>0.49317476050588227</v>
      </c>
      <c r="DB25" s="125">
        <f t="shared" si="99"/>
        <v>2.9943301258706926E-2</v>
      </c>
      <c r="DC25" s="62">
        <f t="shared" si="99"/>
        <v>0.15391716217797521</v>
      </c>
      <c r="DD25" s="62">
        <f t="shared" si="99"/>
        <v>6.4132150907489664E-3</v>
      </c>
      <c r="DE25" s="125">
        <f t="shared" si="99"/>
        <v>0.16033037726872418</v>
      </c>
      <c r="DF25" s="62">
        <f t="shared" si="99"/>
        <v>0.30931429706920016</v>
      </c>
      <c r="DG25" s="62">
        <f t="shared" si="99"/>
        <v>0</v>
      </c>
      <c r="DH25" s="125">
        <f t="shared" si="99"/>
        <v>0.30931429706920016</v>
      </c>
      <c r="DI25" s="125">
        <f t="shared" si="99"/>
        <v>0</v>
      </c>
      <c r="DJ25" s="62">
        <f t="shared" si="99"/>
        <v>0.11997645462077924</v>
      </c>
      <c r="DK25" s="62">
        <f t="shared" si="99"/>
        <v>0.11030729956088223</v>
      </c>
      <c r="DL25" s="62">
        <f t="shared" si="99"/>
        <v>5.3081687981879962E-2</v>
      </c>
      <c r="DM25" s="62">
        <f t="shared" si="99"/>
        <v>0.30403572772541387</v>
      </c>
      <c r="DN25" s="62">
        <f t="shared" si="99"/>
        <v>0</v>
      </c>
      <c r="DO25" s="62"/>
      <c r="DP25" s="62"/>
      <c r="DQ25" s="125">
        <f t="shared" si="66"/>
        <v>0.47709387032807304</v>
      </c>
      <c r="DR25" s="125">
        <f t="shared" si="66"/>
        <v>0.96494220903884464</v>
      </c>
      <c r="DS25" s="125">
        <f t="shared" si="100"/>
        <v>0.4998869300844106</v>
      </c>
      <c r="DT25" s="125">
        <f t="shared" si="100"/>
        <v>2.1250913389829167</v>
      </c>
      <c r="DU25" s="61" t="str">
        <f t="shared" si="67"/>
        <v>0,00</v>
      </c>
      <c r="DV25" s="61" t="str">
        <f t="shared" si="67"/>
        <v>0,00</v>
      </c>
      <c r="DW25" s="61" t="str">
        <f t="shared" si="67"/>
        <v>0,00</v>
      </c>
      <c r="DX25" s="61" t="str">
        <f t="shared" si="67"/>
        <v>0,00</v>
      </c>
      <c r="DY25" s="125" t="str">
        <f t="shared" si="82"/>
        <v/>
      </c>
      <c r="DZ25" s="61" t="str">
        <f t="shared" si="68"/>
        <v/>
      </c>
      <c r="EA25" s="61" t="str">
        <f t="shared" si="68"/>
        <v/>
      </c>
      <c r="EB25" s="61" t="str">
        <f t="shared" si="68"/>
        <v/>
      </c>
      <c r="EC25" s="125" t="str">
        <f t="shared" si="68"/>
        <v/>
      </c>
      <c r="ED25" s="61" t="str">
        <f t="shared" si="69"/>
        <v/>
      </c>
      <c r="EE25" s="61" t="str">
        <f t="shared" si="69"/>
        <v/>
      </c>
      <c r="EF25" s="61" t="str">
        <f t="shared" si="69"/>
        <v/>
      </c>
      <c r="EG25" s="125" t="str">
        <f t="shared" si="69"/>
        <v/>
      </c>
      <c r="EH25" s="61">
        <f t="shared" si="70"/>
        <v>4.2942383073049518E-2</v>
      </c>
      <c r="EI25" s="125">
        <f t="shared" si="70"/>
        <v>6.5284028320501633E-2</v>
      </c>
      <c r="EJ25" s="61">
        <f t="shared" si="71"/>
        <v>3.9278690881701869E-2</v>
      </c>
      <c r="EK25" s="125">
        <f t="shared" si="71"/>
        <v>5.2371587842269154E-2</v>
      </c>
      <c r="EL25" s="61">
        <f t="shared" si="101"/>
        <v>5.237352903803659E-2</v>
      </c>
      <c r="EM25" s="61">
        <f t="shared" si="101"/>
        <v>1.0330695906668361E-2</v>
      </c>
      <c r="EN25" s="62">
        <f t="shared" si="101"/>
        <v>1.0327565705808641</v>
      </c>
      <c r="EO25" s="125">
        <f t="shared" si="101"/>
        <v>6.2704224944704956E-2</v>
      </c>
      <c r="EP25" s="61">
        <f t="shared" si="101"/>
        <v>0.32231771228805284</v>
      </c>
      <c r="EQ25" s="61">
        <f t="shared" si="101"/>
        <v>1.3429904678668871E-2</v>
      </c>
      <c r="ER25" s="125">
        <f t="shared" si="101"/>
        <v>0.33574761696672173</v>
      </c>
      <c r="ES25" s="61">
        <f t="shared" si="101"/>
        <v>0.64773463334810621</v>
      </c>
      <c r="ET25" s="61">
        <f t="shared" si="101"/>
        <v>0</v>
      </c>
      <c r="EU25" s="125">
        <f t="shared" si="101"/>
        <v>0.64773463334810621</v>
      </c>
      <c r="EV25" s="61">
        <f t="shared" si="102"/>
        <v>0.1586849198131623</v>
      </c>
      <c r="EW25" s="61">
        <f t="shared" si="102"/>
        <v>0</v>
      </c>
      <c r="EX25" s="61">
        <f t="shared" si="102"/>
        <v>0.1586849198131623</v>
      </c>
      <c r="EY25" s="61">
        <f t="shared" si="102"/>
        <v>0.36516492672280854</v>
      </c>
      <c r="EZ25" s="61">
        <f t="shared" si="102"/>
        <v>0</v>
      </c>
      <c r="FA25" s="61">
        <f t="shared" si="102"/>
        <v>0.36516492672280854</v>
      </c>
      <c r="FB25" s="61">
        <f t="shared" si="102"/>
        <v>0.86259997820143841</v>
      </c>
      <c r="FC25" s="61">
        <f t="shared" si="102"/>
        <v>7.6105993680456438E-2</v>
      </c>
      <c r="FD25" s="61">
        <f t="shared" si="102"/>
        <v>0.93870597188189486</v>
      </c>
      <c r="FE25" s="61">
        <f t="shared" si="102"/>
        <v>0.30161249901026249</v>
      </c>
      <c r="FF25" s="61">
        <f t="shared" si="102"/>
        <v>0.2405446312288653</v>
      </c>
      <c r="FG25" s="125">
        <f t="shared" si="102"/>
        <v>1.4625558184178657</v>
      </c>
      <c r="FH25" s="608"/>
      <c r="FI25" s="61">
        <f t="shared" ref="FI25:FI26" si="107">IF($P25&lt;&gt;0,IF($P25&lt;&gt;0,BS25/$P25*10,0)," ")</f>
        <v>3.5899204781061718</v>
      </c>
      <c r="FJ25" s="61">
        <f t="shared" ref="FJ25:FJ26" si="108">IF($Q25&lt;&gt;0,IF($Q25&lt;&gt;0,BT25/$Q25*10,0)," ")</f>
        <v>3.5775698804753819</v>
      </c>
      <c r="FK25" s="257">
        <f t="shared" si="34"/>
        <v>4065</v>
      </c>
      <c r="FL25" s="60">
        <f t="shared" si="89"/>
        <v>87198.5</v>
      </c>
      <c r="FM25" s="256">
        <f t="shared" si="83"/>
        <v>59140.5</v>
      </c>
      <c r="FN25" s="61">
        <f t="shared" si="103"/>
        <v>1.5845574516527448</v>
      </c>
      <c r="FO25" s="61">
        <f t="shared" si="74"/>
        <v>1.4458160265975191</v>
      </c>
      <c r="FP25" s="63"/>
      <c r="FQ25" s="56">
        <v>713652</v>
      </c>
      <c r="FR25" s="56">
        <v>11144</v>
      </c>
      <c r="FS25" s="56">
        <v>5238330</v>
      </c>
      <c r="FT25" s="56">
        <v>2958.49</v>
      </c>
      <c r="FU25" s="56">
        <v>38565.300000000003</v>
      </c>
      <c r="FV25" s="56">
        <v>16846.900000000001</v>
      </c>
      <c r="FW25" s="56">
        <v>474821</v>
      </c>
      <c r="FX25" s="56">
        <v>329872</v>
      </c>
      <c r="FY25" s="56">
        <v>76472.800000000003</v>
      </c>
      <c r="FZ25" s="56">
        <v>525352</v>
      </c>
      <c r="GA25" s="56">
        <v>74504.800000000003</v>
      </c>
      <c r="GB25" s="56">
        <v>75837.2</v>
      </c>
      <c r="GC25" s="56">
        <v>67418.399999999994</v>
      </c>
      <c r="GD25" s="56">
        <v>133041</v>
      </c>
      <c r="GE25" s="56">
        <v>236623.3</v>
      </c>
      <c r="GF25" s="56">
        <v>67537</v>
      </c>
      <c r="GG25" s="56">
        <v>69323</v>
      </c>
      <c r="GH25" s="56">
        <v>866116.9</v>
      </c>
      <c r="GI25" s="56">
        <v>5585</v>
      </c>
      <c r="GJ25" s="56">
        <v>64921</v>
      </c>
      <c r="GK25" s="56">
        <v>4024907.7</v>
      </c>
      <c r="GL25" s="56">
        <v>3628254</v>
      </c>
      <c r="GM25" s="56">
        <v>988730</v>
      </c>
      <c r="GN25" s="56">
        <v>4521109</v>
      </c>
      <c r="GO25" s="56">
        <v>1030445</v>
      </c>
      <c r="GP25" s="56">
        <v>9334668</v>
      </c>
      <c r="GQ25" s="56">
        <v>367517</v>
      </c>
      <c r="GR25" s="56">
        <v>836402</v>
      </c>
      <c r="GS25" s="56">
        <v>37781.699999999997</v>
      </c>
      <c r="GT25" s="56">
        <v>325845</v>
      </c>
      <c r="GU25" s="56">
        <v>2402061.1</v>
      </c>
      <c r="GV25" s="56">
        <v>1215787.5</v>
      </c>
      <c r="GW25" s="56">
        <v>122</v>
      </c>
      <c r="GX25" s="56">
        <v>48316.7</v>
      </c>
      <c r="GY25" s="56">
        <v>832</v>
      </c>
      <c r="GZ25" s="56">
        <v>1368</v>
      </c>
      <c r="HA25" s="56">
        <v>2874</v>
      </c>
      <c r="HB25" s="56">
        <v>247</v>
      </c>
      <c r="HC25" s="56">
        <v>769125</v>
      </c>
      <c r="HD25" s="56">
        <f>SUM(HE25:HM25)</f>
        <v>5439</v>
      </c>
      <c r="HE25" s="56">
        <f>0+564</f>
        <v>564</v>
      </c>
      <c r="HF25" s="56">
        <f>508+388</f>
        <v>896</v>
      </c>
      <c r="HG25" s="56">
        <f>1080-147</f>
        <v>933</v>
      </c>
      <c r="HH25" s="56">
        <f>1260-400</f>
        <v>860</v>
      </c>
      <c r="HI25" s="56">
        <f>543-399</f>
        <v>144</v>
      </c>
      <c r="HJ25" s="56">
        <f>814+351</f>
        <v>1165</v>
      </c>
      <c r="HK25" s="56">
        <f>647+48</f>
        <v>695</v>
      </c>
      <c r="HL25" s="56">
        <v>182</v>
      </c>
      <c r="HM25" s="56">
        <v>0</v>
      </c>
      <c r="HN25" s="56">
        <f t="shared" si="90"/>
        <v>1838</v>
      </c>
      <c r="HO25" s="56">
        <v>2370190</v>
      </c>
      <c r="HP25" s="58"/>
      <c r="HQ25"/>
      <c r="HR25"/>
      <c r="HS25" s="211">
        <f t="shared" si="95"/>
        <v>2200</v>
      </c>
      <c r="HT25" s="211">
        <f t="shared" si="96"/>
        <v>247</v>
      </c>
      <c r="HU25" s="211">
        <f t="shared" si="94"/>
        <v>2447</v>
      </c>
      <c r="HV25" s="211">
        <f t="shared" si="77"/>
        <v>4830</v>
      </c>
      <c r="HW25" s="163">
        <v>1685</v>
      </c>
      <c r="HX25" s="163">
        <v>-300</v>
      </c>
      <c r="HY25" s="211">
        <f t="shared" si="36"/>
        <v>1560</v>
      </c>
      <c r="HZ25" s="163">
        <v>0</v>
      </c>
      <c r="IA25" s="211">
        <f t="shared" si="91"/>
        <v>-269</v>
      </c>
      <c r="IB25" s="211">
        <f t="shared" si="92"/>
        <v>1685</v>
      </c>
      <c r="IC25" s="211">
        <f t="shared" si="93"/>
        <v>300</v>
      </c>
    </row>
    <row r="26" spans="1:239" ht="15" customHeight="1">
      <c r="B26" s="50">
        <v>43850</v>
      </c>
      <c r="C26" s="51">
        <v>0</v>
      </c>
      <c r="D26" s="51">
        <v>1548</v>
      </c>
      <c r="E26" s="192">
        <v>0</v>
      </c>
      <c r="F26" s="192">
        <v>6684.1309999999994</v>
      </c>
      <c r="G26" s="192">
        <v>3539.8939999999998</v>
      </c>
      <c r="H26" s="192">
        <v>2457.2159999999999</v>
      </c>
      <c r="I26" s="192">
        <v>7367.04</v>
      </c>
      <c r="J26" s="205"/>
      <c r="K26" s="205">
        <v>136.24</v>
      </c>
      <c r="L26" s="51">
        <v>0</v>
      </c>
      <c r="M26" s="51">
        <v>0</v>
      </c>
      <c r="N26" s="65">
        <f>H26+I26</f>
        <v>9824.2559999999994</v>
      </c>
      <c r="O26" s="54">
        <f t="shared" si="0"/>
        <v>11772.025</v>
      </c>
      <c r="P26" s="54">
        <f t="shared" ref="P26:P37" si="109">O26+K26+((I26+H26)*0.5)+((M26-L26)*0.5)</f>
        <v>16820.393</v>
      </c>
      <c r="Q26" s="55">
        <f t="shared" si="78"/>
        <v>425866.21150000003</v>
      </c>
      <c r="S26" s="56">
        <f t="shared" si="39"/>
        <v>103.90000000002328</v>
      </c>
      <c r="T26" s="56">
        <f t="shared" si="40"/>
        <v>28.480000000004658</v>
      </c>
      <c r="U26" s="56">
        <f t="shared" si="41"/>
        <v>132.38000000002793</v>
      </c>
      <c r="V26" s="56">
        <f t="shared" si="2"/>
        <v>597.4</v>
      </c>
      <c r="W26" s="56">
        <f t="shared" si="42"/>
        <v>0</v>
      </c>
      <c r="X26" s="56">
        <f t="shared" si="43"/>
        <v>597.4</v>
      </c>
      <c r="Y26" s="56">
        <f t="shared" si="44"/>
        <v>1118.1999999997206</v>
      </c>
      <c r="Z26" s="56">
        <f t="shared" si="3"/>
        <v>99.6</v>
      </c>
      <c r="AA26" s="56">
        <f t="shared" si="79"/>
        <v>1217.7999999997205</v>
      </c>
      <c r="AB26" s="56">
        <f t="shared" si="84"/>
        <v>473.2</v>
      </c>
      <c r="AC26" s="56">
        <f t="shared" si="45"/>
        <v>668</v>
      </c>
      <c r="AD26" s="57">
        <f t="shared" si="46"/>
        <v>1947.5799999997485</v>
      </c>
      <c r="AE26" s="56">
        <f t="shared" si="104"/>
        <v>0</v>
      </c>
      <c r="AF26" s="56">
        <f t="shared" si="104"/>
        <v>0</v>
      </c>
      <c r="AG26" s="56">
        <f t="shared" si="47"/>
        <v>0</v>
      </c>
      <c r="AH26" s="56">
        <f t="shared" si="6"/>
        <v>0</v>
      </c>
      <c r="AI26" s="57">
        <f t="shared" si="7"/>
        <v>0</v>
      </c>
      <c r="AJ26" s="56">
        <f t="shared" si="97"/>
        <v>121</v>
      </c>
      <c r="AK26" s="56">
        <f t="shared" si="97"/>
        <v>24.299999999999272</v>
      </c>
      <c r="AL26" s="56">
        <f t="shared" si="48"/>
        <v>47.700000000000728</v>
      </c>
      <c r="AM26" s="57">
        <f t="shared" si="9"/>
        <v>193</v>
      </c>
      <c r="AN26" s="56">
        <f t="shared" si="49"/>
        <v>52</v>
      </c>
      <c r="AO26" s="56">
        <f t="shared" si="49"/>
        <v>55.5</v>
      </c>
      <c r="AP26" s="56">
        <f t="shared" si="10"/>
        <v>161.5</v>
      </c>
      <c r="AQ26" s="57">
        <f t="shared" si="11"/>
        <v>269</v>
      </c>
      <c r="AR26" s="56">
        <f t="shared" si="12"/>
        <v>30.599999999991269</v>
      </c>
      <c r="AS26" s="57">
        <f t="shared" si="13"/>
        <v>57</v>
      </c>
      <c r="AT26" s="56">
        <f t="shared" si="50"/>
        <v>108</v>
      </c>
      <c r="AU26" s="57">
        <f t="shared" si="14"/>
        <v>167.40000000002328</v>
      </c>
      <c r="AV26" s="56">
        <f t="shared" si="51"/>
        <v>37.136000000000003</v>
      </c>
      <c r="AW26" s="56">
        <f t="shared" si="15"/>
        <v>39</v>
      </c>
      <c r="AX26" s="58">
        <f t="shared" si="16"/>
        <v>1035.136</v>
      </c>
      <c r="AY26" s="57">
        <f t="shared" si="52"/>
        <v>76.135999999999996</v>
      </c>
      <c r="AZ26" s="56">
        <f t="shared" si="53"/>
        <v>326</v>
      </c>
      <c r="BA26" s="56">
        <f t="shared" si="54"/>
        <v>14</v>
      </c>
      <c r="BB26" s="57">
        <f t="shared" si="55"/>
        <v>340</v>
      </c>
      <c r="BC26" s="56">
        <f t="shared" si="17"/>
        <v>633</v>
      </c>
      <c r="BD26" s="56">
        <f t="shared" si="18"/>
        <v>0</v>
      </c>
      <c r="BE26" s="57">
        <f t="shared" si="56"/>
        <v>633</v>
      </c>
      <c r="BF26" s="57">
        <v>154</v>
      </c>
      <c r="BG26" s="56">
        <f t="shared" si="57"/>
        <v>348.40000000000146</v>
      </c>
      <c r="BH26" s="56">
        <v>169</v>
      </c>
      <c r="BI26" s="56">
        <f t="shared" si="98"/>
        <v>142.09999999997672</v>
      </c>
      <c r="BJ26" s="56">
        <f t="shared" si="98"/>
        <v>0.19999999972060323</v>
      </c>
      <c r="BK26" s="56">
        <f t="shared" si="20"/>
        <v>0</v>
      </c>
      <c r="BL26" s="57">
        <f t="shared" si="58"/>
        <v>490.69999999969878</v>
      </c>
      <c r="BM26" s="57">
        <f t="shared" si="21"/>
        <v>3916</v>
      </c>
      <c r="BN26" s="57">
        <f t="shared" si="59"/>
        <v>2666</v>
      </c>
      <c r="BO26" s="56">
        <v>218</v>
      </c>
      <c r="BP26" s="57">
        <f t="shared" si="60"/>
        <v>-1540.8159999994705</v>
      </c>
      <c r="BQ26" s="57">
        <f t="shared" si="61"/>
        <v>4173.8159999994705</v>
      </c>
      <c r="BR26" s="608"/>
      <c r="BS26" s="60">
        <f t="shared" si="22"/>
        <v>6549</v>
      </c>
      <c r="BT26" s="60">
        <f t="shared" si="62"/>
        <v>152888</v>
      </c>
      <c r="BU26" s="59"/>
      <c r="BV26" s="61">
        <f t="shared" si="63"/>
        <v>6.1770257092104375E-2</v>
      </c>
      <c r="BW26" s="61">
        <f t="shared" si="64"/>
        <v>1.6931827930539232E-2</v>
      </c>
      <c r="BX26" s="61">
        <f t="shared" si="64"/>
        <v>7.87020850226436E-2</v>
      </c>
      <c r="BY26" s="61">
        <f t="shared" si="64"/>
        <v>0.35516411536876691</v>
      </c>
      <c r="BZ26" s="61">
        <f t="shared" si="64"/>
        <v>0</v>
      </c>
      <c r="CA26" s="61">
        <f t="shared" si="64"/>
        <v>0.35516411536876691</v>
      </c>
      <c r="CB26" s="61">
        <f t="shared" si="65"/>
        <v>0.66478827218824232</v>
      </c>
      <c r="CC26" s="61">
        <f t="shared" si="65"/>
        <v>5.9213836442465993E-2</v>
      </c>
      <c r="CD26" s="61">
        <f t="shared" si="65"/>
        <v>0.72400210863070824</v>
      </c>
      <c r="CE26" s="61">
        <f t="shared" si="65"/>
        <v>0.28132517474472801</v>
      </c>
      <c r="CF26" s="61">
        <f t="shared" si="65"/>
        <v>0.39713697533702097</v>
      </c>
      <c r="CG26" s="125">
        <f t="shared" si="24"/>
        <v>1.1578683090221189</v>
      </c>
      <c r="CH26" s="61">
        <f t="shared" si="106"/>
        <v>0</v>
      </c>
      <c r="CI26" s="61">
        <f t="shared" si="106"/>
        <v>0</v>
      </c>
      <c r="CJ26" s="61">
        <f t="shared" si="106"/>
        <v>0</v>
      </c>
      <c r="CK26" s="61">
        <f t="shared" si="106"/>
        <v>0</v>
      </c>
      <c r="CL26" s="125">
        <f t="shared" si="106"/>
        <v>0</v>
      </c>
      <c r="CM26" s="61">
        <f t="shared" si="106"/>
        <v>7.193648804757416E-2</v>
      </c>
      <c r="CN26" s="61">
        <f t="shared" si="106"/>
        <v>1.4446749252528923E-2</v>
      </c>
      <c r="CO26" s="61">
        <f t="shared" si="106"/>
        <v>2.8358433717928427E-2</v>
      </c>
      <c r="CP26" s="125">
        <f t="shared" si="106"/>
        <v>0.1147416710180315</v>
      </c>
      <c r="CQ26" s="61">
        <f t="shared" si="106"/>
        <v>3.0914854367552529E-2</v>
      </c>
      <c r="CR26" s="61">
        <f t="shared" si="106"/>
        <v>3.2995661873060869E-2</v>
      </c>
      <c r="CS26" s="61">
        <f t="shared" si="106"/>
        <v>9.6014403468456411E-2</v>
      </c>
      <c r="CT26" s="125">
        <f t="shared" si="106"/>
        <v>0.1599249197090698</v>
      </c>
      <c r="CU26" s="61">
        <f t="shared" si="105"/>
        <v>1.8192202762439182E-2</v>
      </c>
      <c r="CV26" s="125">
        <f t="shared" si="105"/>
        <v>3.3887436518278732E-2</v>
      </c>
      <c r="CW26" s="61">
        <f t="shared" si="105"/>
        <v>6.4207774455686026E-2</v>
      </c>
      <c r="CX26" s="125">
        <f t="shared" si="99"/>
        <v>9.9522050406327181E-2</v>
      </c>
      <c r="CY26" s="62">
        <f t="shared" si="99"/>
        <v>2.2077962149873669E-2</v>
      </c>
      <c r="CZ26" s="62">
        <f t="shared" si="99"/>
        <v>2.3186140775664398E-2</v>
      </c>
      <c r="DA26" s="62">
        <f t="shared" si="99"/>
        <v>0.61540535943482411</v>
      </c>
      <c r="DB26" s="125">
        <f t="shared" si="99"/>
        <v>4.5264102925538063E-2</v>
      </c>
      <c r="DC26" s="62">
        <f t="shared" si="99"/>
        <v>0.19381235622734858</v>
      </c>
      <c r="DD26" s="62">
        <f t="shared" si="99"/>
        <v>8.3232300220333743E-3</v>
      </c>
      <c r="DE26" s="125">
        <f t="shared" si="99"/>
        <v>0.20213558624938191</v>
      </c>
      <c r="DF26" s="62">
        <f t="shared" si="99"/>
        <v>0.37632890028193755</v>
      </c>
      <c r="DG26" s="62">
        <f t="shared" si="99"/>
        <v>0</v>
      </c>
      <c r="DH26" s="125">
        <f t="shared" si="99"/>
        <v>0.37632890028193755</v>
      </c>
      <c r="DI26" s="125">
        <f t="shared" si="99"/>
        <v>9.1555530242367095E-2</v>
      </c>
      <c r="DJ26" s="62">
        <f t="shared" si="99"/>
        <v>0.20712952426260281</v>
      </c>
      <c r="DK26" s="62">
        <f t="shared" si="99"/>
        <v>0.10047327669454571</v>
      </c>
      <c r="DL26" s="62">
        <f t="shared" si="99"/>
        <v>8.4480784723624913E-2</v>
      </c>
      <c r="DM26" s="62">
        <f t="shared" si="99"/>
        <v>1.1890328586294223E-4</v>
      </c>
      <c r="DN26" s="62">
        <f t="shared" si="99"/>
        <v>0</v>
      </c>
      <c r="DO26" s="62"/>
      <c r="DP26" s="62"/>
      <c r="DQ26" s="125">
        <f t="shared" si="66"/>
        <v>0.29172921227209064</v>
      </c>
      <c r="DR26" s="125">
        <f t="shared" si="66"/>
        <v>2.3281263404487635</v>
      </c>
      <c r="DS26" s="125">
        <f t="shared" si="100"/>
        <v>-0.91604042783035478</v>
      </c>
      <c r="DT26" s="125">
        <f t="shared" si="100"/>
        <v>2.4814021884027744</v>
      </c>
      <c r="DU26" s="61" t="str">
        <f t="shared" si="67"/>
        <v>0,00</v>
      </c>
      <c r="DV26" s="61" t="str">
        <f t="shared" si="67"/>
        <v>0,00</v>
      </c>
      <c r="DW26" s="61" t="str">
        <f t="shared" si="67"/>
        <v>0,00</v>
      </c>
      <c r="DX26" s="61" t="str">
        <f t="shared" si="67"/>
        <v>0,00</v>
      </c>
      <c r="DY26" s="125" t="str">
        <f t="shared" si="82"/>
        <v/>
      </c>
      <c r="DZ26" s="61">
        <f t="shared" si="68"/>
        <v>0.78165374677002586</v>
      </c>
      <c r="EA26" s="61">
        <f t="shared" si="68"/>
        <v>0.15697674418604179</v>
      </c>
      <c r="EB26" s="61">
        <f t="shared" si="68"/>
        <v>0.30813953488372564</v>
      </c>
      <c r="EC26" s="125">
        <f t="shared" si="68"/>
        <v>1.2467700258397933</v>
      </c>
      <c r="ED26" s="61" t="str">
        <f t="shared" si="69"/>
        <v/>
      </c>
      <c r="EE26" s="61" t="str">
        <f t="shared" si="69"/>
        <v/>
      </c>
      <c r="EF26" s="61" t="str">
        <f t="shared" si="69"/>
        <v/>
      </c>
      <c r="EG26" s="125" t="str">
        <f t="shared" si="69"/>
        <v/>
      </c>
      <c r="EH26" s="61">
        <f t="shared" si="70"/>
        <v>4.5780072233759739E-2</v>
      </c>
      <c r="EI26" s="125">
        <f t="shared" si="70"/>
        <v>8.5276605141341499E-2</v>
      </c>
      <c r="EJ26" s="61">
        <f t="shared" si="71"/>
        <v>0.30509388134220972</v>
      </c>
      <c r="EK26" s="125">
        <f t="shared" si="71"/>
        <v>0.47289551608049085</v>
      </c>
      <c r="EL26" s="61">
        <f t="shared" si="101"/>
        <v>3.7800317907025233E-2</v>
      </c>
      <c r="EM26" s="61">
        <f t="shared" si="101"/>
        <v>3.9697662601626021E-2</v>
      </c>
      <c r="EN26" s="62">
        <f t="shared" si="101"/>
        <v>1.0536533249947884</v>
      </c>
      <c r="EO26" s="125">
        <f t="shared" si="101"/>
        <v>7.749798050865124E-2</v>
      </c>
      <c r="EP26" s="61">
        <f t="shared" si="101"/>
        <v>0.33183174379820723</v>
      </c>
      <c r="EQ26" s="61">
        <f t="shared" si="101"/>
        <v>1.4250442985199084E-2</v>
      </c>
      <c r="ER26" s="125">
        <f t="shared" si="101"/>
        <v>0.3460821867834063</v>
      </c>
      <c r="ES26" s="61">
        <f t="shared" si="101"/>
        <v>0.64432360068792993</v>
      </c>
      <c r="ET26" s="61">
        <f t="shared" si="101"/>
        <v>0</v>
      </c>
      <c r="EU26" s="125">
        <f t="shared" si="101"/>
        <v>0.64432360068792993</v>
      </c>
      <c r="EV26" s="61">
        <f t="shared" si="102"/>
        <v>8.8260091190787718E-2</v>
      </c>
      <c r="EW26" s="61">
        <f t="shared" si="102"/>
        <v>2.4192948961631204E-2</v>
      </c>
      <c r="EX26" s="61">
        <f t="shared" si="102"/>
        <v>0.11245304015241891</v>
      </c>
      <c r="EY26" s="61">
        <f t="shared" si="102"/>
        <v>0.50747428755885249</v>
      </c>
      <c r="EZ26" s="61">
        <f t="shared" si="102"/>
        <v>0</v>
      </c>
      <c r="FA26" s="61">
        <f t="shared" si="102"/>
        <v>0.50747428755885249</v>
      </c>
      <c r="FB26" s="61">
        <f t="shared" si="102"/>
        <v>0.94987905649174265</v>
      </c>
      <c r="FC26" s="61">
        <f t="shared" si="102"/>
        <v>8.4607363643893041E-2</v>
      </c>
      <c r="FD26" s="61">
        <f t="shared" si="102"/>
        <v>1.0344864201356356</v>
      </c>
      <c r="FE26" s="61">
        <f t="shared" si="102"/>
        <v>0.40196992446074487</v>
      </c>
      <c r="FF26" s="61">
        <f t="shared" si="102"/>
        <v>0.56744697704940317</v>
      </c>
      <c r="FG26" s="125">
        <f t="shared" si="102"/>
        <v>1.654413747846907</v>
      </c>
      <c r="FH26" s="608"/>
      <c r="FI26" s="61">
        <f t="shared" si="107"/>
        <v>3.893488101021183</v>
      </c>
      <c r="FJ26" s="61">
        <f t="shared" si="108"/>
        <v>3.5900476692314429</v>
      </c>
      <c r="FK26" s="257">
        <f t="shared" si="34"/>
        <v>4012</v>
      </c>
      <c r="FL26" s="60">
        <f t="shared" si="89"/>
        <v>91210.5</v>
      </c>
      <c r="FM26" s="256">
        <f t="shared" si="83"/>
        <v>61677.5</v>
      </c>
      <c r="FN26" s="61">
        <f t="shared" si="103"/>
        <v>1.5082881832784765</v>
      </c>
      <c r="FO26" s="61">
        <f t="shared" si="74"/>
        <v>1.4482834828045521</v>
      </c>
      <c r="FP26" s="63"/>
      <c r="FQ26" s="56">
        <v>713652</v>
      </c>
      <c r="FR26" s="56">
        <v>11144</v>
      </c>
      <c r="FS26" s="56">
        <v>5238330</v>
      </c>
      <c r="FT26" s="56">
        <v>2958.49</v>
      </c>
      <c r="FU26" s="56">
        <v>38686.300000000003</v>
      </c>
      <c r="FV26" s="56">
        <v>16871.2</v>
      </c>
      <c r="FW26" s="56">
        <v>474893</v>
      </c>
      <c r="FX26" s="56">
        <v>329924</v>
      </c>
      <c r="FY26" s="56">
        <v>76528.3</v>
      </c>
      <c r="FZ26" s="56">
        <v>525569</v>
      </c>
      <c r="GA26" s="56">
        <v>74535.399999999994</v>
      </c>
      <c r="GB26" s="56">
        <v>75855.399999999994</v>
      </c>
      <c r="GC26" s="56">
        <v>67457.2</v>
      </c>
      <c r="GD26" s="56">
        <v>133149</v>
      </c>
      <c r="GE26" s="56">
        <v>236790.7</v>
      </c>
      <c r="GF26" s="56">
        <v>67551</v>
      </c>
      <c r="GG26" s="56">
        <v>69323</v>
      </c>
      <c r="GH26" s="56">
        <v>866220.8</v>
      </c>
      <c r="GI26" s="56">
        <v>5974</v>
      </c>
      <c r="GJ26" s="56">
        <v>64921</v>
      </c>
      <c r="GK26" s="56">
        <v>4026025.9</v>
      </c>
      <c r="GL26" s="56">
        <v>3629250</v>
      </c>
      <c r="GM26" s="56">
        <v>993462</v>
      </c>
      <c r="GN26" s="56">
        <v>4527789</v>
      </c>
      <c r="GO26" s="56">
        <v>1031443</v>
      </c>
      <c r="GP26" s="56">
        <v>9371804</v>
      </c>
      <c r="GQ26" s="56">
        <v>367843</v>
      </c>
      <c r="GR26" s="56">
        <v>837035</v>
      </c>
      <c r="GS26" s="56">
        <v>38130.1</v>
      </c>
      <c r="GT26" s="56">
        <v>325987.09999999998</v>
      </c>
      <c r="GU26" s="56">
        <v>2402061.2999999998</v>
      </c>
      <c r="GV26" s="56">
        <v>1216072.3</v>
      </c>
      <c r="GW26" s="56">
        <v>122</v>
      </c>
      <c r="GX26" s="56">
        <v>48299.8</v>
      </c>
      <c r="GY26" s="56">
        <v>433</v>
      </c>
      <c r="GZ26" s="56">
        <v>1234</v>
      </c>
      <c r="HA26" s="56">
        <v>608</v>
      </c>
      <c r="HB26" s="56">
        <v>358</v>
      </c>
      <c r="HC26" s="56">
        <v>773137</v>
      </c>
      <c r="HD26" s="56">
        <f t="shared" ref="HD26:HD28" si="110">SUM(HE26:HM26)</f>
        <v>5655</v>
      </c>
      <c r="HE26" s="56">
        <v>944</v>
      </c>
      <c r="HF26" s="56">
        <v>496</v>
      </c>
      <c r="HG26" s="56">
        <v>1080</v>
      </c>
      <c r="HH26" s="56">
        <v>1230</v>
      </c>
      <c r="HI26" s="56">
        <v>257</v>
      </c>
      <c r="HJ26" s="56">
        <v>744</v>
      </c>
      <c r="HK26" s="56">
        <v>780</v>
      </c>
      <c r="HL26" s="56">
        <v>0</v>
      </c>
      <c r="HM26" s="56">
        <v>124</v>
      </c>
      <c r="HN26" s="56">
        <f>HO26-HO25</f>
        <v>1048</v>
      </c>
      <c r="HO26" s="56">
        <v>2371238</v>
      </c>
      <c r="HP26" s="58"/>
      <c r="HS26" s="211">
        <f t="shared" si="95"/>
        <v>1667</v>
      </c>
      <c r="HT26" s="211">
        <f t="shared" si="96"/>
        <v>358</v>
      </c>
      <c r="HU26" s="211">
        <f t="shared" si="94"/>
        <v>2025</v>
      </c>
      <c r="HV26" s="211">
        <f t="shared" si="77"/>
        <v>4524</v>
      </c>
      <c r="HW26" s="163">
        <v>1250</v>
      </c>
      <c r="HX26" s="163">
        <v>490</v>
      </c>
      <c r="HY26" s="211">
        <f t="shared" si="36"/>
        <v>872</v>
      </c>
      <c r="HZ26" s="163">
        <v>0</v>
      </c>
      <c r="IA26" s="211">
        <f t="shared" si="91"/>
        <v>-672</v>
      </c>
      <c r="IB26" s="211">
        <f t="shared" si="92"/>
        <v>1250</v>
      </c>
      <c r="IC26" s="211">
        <f t="shared" si="93"/>
        <v>490</v>
      </c>
      <c r="ID26" s="343"/>
    </row>
    <row r="27" spans="1:239" s="64" customFormat="1" ht="15" customHeight="1">
      <c r="A27" s="4"/>
      <c r="B27" s="50">
        <v>43851</v>
      </c>
      <c r="C27" s="51">
        <v>0</v>
      </c>
      <c r="D27" s="51">
        <v>6952.08</v>
      </c>
      <c r="E27" s="192">
        <v>3295.7280000000001</v>
      </c>
      <c r="F27" s="192">
        <v>4637.7759999999998</v>
      </c>
      <c r="G27" s="192">
        <v>8631.0400000000009</v>
      </c>
      <c r="H27" s="192">
        <v>2007.4369999999999</v>
      </c>
      <c r="I27" s="205">
        <v>8592</v>
      </c>
      <c r="J27" s="205">
        <v>8.7439999999999998</v>
      </c>
      <c r="K27" s="51">
        <v>0</v>
      </c>
      <c r="L27" s="51">
        <v>0</v>
      </c>
      <c r="M27" s="51">
        <v>0</v>
      </c>
      <c r="N27" s="65">
        <f>H27+I27</f>
        <v>10599.437</v>
      </c>
      <c r="O27" s="54">
        <f>SUM(C27:G27)</f>
        <v>23516.624000000003</v>
      </c>
      <c r="P27" s="54">
        <f t="shared" si="109"/>
        <v>28816.342500000002</v>
      </c>
      <c r="Q27" s="55">
        <f t="shared" si="78"/>
        <v>454682.55400000006</v>
      </c>
      <c r="S27" s="56">
        <f t="shared" si="39"/>
        <v>136.29999999993015</v>
      </c>
      <c r="T27" s="56">
        <f t="shared" si="40"/>
        <v>115.53999999999068</v>
      </c>
      <c r="U27" s="56">
        <f t="shared" si="41"/>
        <v>251.83999999992085</v>
      </c>
      <c r="V27" s="56">
        <f t="shared" si="2"/>
        <v>763.7</v>
      </c>
      <c r="W27" s="56">
        <f t="shared" si="42"/>
        <v>0</v>
      </c>
      <c r="X27" s="56">
        <f t="shared" si="43"/>
        <v>763.7</v>
      </c>
      <c r="Y27" s="56">
        <f t="shared" si="44"/>
        <v>1210.7000000001863</v>
      </c>
      <c r="Z27" s="56">
        <f t="shared" si="3"/>
        <v>107.3</v>
      </c>
      <c r="AA27" s="56">
        <f t="shared" si="79"/>
        <v>1318.0000000001862</v>
      </c>
      <c r="AB27" s="56">
        <f t="shared" si="84"/>
        <v>476.5</v>
      </c>
      <c r="AC27" s="56">
        <f t="shared" si="45"/>
        <v>1260.7</v>
      </c>
      <c r="AD27" s="57">
        <f t="shared" si="46"/>
        <v>2333.5400000001073</v>
      </c>
      <c r="AE27" s="56">
        <f t="shared" si="104"/>
        <v>0</v>
      </c>
      <c r="AF27" s="56">
        <f t="shared" si="104"/>
        <v>0</v>
      </c>
      <c r="AG27" s="56">
        <f t="shared" si="47"/>
        <v>66</v>
      </c>
      <c r="AH27" s="56">
        <f t="shared" si="6"/>
        <v>66</v>
      </c>
      <c r="AI27" s="57">
        <f t="shared" si="7"/>
        <v>66</v>
      </c>
      <c r="AJ27" s="56">
        <f t="shared" si="97"/>
        <v>168.19999999999709</v>
      </c>
      <c r="AK27" s="56">
        <f t="shared" si="97"/>
        <v>13.599999999998545</v>
      </c>
      <c r="AL27" s="56">
        <f t="shared" si="48"/>
        <v>23.400000000001455</v>
      </c>
      <c r="AM27" s="57">
        <f t="shared" si="9"/>
        <v>205.19999999999709</v>
      </c>
      <c r="AN27" s="56">
        <f t="shared" si="49"/>
        <v>160</v>
      </c>
      <c r="AO27" s="56">
        <f t="shared" si="49"/>
        <v>37.80000000000291</v>
      </c>
      <c r="AP27" s="56">
        <f t="shared" si="10"/>
        <v>10.19999999999709</v>
      </c>
      <c r="AQ27" s="57">
        <f t="shared" si="11"/>
        <v>208</v>
      </c>
      <c r="AR27" s="56">
        <f t="shared" si="12"/>
        <v>29.80000000000291</v>
      </c>
      <c r="AS27" s="57">
        <f t="shared" si="13"/>
        <v>62.300000000017462</v>
      </c>
      <c r="AT27" s="56">
        <f t="shared" si="50"/>
        <v>78</v>
      </c>
      <c r="AU27" s="57">
        <f t="shared" si="14"/>
        <v>85.099999999976717</v>
      </c>
      <c r="AV27" s="56">
        <f t="shared" si="51"/>
        <v>55.741999999999997</v>
      </c>
      <c r="AW27" s="56">
        <f t="shared" si="15"/>
        <v>129</v>
      </c>
      <c r="AX27" s="58">
        <f t="shared" si="16"/>
        <v>1173.742</v>
      </c>
      <c r="AY27" s="57">
        <f t="shared" si="52"/>
        <v>184.74199999999999</v>
      </c>
      <c r="AZ27" s="56">
        <f t="shared" si="53"/>
        <v>260</v>
      </c>
      <c r="BA27" s="56">
        <f t="shared" si="54"/>
        <v>64</v>
      </c>
      <c r="BB27" s="57">
        <f t="shared" si="55"/>
        <v>324</v>
      </c>
      <c r="BC27" s="56">
        <f t="shared" si="17"/>
        <v>729</v>
      </c>
      <c r="BD27" s="56">
        <f t="shared" si="18"/>
        <v>0</v>
      </c>
      <c r="BE27" s="57">
        <f t="shared" si="56"/>
        <v>729</v>
      </c>
      <c r="BF27" s="57">
        <v>107</v>
      </c>
      <c r="BG27" s="56">
        <f t="shared" si="57"/>
        <v>329</v>
      </c>
      <c r="BH27" s="56">
        <v>196.2</v>
      </c>
      <c r="BI27" s="56">
        <f t="shared" si="98"/>
        <v>220.80000000004657</v>
      </c>
      <c r="BJ27" s="56">
        <f t="shared" si="98"/>
        <v>404.70000000018626</v>
      </c>
      <c r="BK27" s="56">
        <f t="shared" si="20"/>
        <v>0</v>
      </c>
      <c r="BL27" s="57">
        <f>IFERROR(SUM(BI27)+BG27,"")</f>
        <v>549.80000000004657</v>
      </c>
      <c r="BM27" s="57">
        <f t="shared" si="21"/>
        <v>4577</v>
      </c>
      <c r="BN27" s="57">
        <f t="shared" si="59"/>
        <v>3247</v>
      </c>
      <c r="BO27" s="56">
        <v>200</v>
      </c>
      <c r="BP27" s="57">
        <f t="shared" si="60"/>
        <v>-2018.6820000001453</v>
      </c>
      <c r="BQ27" s="57">
        <f t="shared" si="61"/>
        <v>4747.6820000001453</v>
      </c>
      <c r="BR27" s="608"/>
      <c r="BS27" s="60">
        <f t="shared" si="22"/>
        <v>7306</v>
      </c>
      <c r="BT27" s="60">
        <f t="shared" si="62"/>
        <v>160194</v>
      </c>
      <c r="BU27" s="59"/>
      <c r="BV27" s="61">
        <f t="shared" si="63"/>
        <v>4.7299548858405656E-2</v>
      </c>
      <c r="BW27" s="61">
        <f t="shared" si="64"/>
        <v>4.0095303559079601E-2</v>
      </c>
      <c r="BX27" s="61">
        <f t="shared" si="64"/>
        <v>8.7394852417485264E-2</v>
      </c>
      <c r="BY27" s="61">
        <f t="shared" si="64"/>
        <v>0.26502322423465086</v>
      </c>
      <c r="BZ27" s="61">
        <f t="shared" si="64"/>
        <v>0</v>
      </c>
      <c r="CA27" s="61">
        <f t="shared" si="64"/>
        <v>0.26502322423465086</v>
      </c>
      <c r="CB27" s="61">
        <f t="shared" si="65"/>
        <v>0.42014353487094558</v>
      </c>
      <c r="CC27" s="61">
        <f t="shared" si="65"/>
        <v>3.7235815058763957E-2</v>
      </c>
      <c r="CD27" s="61">
        <f t="shared" si="65"/>
        <v>0.45737934992970958</v>
      </c>
      <c r="CE27" s="61">
        <f t="shared" si="65"/>
        <v>0.1653575570876144</v>
      </c>
      <c r="CF27" s="61">
        <f t="shared" si="65"/>
        <v>0.43749480004271879</v>
      </c>
      <c r="CG27" s="125">
        <f t="shared" si="24"/>
        <v>0.80979742658184573</v>
      </c>
      <c r="CH27" s="61">
        <f t="shared" si="106"/>
        <v>0</v>
      </c>
      <c r="CI27" s="61">
        <f t="shared" si="106"/>
        <v>0</v>
      </c>
      <c r="CJ27" s="61">
        <f t="shared" si="106"/>
        <v>2.2903670026825921E-2</v>
      </c>
      <c r="CK27" s="61">
        <f t="shared" si="106"/>
        <v>2.2903670026825921E-2</v>
      </c>
      <c r="CL27" s="125">
        <f t="shared" si="106"/>
        <v>2.2903670026825921E-2</v>
      </c>
      <c r="CM27" s="61">
        <f t="shared" si="106"/>
        <v>5.8369656038061421E-2</v>
      </c>
      <c r="CN27" s="61">
        <f t="shared" si="106"/>
        <v>4.719544126739382E-3</v>
      </c>
      <c r="CO27" s="61">
        <f t="shared" si="106"/>
        <v>8.1203921004206047E-3</v>
      </c>
      <c r="CP27" s="125">
        <f t="shared" si="106"/>
        <v>7.1209592265221403E-2</v>
      </c>
      <c r="CQ27" s="61">
        <f t="shared" si="106"/>
        <v>5.5524048549881022E-2</v>
      </c>
      <c r="CR27" s="61">
        <f t="shared" si="106"/>
        <v>1.3117556469910401E-2</v>
      </c>
      <c r="CS27" s="61">
        <f t="shared" si="106"/>
        <v>3.5396580950539055E-3</v>
      </c>
      <c r="CT27" s="125">
        <f t="shared" si="106"/>
        <v>7.2181263114845323E-2</v>
      </c>
      <c r="CU27" s="61">
        <f t="shared" si="105"/>
        <v>1.034135404241635E-2</v>
      </c>
      <c r="CV27" s="125">
        <f t="shared" si="105"/>
        <v>2.1619676404115981E-2</v>
      </c>
      <c r="CW27" s="61">
        <f t="shared" si="105"/>
        <v>2.7067973668067E-2</v>
      </c>
      <c r="CX27" s="125">
        <f t="shared" si="99"/>
        <v>2.9531853322459889E-2</v>
      </c>
      <c r="CY27" s="62">
        <f t="shared" si="99"/>
        <v>1.9343884464171672E-2</v>
      </c>
      <c r="CZ27" s="62">
        <f t="shared" si="99"/>
        <v>4.4766264143341575E-2</v>
      </c>
      <c r="DA27" s="62">
        <f t="shared" si="99"/>
        <v>0.40731817370646528</v>
      </c>
      <c r="DB27" s="125">
        <f t="shared" si="99"/>
        <v>6.4110148607513254E-2</v>
      </c>
      <c r="DC27" s="62">
        <f t="shared" si="99"/>
        <v>9.0226578893556647E-2</v>
      </c>
      <c r="DD27" s="62">
        <f t="shared" si="99"/>
        <v>2.220961941995241E-2</v>
      </c>
      <c r="DE27" s="125">
        <f t="shared" si="99"/>
        <v>0.11243619831350907</v>
      </c>
      <c r="DF27" s="62">
        <f t="shared" si="99"/>
        <v>0.25298144620539542</v>
      </c>
      <c r="DG27" s="62">
        <f t="shared" si="99"/>
        <v>0</v>
      </c>
      <c r="DH27" s="125">
        <f t="shared" si="99"/>
        <v>0.25298144620539542</v>
      </c>
      <c r="DI27" s="125">
        <f t="shared" si="99"/>
        <v>3.7131707467732936E-2</v>
      </c>
      <c r="DJ27" s="62">
        <f t="shared" si="99"/>
        <v>0.11417132483069287</v>
      </c>
      <c r="DK27" s="62">
        <f t="shared" si="99"/>
        <v>6.8086364534291594E-2</v>
      </c>
      <c r="DL27" s="62">
        <f t="shared" si="99"/>
        <v>7.6623186998851969E-2</v>
      </c>
      <c r="DM27" s="62">
        <f t="shared" si="99"/>
        <v>0.14044114030091995</v>
      </c>
      <c r="DN27" s="62">
        <f t="shared" si="99"/>
        <v>0</v>
      </c>
      <c r="DO27" s="62"/>
      <c r="DP27" s="62"/>
      <c r="DQ27" s="125">
        <f t="shared" si="66"/>
        <v>0.19079451182954482</v>
      </c>
      <c r="DR27" s="125">
        <f t="shared" si="66"/>
        <v>1.5883348138300342</v>
      </c>
      <c r="DS27" s="125">
        <f t="shared" si="100"/>
        <v>-0.7005337335923687</v>
      </c>
      <c r="DT27" s="125">
        <f t="shared" si="100"/>
        <v>1.6475657866712767</v>
      </c>
      <c r="DU27" s="61" t="str">
        <f t="shared" si="67"/>
        <v>0,00</v>
      </c>
      <c r="DV27" s="61" t="str">
        <f t="shared" si="67"/>
        <v>0,00</v>
      </c>
      <c r="DW27" s="61" t="str">
        <f t="shared" si="67"/>
        <v>0,00</v>
      </c>
      <c r="DX27" s="61" t="str">
        <f t="shared" si="67"/>
        <v>0,00</v>
      </c>
      <c r="DY27" s="125" t="str">
        <f t="shared" si="82"/>
        <v/>
      </c>
      <c r="DZ27" s="61">
        <f t="shared" si="68"/>
        <v>0.24194197995419658</v>
      </c>
      <c r="EA27" s="61">
        <f t="shared" si="68"/>
        <v>1.9562490650278111E-2</v>
      </c>
      <c r="EB27" s="61">
        <f t="shared" si="68"/>
        <v>3.3658991265925385E-2</v>
      </c>
      <c r="EC27" s="125">
        <f t="shared" si="68"/>
        <v>0.2951634618704001</v>
      </c>
      <c r="ED27" s="61">
        <f t="shared" si="69"/>
        <v>0.48547695683624376</v>
      </c>
      <c r="EE27" s="61">
        <f t="shared" si="69"/>
        <v>0.11469393105257142</v>
      </c>
      <c r="EF27" s="61">
        <f t="shared" si="69"/>
        <v>3.0949155998301711E-2</v>
      </c>
      <c r="EG27" s="125">
        <f t="shared" si="69"/>
        <v>0.63112004388711684</v>
      </c>
      <c r="EH27" s="61">
        <f t="shared" si="70"/>
        <v>6.4254935986565342E-2</v>
      </c>
      <c r="EI27" s="125">
        <f t="shared" si="70"/>
        <v>0.13433162791824674</v>
      </c>
      <c r="EJ27" s="61">
        <f t="shared" si="71"/>
        <v>9.0371496366602397E-2</v>
      </c>
      <c r="EK27" s="125">
        <f t="shared" si="71"/>
        <v>9.8597619753791776E-2</v>
      </c>
      <c r="EL27" s="61">
        <f t="shared" si="101"/>
        <v>5.2589585654407869E-2</v>
      </c>
      <c r="EM27" s="61">
        <f t="shared" si="101"/>
        <v>0.12170457732802224</v>
      </c>
      <c r="EN27" s="62">
        <f t="shared" si="101"/>
        <v>1.1073625891639338</v>
      </c>
      <c r="EO27" s="125">
        <f t="shared" si="101"/>
        <v>0.17429416298243011</v>
      </c>
      <c r="EP27" s="61">
        <f t="shared" si="101"/>
        <v>0.24529604732779675</v>
      </c>
      <c r="EQ27" s="61">
        <f t="shared" si="101"/>
        <v>6.0380565496073048E-2</v>
      </c>
      <c r="ER27" s="125">
        <f t="shared" si="101"/>
        <v>0.30567661282386982</v>
      </c>
      <c r="ES27" s="61">
        <f t="shared" si="101"/>
        <v>0.68777237885370701</v>
      </c>
      <c r="ET27" s="61">
        <f t="shared" si="101"/>
        <v>0</v>
      </c>
      <c r="EU27" s="125">
        <f t="shared" si="101"/>
        <v>0.68777237885370701</v>
      </c>
      <c r="EV27" s="61">
        <f t="shared" si="102"/>
        <v>5.795899955704957E-2</v>
      </c>
      <c r="EW27" s="61">
        <f t="shared" si="102"/>
        <v>4.9131201825564186E-2</v>
      </c>
      <c r="EX27" s="61">
        <f t="shared" si="102"/>
        <v>0.10709020138261376</v>
      </c>
      <c r="EY27" s="61">
        <f t="shared" si="102"/>
        <v>0.32474899458357626</v>
      </c>
      <c r="EZ27" s="61">
        <f t="shared" si="102"/>
        <v>0</v>
      </c>
      <c r="FA27" s="61">
        <f t="shared" si="102"/>
        <v>0.32474899458357626</v>
      </c>
      <c r="FB27" s="61">
        <f t="shared" si="102"/>
        <v>0.51482729834018104</v>
      </c>
      <c r="FC27" s="61">
        <f t="shared" si="102"/>
        <v>4.5627297523658156E-2</v>
      </c>
      <c r="FD27" s="61">
        <f t="shared" si="102"/>
        <v>0.56045459586383917</v>
      </c>
      <c r="FE27" s="61">
        <f t="shared" si="102"/>
        <v>0.20262262134224704</v>
      </c>
      <c r="FF27" s="61">
        <f t="shared" si="102"/>
        <v>0.53608885357013825</v>
      </c>
      <c r="FG27" s="125">
        <f t="shared" si="102"/>
        <v>0.99229379183002919</v>
      </c>
      <c r="FH27" s="608"/>
      <c r="FI27" s="61">
        <f t="shared" si="33"/>
        <v>2.5353668669089426</v>
      </c>
      <c r="FJ27" s="61">
        <f>IF($Q27&lt;&gt;0,IF($Q27&lt;&gt;0,BT27/$Q27*10,0)," ")</f>
        <v>3.5232053350346924</v>
      </c>
      <c r="FK27" s="257">
        <f t="shared" si="34"/>
        <v>4384</v>
      </c>
      <c r="FL27" s="60">
        <f t="shared" si="89"/>
        <v>95594.5</v>
      </c>
      <c r="FM27" s="256">
        <f t="shared" si="83"/>
        <v>64599.5</v>
      </c>
      <c r="FN27" s="61">
        <f t="shared" si="103"/>
        <v>1.0140079366422021</v>
      </c>
      <c r="FO27" s="61">
        <f t="shared" ref="FO27:FO36" si="111">IF($Q27&lt;&gt;0,IF($Q27&lt;&gt;0,(BT27-FL27)/$Q27*10,0)," ")</f>
        <v>1.4207604719313685</v>
      </c>
      <c r="FP27" s="63"/>
      <c r="FQ27" s="56">
        <v>713652</v>
      </c>
      <c r="FR27" s="56">
        <v>11144</v>
      </c>
      <c r="FS27" s="56">
        <v>5238396</v>
      </c>
      <c r="FT27" s="56">
        <v>2958.49</v>
      </c>
      <c r="FU27" s="56">
        <v>38854.5</v>
      </c>
      <c r="FV27" s="56">
        <v>16884.8</v>
      </c>
      <c r="FW27" s="56">
        <v>474930</v>
      </c>
      <c r="FX27" s="56">
        <v>330084</v>
      </c>
      <c r="FY27" s="56">
        <v>76566.100000000006</v>
      </c>
      <c r="FZ27" s="56">
        <v>525617</v>
      </c>
      <c r="GA27" s="56">
        <v>74565.2</v>
      </c>
      <c r="GB27" s="56">
        <v>75881.8</v>
      </c>
      <c r="GC27" s="56">
        <v>67493.100000000006</v>
      </c>
      <c r="GD27" s="56">
        <v>133227</v>
      </c>
      <c r="GE27" s="56">
        <v>236875.8</v>
      </c>
      <c r="GF27" s="56">
        <v>67615</v>
      </c>
      <c r="GG27" s="56">
        <v>69323</v>
      </c>
      <c r="GH27" s="56">
        <v>866357.1</v>
      </c>
      <c r="GI27" s="56">
        <v>7637</v>
      </c>
      <c r="GJ27" s="56">
        <v>64921</v>
      </c>
      <c r="GK27" s="56">
        <v>4027236.6</v>
      </c>
      <c r="GL27" s="56">
        <v>3630323</v>
      </c>
      <c r="GM27" s="56">
        <v>998227</v>
      </c>
      <c r="GN27" s="56">
        <v>4540396</v>
      </c>
      <c r="GO27" s="56">
        <v>1032561</v>
      </c>
      <c r="GP27" s="56">
        <v>9427546</v>
      </c>
      <c r="GQ27" s="56">
        <v>368103</v>
      </c>
      <c r="GR27" s="56">
        <v>837764</v>
      </c>
      <c r="GS27" s="56">
        <v>38459.1</v>
      </c>
      <c r="GT27" s="56">
        <v>326207.90000000002</v>
      </c>
      <c r="GU27" s="56">
        <v>2402466</v>
      </c>
      <c r="GV27" s="56">
        <v>1217227.7</v>
      </c>
      <c r="GW27" s="56">
        <v>122</v>
      </c>
      <c r="GX27" s="56">
        <v>48192.9</v>
      </c>
      <c r="GY27" s="56">
        <v>866</v>
      </c>
      <c r="GZ27" s="56">
        <v>1463</v>
      </c>
      <c r="HA27" s="56">
        <v>0</v>
      </c>
      <c r="HB27" s="56">
        <v>400</v>
      </c>
      <c r="HC27" s="56">
        <v>777521</v>
      </c>
      <c r="HD27" s="56">
        <f t="shared" si="110"/>
        <v>5903</v>
      </c>
      <c r="HE27" s="56">
        <v>899</v>
      </c>
      <c r="HF27" s="56">
        <v>508</v>
      </c>
      <c r="HG27" s="56">
        <v>1124</v>
      </c>
      <c r="HH27" s="56">
        <v>1263</v>
      </c>
      <c r="HI27" s="56">
        <v>540</v>
      </c>
      <c r="HJ27" s="56">
        <v>787</v>
      </c>
      <c r="HK27" s="56">
        <v>782</v>
      </c>
      <c r="HL27" s="56">
        <v>0</v>
      </c>
      <c r="HM27" s="56">
        <v>0</v>
      </c>
      <c r="HN27" s="56">
        <f>HO27-HO26</f>
        <v>1510</v>
      </c>
      <c r="HO27" s="56">
        <v>2372748</v>
      </c>
      <c r="HP27" s="58" t="s">
        <v>302</v>
      </c>
      <c r="HQ27"/>
      <c r="HR27"/>
      <c r="HS27" s="211">
        <f t="shared" si="95"/>
        <v>2329</v>
      </c>
      <c r="HT27" s="211">
        <f t="shared" si="96"/>
        <v>400</v>
      </c>
      <c r="HU27" s="211">
        <f t="shared" si="94"/>
        <v>2729</v>
      </c>
      <c r="HV27" s="211">
        <f t="shared" si="77"/>
        <v>4577</v>
      </c>
      <c r="HW27" s="163">
        <v>-1330</v>
      </c>
      <c r="HX27" s="163">
        <v>10</v>
      </c>
      <c r="HY27" s="211">
        <f t="shared" si="36"/>
        <v>800</v>
      </c>
      <c r="HZ27" s="163">
        <v>0</v>
      </c>
      <c r="IA27" s="211">
        <f t="shared" si="91"/>
        <v>300</v>
      </c>
      <c r="IB27" s="211">
        <f t="shared" si="92"/>
        <v>1330</v>
      </c>
      <c r="IC27" s="211">
        <f t="shared" si="93"/>
        <v>10</v>
      </c>
      <c r="ID27" s="341"/>
    </row>
    <row r="28" spans="1:239" s="64" customFormat="1" ht="15" customHeight="1">
      <c r="A28" s="44"/>
      <c r="B28" s="50">
        <v>43852</v>
      </c>
      <c r="C28" s="51">
        <v>0</v>
      </c>
      <c r="D28" s="51">
        <v>6182.76</v>
      </c>
      <c r="E28" s="192">
        <v>3426.3359999999998</v>
      </c>
      <c r="F28" s="192">
        <v>3471.3040000000001</v>
      </c>
      <c r="G28" s="192">
        <v>7130.3609999999999</v>
      </c>
      <c r="H28" s="192">
        <v>1893.08</v>
      </c>
      <c r="I28" s="192">
        <v>5232.12</v>
      </c>
      <c r="J28" s="205">
        <v>0</v>
      </c>
      <c r="K28" s="205">
        <v>0</v>
      </c>
      <c r="L28" s="52">
        <v>0</v>
      </c>
      <c r="M28" s="52">
        <v>0</v>
      </c>
      <c r="N28" s="65">
        <f t="shared" si="38"/>
        <v>7125.2</v>
      </c>
      <c r="O28" s="54">
        <f t="shared" si="0"/>
        <v>20210.760999999999</v>
      </c>
      <c r="P28" s="54">
        <f t="shared" si="109"/>
        <v>23773.360999999997</v>
      </c>
      <c r="Q28" s="55">
        <f t="shared" si="78"/>
        <v>478455.91500000004</v>
      </c>
      <c r="S28" s="56">
        <f t="shared" si="39"/>
        <v>417.30000000004657</v>
      </c>
      <c r="T28" s="56">
        <f t="shared" si="40"/>
        <v>0</v>
      </c>
      <c r="U28" s="56">
        <f t="shared" si="41"/>
        <v>417.30000000004657</v>
      </c>
      <c r="V28" s="56">
        <f t="shared" si="2"/>
        <v>571.4</v>
      </c>
      <c r="W28" s="56">
        <f t="shared" si="42"/>
        <v>0</v>
      </c>
      <c r="X28" s="56">
        <f t="shared" si="43"/>
        <v>571.4</v>
      </c>
      <c r="Y28" s="56">
        <f t="shared" si="44"/>
        <v>984.29999999981374</v>
      </c>
      <c r="Z28" s="56">
        <f t="shared" si="3"/>
        <v>88</v>
      </c>
      <c r="AA28" s="56">
        <f t="shared" si="79"/>
        <v>1072.2999999998137</v>
      </c>
      <c r="AB28" s="56">
        <f t="shared" si="84"/>
        <v>462.5</v>
      </c>
      <c r="AC28" s="56">
        <f t="shared" si="45"/>
        <v>291.2</v>
      </c>
      <c r="AD28" s="57">
        <f t="shared" si="46"/>
        <v>2060.9999999998604</v>
      </c>
      <c r="AE28" s="56">
        <f t="shared" si="104"/>
        <v>0</v>
      </c>
      <c r="AF28" s="56">
        <f t="shared" si="104"/>
        <v>0</v>
      </c>
      <c r="AG28" s="56">
        <f t="shared" si="47"/>
        <v>0</v>
      </c>
      <c r="AH28" s="56">
        <f t="shared" si="6"/>
        <v>0</v>
      </c>
      <c r="AI28" s="57">
        <f t="shared" si="7"/>
        <v>0</v>
      </c>
      <c r="AJ28" s="56">
        <f t="shared" si="97"/>
        <v>125.40000000000146</v>
      </c>
      <c r="AK28" s="56">
        <f t="shared" si="97"/>
        <v>44.100000000002183</v>
      </c>
      <c r="AL28" s="56">
        <f t="shared" si="48"/>
        <v>38.899999999997817</v>
      </c>
      <c r="AM28" s="57">
        <f t="shared" si="9"/>
        <v>208.40000000000146</v>
      </c>
      <c r="AN28" s="56">
        <f t="shared" si="49"/>
        <v>143</v>
      </c>
      <c r="AO28" s="56">
        <f t="shared" si="49"/>
        <v>34</v>
      </c>
      <c r="AP28" s="56">
        <f t="shared" si="10"/>
        <v>117</v>
      </c>
      <c r="AQ28" s="57">
        <f t="shared" si="11"/>
        <v>294</v>
      </c>
      <c r="AR28" s="56">
        <f t="shared" si="12"/>
        <v>70.900000000008731</v>
      </c>
      <c r="AS28" s="57">
        <f t="shared" si="13"/>
        <v>164.59999999999127</v>
      </c>
      <c r="AT28" s="56">
        <f t="shared" si="50"/>
        <v>62</v>
      </c>
      <c r="AU28" s="57">
        <f t="shared" si="14"/>
        <v>72.800000000017462</v>
      </c>
      <c r="AV28" s="56">
        <f t="shared" si="51"/>
        <v>79.492000000000004</v>
      </c>
      <c r="AW28" s="56">
        <f t="shared" si="15"/>
        <v>-2</v>
      </c>
      <c r="AX28" s="58">
        <f t="shared" si="16"/>
        <v>783.49199999999996</v>
      </c>
      <c r="AY28" s="57">
        <f t="shared" si="52"/>
        <v>77.492000000000004</v>
      </c>
      <c r="AZ28" s="56">
        <f t="shared" si="53"/>
        <v>221</v>
      </c>
      <c r="BA28" s="56">
        <f t="shared" si="54"/>
        <v>57</v>
      </c>
      <c r="BB28" s="57">
        <f t="shared" si="55"/>
        <v>278</v>
      </c>
      <c r="BC28" s="56">
        <f t="shared" si="17"/>
        <v>485</v>
      </c>
      <c r="BD28" s="56">
        <f t="shared" si="18"/>
        <v>0</v>
      </c>
      <c r="BE28" s="57">
        <f t="shared" si="56"/>
        <v>485</v>
      </c>
      <c r="BF28" s="57">
        <v>148</v>
      </c>
      <c r="BG28" s="56">
        <f t="shared" si="57"/>
        <v>391.40000000000146</v>
      </c>
      <c r="BH28" s="56">
        <v>89.5</v>
      </c>
      <c r="BI28" s="56">
        <v>100</v>
      </c>
      <c r="BJ28" s="56">
        <f t="shared" si="98"/>
        <v>1162.1000000000931</v>
      </c>
      <c r="BK28" s="56">
        <f t="shared" si="20"/>
        <v>0</v>
      </c>
      <c r="BL28" s="57">
        <f t="shared" ref="BL28:BL38" si="112">IFERROR(SUM(BI28)+BG28,"")</f>
        <v>491.40000000000146</v>
      </c>
      <c r="BM28" s="57">
        <f t="shared" si="21"/>
        <v>2912</v>
      </c>
      <c r="BN28" s="57">
        <f t="shared" si="59"/>
        <v>1807</v>
      </c>
      <c r="BO28" s="56">
        <v>249</v>
      </c>
      <c r="BP28" s="57">
        <f t="shared" si="60"/>
        <v>1165.3080000001282</v>
      </c>
      <c r="BQ28" s="57">
        <f t="shared" si="61"/>
        <v>4132.6919999998718</v>
      </c>
      <c r="BR28" s="608"/>
      <c r="BS28" s="60">
        <f t="shared" si="22"/>
        <v>8210</v>
      </c>
      <c r="BT28" s="60">
        <f t="shared" si="62"/>
        <v>168404</v>
      </c>
      <c r="BU28" s="59"/>
      <c r="BV28" s="61">
        <f t="shared" si="63"/>
        <v>0.17553260559163117</v>
      </c>
      <c r="BW28" s="61">
        <f t="shared" si="64"/>
        <v>0</v>
      </c>
      <c r="BX28" s="61">
        <f t="shared" si="64"/>
        <v>0.17553260559163117</v>
      </c>
      <c r="BY28" s="61">
        <f t="shared" si="64"/>
        <v>0.24035305735692988</v>
      </c>
      <c r="BZ28" s="61">
        <f t="shared" si="64"/>
        <v>0</v>
      </c>
      <c r="CA28" s="61">
        <f t="shared" si="64"/>
        <v>0.24035305735692988</v>
      </c>
      <c r="CB28" s="61">
        <f t="shared" si="65"/>
        <v>0.41403485186626066</v>
      </c>
      <c r="CC28" s="61">
        <f t="shared" si="65"/>
        <v>3.7016221644049413E-2</v>
      </c>
      <c r="CD28" s="61">
        <f t="shared" si="65"/>
        <v>0.4510510735103101</v>
      </c>
      <c r="CE28" s="61">
        <f t="shared" si="65"/>
        <v>0.19454548307241876</v>
      </c>
      <c r="CF28" s="61">
        <f t="shared" si="65"/>
        <v>0.12249004253121804</v>
      </c>
      <c r="CG28" s="125">
        <f t="shared" si="24"/>
        <v>0.86693673645887115</v>
      </c>
      <c r="CH28" s="61">
        <f t="shared" si="106"/>
        <v>0</v>
      </c>
      <c r="CI28" s="61">
        <f t="shared" si="106"/>
        <v>0</v>
      </c>
      <c r="CJ28" s="61">
        <f t="shared" si="106"/>
        <v>0</v>
      </c>
      <c r="CK28" s="61">
        <f t="shared" si="106"/>
        <v>0</v>
      </c>
      <c r="CL28" s="125">
        <f t="shared" si="106"/>
        <v>0</v>
      </c>
      <c r="CM28" s="61">
        <f t="shared" si="106"/>
        <v>5.2748115842771025E-2</v>
      </c>
      <c r="CN28" s="61">
        <f t="shared" si="106"/>
        <v>1.8550174710257498E-2</v>
      </c>
      <c r="CO28" s="61">
        <f t="shared" si="106"/>
        <v>1.6362852522198195E-2</v>
      </c>
      <c r="CP28" s="125">
        <f t="shared" si="106"/>
        <v>8.7661143075226711E-2</v>
      </c>
      <c r="CQ28" s="61">
        <f t="shared" si="106"/>
        <v>6.0151360171580293E-2</v>
      </c>
      <c r="CR28" s="61">
        <f t="shared" si="106"/>
        <v>1.4301721998837271E-2</v>
      </c>
      <c r="CS28" s="61">
        <f t="shared" si="106"/>
        <v>4.9214749231292966E-2</v>
      </c>
      <c r="CT28" s="125">
        <f t="shared" si="106"/>
        <v>0.12366783140171053</v>
      </c>
      <c r="CU28" s="61">
        <f t="shared" si="105"/>
        <v>2.9823296756402572E-2</v>
      </c>
      <c r="CV28" s="125">
        <f t="shared" si="105"/>
        <v>6.9237160029661474E-2</v>
      </c>
      <c r="CW28" s="61">
        <f t="shared" si="105"/>
        <v>2.6079610703762086E-2</v>
      </c>
      <c r="CX28" s="125">
        <f t="shared" si="99"/>
        <v>3.0622510632811857E-2</v>
      </c>
      <c r="CY28" s="62">
        <f t="shared" si="99"/>
        <v>3.3437426033281543E-2</v>
      </c>
      <c r="CZ28" s="62">
        <f t="shared" si="99"/>
        <v>-8.4127776463748666E-4</v>
      </c>
      <c r="DA28" s="62">
        <f t="shared" si="99"/>
        <v>0.32956719918567684</v>
      </c>
      <c r="DB28" s="125">
        <f t="shared" si="99"/>
        <v>3.2596148268644057E-2</v>
      </c>
      <c r="DC28" s="62">
        <f t="shared" si="99"/>
        <v>9.2961192992442265E-2</v>
      </c>
      <c r="DD28" s="62">
        <f t="shared" si="99"/>
        <v>2.397641629216837E-2</v>
      </c>
      <c r="DE28" s="125">
        <f t="shared" si="99"/>
        <v>0.11693760928461064</v>
      </c>
      <c r="DF28" s="62">
        <f t="shared" si="99"/>
        <v>0.2040098579245905</v>
      </c>
      <c r="DG28" s="62">
        <f t="shared" si="99"/>
        <v>0</v>
      </c>
      <c r="DH28" s="125">
        <f t="shared" si="99"/>
        <v>0.2040098579245905</v>
      </c>
      <c r="DI28" s="125">
        <f t="shared" si="99"/>
        <v>6.2254554583174013E-2</v>
      </c>
      <c r="DJ28" s="62">
        <f t="shared" si="99"/>
        <v>0.16463805853955676</v>
      </c>
      <c r="DK28" s="62">
        <f t="shared" si="99"/>
        <v>3.7647179967527519E-2</v>
      </c>
      <c r="DL28" s="62">
        <f t="shared" si="99"/>
        <v>4.2063888231874333E-2</v>
      </c>
      <c r="DM28" s="62">
        <f t="shared" si="99"/>
        <v>0.48882444514265072</v>
      </c>
      <c r="DN28" s="62">
        <f t="shared" si="99"/>
        <v>0</v>
      </c>
      <c r="DO28" s="62"/>
      <c r="DP28" s="62"/>
      <c r="DQ28" s="125">
        <f t="shared" si="66"/>
        <v>0.20670194677143106</v>
      </c>
      <c r="DR28" s="125">
        <f t="shared" si="66"/>
        <v>1.2249004253121805</v>
      </c>
      <c r="DS28" s="125">
        <f t="shared" si="100"/>
        <v>0.49017385467714403</v>
      </c>
      <c r="DT28" s="125">
        <f t="shared" si="100"/>
        <v>1.7383709438475579</v>
      </c>
      <c r="DU28" s="61" t="str">
        <f t="shared" si="67"/>
        <v>0,00</v>
      </c>
      <c r="DV28" s="61" t="str">
        <f t="shared" si="67"/>
        <v>0,00</v>
      </c>
      <c r="DW28" s="61" t="str">
        <f t="shared" si="67"/>
        <v>0,00</v>
      </c>
      <c r="DX28" s="61" t="str">
        <f t="shared" si="67"/>
        <v>0,00</v>
      </c>
      <c r="DY28" s="125" t="str">
        <f t="shared" si="82"/>
        <v/>
      </c>
      <c r="DZ28" s="61">
        <f t="shared" si="68"/>
        <v>0.2028220406420457</v>
      </c>
      <c r="EA28" s="61">
        <f t="shared" si="68"/>
        <v>7.1327368359765192E-2</v>
      </c>
      <c r="EB28" s="61">
        <f t="shared" si="68"/>
        <v>6.2916885015749949E-2</v>
      </c>
      <c r="EC28" s="125">
        <f t="shared" si="68"/>
        <v>0.33706629401756083</v>
      </c>
      <c r="ED28" s="61">
        <f t="shared" si="69"/>
        <v>0.41735544908613753</v>
      </c>
      <c r="EE28" s="61">
        <f t="shared" si="69"/>
        <v>9.9231365516983749E-2</v>
      </c>
      <c r="EF28" s="61">
        <f t="shared" si="69"/>
        <v>0.34147264016138523</v>
      </c>
      <c r="EG28" s="125">
        <f t="shared" si="69"/>
        <v>0.85805945476450651</v>
      </c>
      <c r="EH28" s="61">
        <f t="shared" si="70"/>
        <v>0.20424601244952539</v>
      </c>
      <c r="EI28" s="125">
        <f t="shared" si="70"/>
        <v>0.47417339420572574</v>
      </c>
      <c r="EJ28" s="61">
        <f t="shared" si="71"/>
        <v>8.6952119254551069E-2</v>
      </c>
      <c r="EK28" s="125">
        <f t="shared" si="71"/>
        <v>0.10209861744730381</v>
      </c>
      <c r="EL28" s="61">
        <f t="shared" si="101"/>
        <v>0.11156458766069727</v>
      </c>
      <c r="EM28" s="61">
        <f t="shared" si="101"/>
        <v>-2.8069387525964185E-3</v>
      </c>
      <c r="EN28" s="62">
        <f t="shared" si="101"/>
        <v>1.0996070285746364</v>
      </c>
      <c r="EO28" s="125">
        <f t="shared" si="101"/>
        <v>0.10875764890810083</v>
      </c>
      <c r="EP28" s="61">
        <f t="shared" si="101"/>
        <v>0.31016673216190427</v>
      </c>
      <c r="EQ28" s="61">
        <f t="shared" si="101"/>
        <v>7.9997754448997926E-2</v>
      </c>
      <c r="ER28" s="125">
        <f t="shared" si="101"/>
        <v>0.39016448661090219</v>
      </c>
      <c r="ES28" s="61">
        <f t="shared" si="101"/>
        <v>0.68068264750463148</v>
      </c>
      <c r="ET28" s="61">
        <f t="shared" si="101"/>
        <v>0</v>
      </c>
      <c r="EU28" s="125">
        <f t="shared" si="101"/>
        <v>0.68068264750463148</v>
      </c>
      <c r="EV28" s="61">
        <f t="shared" si="102"/>
        <v>0.20647416492632148</v>
      </c>
      <c r="EW28" s="61">
        <f t="shared" si="102"/>
        <v>0</v>
      </c>
      <c r="EX28" s="61">
        <f t="shared" si="102"/>
        <v>0.20647416492632148</v>
      </c>
      <c r="EY28" s="61">
        <f t="shared" si="102"/>
        <v>0.28272067538674073</v>
      </c>
      <c r="EZ28" s="61">
        <f t="shared" si="102"/>
        <v>0</v>
      </c>
      <c r="FA28" s="61">
        <f t="shared" si="102"/>
        <v>0.28272067538674073</v>
      </c>
      <c r="FB28" s="61">
        <f t="shared" si="102"/>
        <v>0.48701778225956649</v>
      </c>
      <c r="FC28" s="61">
        <f t="shared" si="102"/>
        <v>4.354116106761146E-2</v>
      </c>
      <c r="FD28" s="61">
        <f t="shared" si="102"/>
        <v>0.53055894332717801</v>
      </c>
      <c r="FE28" s="61">
        <f t="shared" si="102"/>
        <v>0.2288384885655716</v>
      </c>
      <c r="FF28" s="61">
        <f t="shared" si="102"/>
        <v>0.14408166026009608</v>
      </c>
      <c r="FG28" s="125">
        <f t="shared" si="102"/>
        <v>1.0197537836402402</v>
      </c>
      <c r="FH28" s="608"/>
      <c r="FI28" s="61">
        <f t="shared" si="33"/>
        <v>3.4534452238368822</v>
      </c>
      <c r="FJ28" s="61">
        <f>IF($Q28&lt;&gt;0,IF($Q28&lt;&gt;0,BT28/$Q28*10,0)," ")</f>
        <v>3.51973911744826</v>
      </c>
      <c r="FK28" s="257">
        <f t="shared" si="34"/>
        <v>4429</v>
      </c>
      <c r="FL28" s="60">
        <f t="shared" si="89"/>
        <v>100023.5</v>
      </c>
      <c r="FM28" s="256">
        <f t="shared" si="83"/>
        <v>68380.5</v>
      </c>
      <c r="FN28" s="61">
        <f t="shared" si="103"/>
        <v>1.5904356140471685</v>
      </c>
      <c r="FO28" s="61">
        <f t="shared" si="111"/>
        <v>1.4291912348915154</v>
      </c>
      <c r="FP28" s="63"/>
      <c r="FQ28" s="56">
        <v>713652</v>
      </c>
      <c r="FR28" s="56">
        <v>11144</v>
      </c>
      <c r="FS28" s="56">
        <v>5238396</v>
      </c>
      <c r="FT28" s="56">
        <v>2958.49</v>
      </c>
      <c r="FU28" s="56">
        <v>38979.9</v>
      </c>
      <c r="FV28" s="56">
        <v>16928.900000000001</v>
      </c>
      <c r="FW28" s="56">
        <v>475013</v>
      </c>
      <c r="FX28" s="56">
        <v>330227</v>
      </c>
      <c r="FY28" s="56">
        <v>76600.100000000006</v>
      </c>
      <c r="FZ28" s="56">
        <v>525768</v>
      </c>
      <c r="GA28" s="56">
        <v>74636.100000000006</v>
      </c>
      <c r="GB28" s="56">
        <v>75899.399999999994</v>
      </c>
      <c r="GC28" s="56">
        <v>67640.100000000006</v>
      </c>
      <c r="GD28" s="56">
        <v>133289</v>
      </c>
      <c r="GE28" s="56">
        <v>236948.6</v>
      </c>
      <c r="GF28" s="56">
        <v>67672</v>
      </c>
      <c r="GG28" s="56">
        <v>69323</v>
      </c>
      <c r="GH28" s="56">
        <v>866774.4</v>
      </c>
      <c r="GI28" s="56">
        <v>5714</v>
      </c>
      <c r="GJ28" s="56">
        <v>64921</v>
      </c>
      <c r="GK28" s="56">
        <v>4028220.9</v>
      </c>
      <c r="GL28" s="56">
        <v>3631203</v>
      </c>
      <c r="GM28" s="56">
        <v>1002852</v>
      </c>
      <c r="GN28" s="56">
        <v>4543308</v>
      </c>
      <c r="GO28" s="56">
        <v>1033265</v>
      </c>
      <c r="GP28" s="56">
        <v>9507038</v>
      </c>
      <c r="GQ28" s="56">
        <v>368324</v>
      </c>
      <c r="GR28" s="56">
        <v>838249</v>
      </c>
      <c r="GS28" s="56">
        <v>38850.5</v>
      </c>
      <c r="GT28" s="56">
        <v>326182.90000000002</v>
      </c>
      <c r="GU28" s="56">
        <v>2403628.1</v>
      </c>
      <c r="GV28" s="56">
        <v>1217227.7</v>
      </c>
      <c r="GW28" s="56">
        <v>122</v>
      </c>
      <c r="GX28" s="56">
        <v>48267</v>
      </c>
      <c r="GY28" s="56">
        <v>847</v>
      </c>
      <c r="GZ28" s="56">
        <v>1354</v>
      </c>
      <c r="HA28" s="56">
        <v>2687</v>
      </c>
      <c r="HB28" s="56">
        <v>410</v>
      </c>
      <c r="HC28" s="56">
        <v>781950</v>
      </c>
      <c r="HD28" s="56">
        <f t="shared" si="110"/>
        <v>6877</v>
      </c>
      <c r="HE28" s="56">
        <v>944</v>
      </c>
      <c r="HF28" s="56">
        <v>507</v>
      </c>
      <c r="HG28" s="56">
        <v>1184</v>
      </c>
      <c r="HH28" s="56">
        <v>1312</v>
      </c>
      <c r="HI28" s="56">
        <v>554</v>
      </c>
      <c r="HJ28" s="56">
        <v>768</v>
      </c>
      <c r="HK28" s="56">
        <v>848</v>
      </c>
      <c r="HL28" s="56">
        <v>760</v>
      </c>
      <c r="HM28" s="56">
        <v>0</v>
      </c>
      <c r="HN28" s="56">
        <f>HO28-HO27</f>
        <v>1481</v>
      </c>
      <c r="HO28" s="56">
        <v>2374229</v>
      </c>
      <c r="HP28" s="58" t="s">
        <v>304</v>
      </c>
      <c r="HQ28"/>
      <c r="HR28"/>
      <c r="HS28" s="211">
        <f t="shared" si="95"/>
        <v>2201</v>
      </c>
      <c r="HT28" s="211">
        <f t="shared" ref="HT28:HT37" si="113">HB28</f>
        <v>410</v>
      </c>
      <c r="HU28" s="211">
        <f t="shared" si="94"/>
        <v>2611</v>
      </c>
      <c r="HV28" s="211">
        <f t="shared" si="77"/>
        <v>5599</v>
      </c>
      <c r="HW28" s="163">
        <v>1105</v>
      </c>
      <c r="HX28" s="163">
        <v>280</v>
      </c>
      <c r="HY28" s="211">
        <f t="shared" si="36"/>
        <v>996</v>
      </c>
      <c r="HZ28" s="163">
        <v>0</v>
      </c>
      <c r="IA28" s="211">
        <f t="shared" si="81"/>
        <v>-205</v>
      </c>
      <c r="IB28" s="211">
        <f t="shared" si="37"/>
        <v>1105</v>
      </c>
      <c r="IC28" s="211">
        <f t="shared" si="37"/>
        <v>280</v>
      </c>
      <c r="ID28" s="341"/>
    </row>
    <row r="29" spans="1:239" ht="15" customHeight="1">
      <c r="A29" s="4"/>
      <c r="B29" s="50">
        <v>43853</v>
      </c>
      <c r="C29" s="51">
        <v>0</v>
      </c>
      <c r="D29" s="51">
        <v>2989.32</v>
      </c>
      <c r="E29" s="192">
        <v>0</v>
      </c>
      <c r="F29" s="192">
        <v>5077.0039999999999</v>
      </c>
      <c r="G29" s="192">
        <v>8314.0349999999999</v>
      </c>
      <c r="H29" s="192">
        <v>1638.144</v>
      </c>
      <c r="I29" s="192">
        <v>6769.68</v>
      </c>
      <c r="J29" s="205">
        <v>0</v>
      </c>
      <c r="K29" s="205">
        <v>0</v>
      </c>
      <c r="L29" s="52">
        <v>0</v>
      </c>
      <c r="M29" s="52">
        <v>0</v>
      </c>
      <c r="N29" s="65">
        <f t="shared" si="38"/>
        <v>8407.8240000000005</v>
      </c>
      <c r="O29" s="54">
        <f t="shared" si="0"/>
        <v>16380.359</v>
      </c>
      <c r="P29" s="54">
        <f t="shared" si="109"/>
        <v>20584.271000000001</v>
      </c>
      <c r="Q29" s="55">
        <f t="shared" si="78"/>
        <v>499040.18600000005</v>
      </c>
      <c r="S29" s="56">
        <f t="shared" si="39"/>
        <v>276.40000000002328</v>
      </c>
      <c r="T29" s="56">
        <f t="shared" si="40"/>
        <v>0</v>
      </c>
      <c r="U29" s="56">
        <f t="shared" si="41"/>
        <v>276.40000000002328</v>
      </c>
      <c r="V29" s="56">
        <f t="shared" si="2"/>
        <v>500.1</v>
      </c>
      <c r="W29" s="56">
        <f t="shared" si="42"/>
        <v>0</v>
      </c>
      <c r="X29" s="56">
        <f t="shared" si="43"/>
        <v>500.1</v>
      </c>
      <c r="Y29" s="56">
        <f t="shared" si="44"/>
        <v>1130.7000000001863</v>
      </c>
      <c r="Z29" s="56">
        <f t="shared" si="3"/>
        <v>100.1</v>
      </c>
      <c r="AA29" s="56">
        <f t="shared" si="79"/>
        <v>1230.8000000001862</v>
      </c>
      <c r="AB29" s="56">
        <f t="shared" si="84"/>
        <v>586.29999999999995</v>
      </c>
      <c r="AC29" s="56">
        <f t="shared" si="45"/>
        <v>292.60000000000002</v>
      </c>
      <c r="AD29" s="57">
        <f t="shared" si="46"/>
        <v>2007.3000000002094</v>
      </c>
      <c r="AE29" s="56">
        <f t="shared" si="104"/>
        <v>0</v>
      </c>
      <c r="AF29" s="56">
        <f t="shared" si="104"/>
        <v>0</v>
      </c>
      <c r="AG29" s="56">
        <f t="shared" si="47"/>
        <v>0</v>
      </c>
      <c r="AH29" s="56">
        <f t="shared" si="6"/>
        <v>0</v>
      </c>
      <c r="AI29" s="57">
        <f t="shared" si="7"/>
        <v>0</v>
      </c>
      <c r="AJ29" s="56">
        <f t="shared" si="97"/>
        <v>154.79999999999563</v>
      </c>
      <c r="AK29" s="56">
        <f t="shared" si="97"/>
        <v>30.69999999999709</v>
      </c>
      <c r="AL29" s="56">
        <f t="shared" si="48"/>
        <v>60.30000000000291</v>
      </c>
      <c r="AM29" s="57">
        <f t="shared" si="9"/>
        <v>245.79999999999563</v>
      </c>
      <c r="AN29" s="56">
        <f t="shared" si="49"/>
        <v>26</v>
      </c>
      <c r="AO29" s="56">
        <f t="shared" si="49"/>
        <v>19.399999999994179</v>
      </c>
      <c r="AP29" s="56">
        <f t="shared" si="10"/>
        <v>95.600000000005821</v>
      </c>
      <c r="AQ29" s="57">
        <f t="shared" si="11"/>
        <v>141</v>
      </c>
      <c r="AR29" s="56">
        <f t="shared" si="12"/>
        <v>25.799999999988358</v>
      </c>
      <c r="AS29" s="57">
        <f t="shared" si="13"/>
        <v>68.600000000005821</v>
      </c>
      <c r="AT29" s="56">
        <f t="shared" si="50"/>
        <v>51</v>
      </c>
      <c r="AU29" s="57">
        <f t="shared" si="14"/>
        <v>54.100000000005821</v>
      </c>
      <c r="AV29" s="56">
        <f t="shared" si="51"/>
        <v>66.518000000000001</v>
      </c>
      <c r="AW29" s="56">
        <f t="shared" si="15"/>
        <v>88</v>
      </c>
      <c r="AX29" s="58">
        <f t="shared" si="16"/>
        <v>976.51800000000003</v>
      </c>
      <c r="AY29" s="57">
        <f t="shared" si="52"/>
        <v>154.518</v>
      </c>
      <c r="AZ29" s="56">
        <f t="shared" si="53"/>
        <v>261</v>
      </c>
      <c r="BA29" s="56">
        <f t="shared" si="54"/>
        <v>13</v>
      </c>
      <c r="BB29" s="57">
        <f t="shared" si="55"/>
        <v>274</v>
      </c>
      <c r="BC29" s="56">
        <f t="shared" si="17"/>
        <v>561</v>
      </c>
      <c r="BD29" s="56">
        <f t="shared" si="18"/>
        <v>0</v>
      </c>
      <c r="BE29" s="57">
        <f t="shared" si="56"/>
        <v>561</v>
      </c>
      <c r="BF29" s="57">
        <v>33</v>
      </c>
      <c r="BG29" s="56">
        <f t="shared" si="57"/>
        <v>253.5</v>
      </c>
      <c r="BH29" s="56">
        <v>151.30000000000001</v>
      </c>
      <c r="BI29" s="56">
        <f t="shared" si="98"/>
        <v>127.89999999996508</v>
      </c>
      <c r="BJ29" s="56">
        <f t="shared" si="98"/>
        <v>1158.5</v>
      </c>
      <c r="BK29" s="56">
        <f t="shared" si="20"/>
        <v>0</v>
      </c>
      <c r="BL29" s="57">
        <f t="shared" si="112"/>
        <v>381.39999999996508</v>
      </c>
      <c r="BM29" s="57">
        <f t="shared" si="21"/>
        <v>4501</v>
      </c>
      <c r="BN29" s="57">
        <f t="shared" si="59"/>
        <v>4116</v>
      </c>
      <c r="BO29" s="56">
        <v>313</v>
      </c>
      <c r="BP29" s="57">
        <f t="shared" si="60"/>
        <v>-1900.7180000001817</v>
      </c>
      <c r="BQ29" s="57">
        <f t="shared" si="61"/>
        <v>3887.7180000001817</v>
      </c>
      <c r="BR29" s="608"/>
      <c r="BS29" s="60">
        <f t="shared" si="22"/>
        <v>6488</v>
      </c>
      <c r="BT29" s="60">
        <f t="shared" si="62"/>
        <v>174892</v>
      </c>
      <c r="BU29" s="59"/>
      <c r="BV29" s="61">
        <f t="shared" si="63"/>
        <v>0.13427728385427071</v>
      </c>
      <c r="BW29" s="61">
        <f t="shared" si="64"/>
        <v>0</v>
      </c>
      <c r="BX29" s="61">
        <f t="shared" si="64"/>
        <v>0.13427728385427071</v>
      </c>
      <c r="BY29" s="61">
        <f t="shared" si="64"/>
        <v>0.24295249513572764</v>
      </c>
      <c r="BZ29" s="61">
        <f t="shared" si="64"/>
        <v>0</v>
      </c>
      <c r="CA29" s="61">
        <f t="shared" si="64"/>
        <v>0.24295249513572764</v>
      </c>
      <c r="CB29" s="61">
        <f t="shared" si="65"/>
        <v>0.54930291191764158</v>
      </c>
      <c r="CC29" s="61">
        <f t="shared" si="65"/>
        <v>4.8629363653441983E-2</v>
      </c>
      <c r="CD29" s="61">
        <f t="shared" si="65"/>
        <v>0.59793227557108342</v>
      </c>
      <c r="CE29" s="61">
        <f t="shared" si="65"/>
        <v>0.28482912997016019</v>
      </c>
      <c r="CF29" s="61">
        <f t="shared" si="65"/>
        <v>0.14214737067929198</v>
      </c>
      <c r="CG29" s="125">
        <f t="shared" si="24"/>
        <v>0.97516205456108174</v>
      </c>
      <c r="CH29" s="61">
        <f t="shared" si="106"/>
        <v>0</v>
      </c>
      <c r="CI29" s="61">
        <f t="shared" si="106"/>
        <v>0</v>
      </c>
      <c r="CJ29" s="61">
        <f t="shared" si="106"/>
        <v>0</v>
      </c>
      <c r="CK29" s="61">
        <f t="shared" si="106"/>
        <v>0</v>
      </c>
      <c r="CL29" s="125">
        <f t="shared" si="106"/>
        <v>0</v>
      </c>
      <c r="CM29" s="61">
        <f t="shared" si="106"/>
        <v>7.520305188364243E-2</v>
      </c>
      <c r="CN29" s="61">
        <f t="shared" si="106"/>
        <v>1.4914300341264012E-2</v>
      </c>
      <c r="CO29" s="61">
        <f t="shared" si="106"/>
        <v>2.9294212070955977E-2</v>
      </c>
      <c r="CP29" s="125">
        <f t="shared" si="106"/>
        <v>0.11941156429586243</v>
      </c>
      <c r="CQ29" s="61">
        <f t="shared" si="106"/>
        <v>1.2631003546348569E-2</v>
      </c>
      <c r="CR29" s="61">
        <f t="shared" si="106"/>
        <v>9.4246718768880283E-3</v>
      </c>
      <c r="CS29" s="61">
        <f t="shared" si="106"/>
        <v>4.6443228424269109E-2</v>
      </c>
      <c r="CT29" s="125">
        <f t="shared" si="106"/>
        <v>6.8498903847505704E-2</v>
      </c>
      <c r="CU29" s="61">
        <f t="shared" si="105"/>
        <v>1.253384198060177E-2</v>
      </c>
      <c r="CV29" s="125">
        <f t="shared" si="105"/>
        <v>3.3326417049214817E-2</v>
      </c>
      <c r="CW29" s="61">
        <f t="shared" si="105"/>
        <v>2.4776199263991421E-2</v>
      </c>
      <c r="CX29" s="125">
        <f t="shared" si="99"/>
        <v>2.6282203532981965E-2</v>
      </c>
      <c r="CY29" s="62">
        <f t="shared" si="99"/>
        <v>3.2314965149846692E-2</v>
      </c>
      <c r="CZ29" s="62">
        <f t="shared" si="99"/>
        <v>4.2751088926102847E-2</v>
      </c>
      <c r="DA29" s="62">
        <f t="shared" si="99"/>
        <v>0.47440008927204658</v>
      </c>
      <c r="DB29" s="125">
        <f t="shared" si="99"/>
        <v>7.5066054075949545E-2</v>
      </c>
      <c r="DC29" s="62">
        <f t="shared" si="99"/>
        <v>0.1267958432921914</v>
      </c>
      <c r="DD29" s="62">
        <f t="shared" si="99"/>
        <v>6.3155017731742844E-3</v>
      </c>
      <c r="DE29" s="125">
        <f t="shared" si="99"/>
        <v>0.13311134506536568</v>
      </c>
      <c r="DF29" s="62">
        <f t="shared" si="99"/>
        <v>0.27253819190390566</v>
      </c>
      <c r="DG29" s="62">
        <f t="shared" si="99"/>
        <v>0</v>
      </c>
      <c r="DH29" s="125">
        <f t="shared" si="99"/>
        <v>0.27253819190390566</v>
      </c>
      <c r="DI29" s="125">
        <f t="shared" si="99"/>
        <v>1.6031658347288567E-2</v>
      </c>
      <c r="DJ29" s="62">
        <f t="shared" si="99"/>
        <v>0.12315228457689854</v>
      </c>
      <c r="DK29" s="62">
        <f t="shared" si="99"/>
        <v>7.3502724483174561E-2</v>
      </c>
      <c r="DL29" s="62">
        <f t="shared" si="99"/>
        <v>6.2134821291443876E-2</v>
      </c>
      <c r="DM29" s="62">
        <f t="shared" si="99"/>
        <v>0.5628083695555699</v>
      </c>
      <c r="DN29" s="62">
        <f t="shared" si="99"/>
        <v>0</v>
      </c>
      <c r="DO29" s="62"/>
      <c r="DP29" s="62"/>
      <c r="DQ29" s="125">
        <f t="shared" si="66"/>
        <v>0.18528710586834241</v>
      </c>
      <c r="DR29" s="125">
        <f t="shared" si="66"/>
        <v>2.1866210370044197</v>
      </c>
      <c r="DS29" s="125">
        <f t="shared" si="100"/>
        <v>-0.92338368456195585</v>
      </c>
      <c r="DT29" s="125">
        <f t="shared" si="100"/>
        <v>1.8886838402002097</v>
      </c>
      <c r="DU29" s="61" t="str">
        <f t="shared" si="67"/>
        <v>0,00</v>
      </c>
      <c r="DV29" s="61" t="str">
        <f t="shared" si="67"/>
        <v>0,00</v>
      </c>
      <c r="DW29" s="61" t="str">
        <f t="shared" si="67"/>
        <v>0,00</v>
      </c>
      <c r="DX29" s="61" t="str">
        <f t="shared" si="67"/>
        <v>0,00</v>
      </c>
      <c r="DY29" s="125" t="str">
        <f t="shared" si="82"/>
        <v/>
      </c>
      <c r="DZ29" s="61">
        <f t="shared" si="68"/>
        <v>0.5178435229416577</v>
      </c>
      <c r="EA29" s="61">
        <f t="shared" si="68"/>
        <v>0.10269894156529609</v>
      </c>
      <c r="EB29" s="61">
        <f t="shared" si="68"/>
        <v>0.20171811649473095</v>
      </c>
      <c r="EC29" s="125">
        <f t="shared" si="68"/>
        <v>0.82226058100168475</v>
      </c>
      <c r="ED29" s="61" t="str">
        <f t="shared" si="69"/>
        <v/>
      </c>
      <c r="EE29" s="61" t="str">
        <f t="shared" si="69"/>
        <v/>
      </c>
      <c r="EF29" s="61" t="str">
        <f t="shared" si="69"/>
        <v/>
      </c>
      <c r="EG29" s="125" t="str">
        <f t="shared" si="69"/>
        <v/>
      </c>
      <c r="EH29" s="61">
        <f t="shared" si="70"/>
        <v>5.0817371820050486E-2</v>
      </c>
      <c r="EI29" s="125">
        <f t="shared" si="70"/>
        <v>0.13511905840532296</v>
      </c>
      <c r="EJ29" s="61">
        <f t="shared" si="71"/>
        <v>6.1342055933129941E-2</v>
      </c>
      <c r="EK29" s="125">
        <f t="shared" si="71"/>
        <v>6.5070690705542875E-2</v>
      </c>
      <c r="EL29" s="61">
        <f t="shared" si="101"/>
        <v>7.911440582010279E-2</v>
      </c>
      <c r="EM29" s="61">
        <f t="shared" si="101"/>
        <v>0.10466441733318869</v>
      </c>
      <c r="EN29" s="62">
        <f t="shared" si="101"/>
        <v>1.161439630515577</v>
      </c>
      <c r="EO29" s="125">
        <f t="shared" si="101"/>
        <v>0.1837788231532915</v>
      </c>
      <c r="EP29" s="61">
        <f t="shared" si="101"/>
        <v>0.31042514686320738</v>
      </c>
      <c r="EQ29" s="61">
        <f t="shared" si="101"/>
        <v>1.5461788924221058E-2</v>
      </c>
      <c r="ER29" s="125">
        <f t="shared" si="101"/>
        <v>0.32588693578742844</v>
      </c>
      <c r="ES29" s="61">
        <f t="shared" si="101"/>
        <v>0.66723566049907801</v>
      </c>
      <c r="ET29" s="61">
        <f t="shared" si="101"/>
        <v>0</v>
      </c>
      <c r="EU29" s="125">
        <f t="shared" si="101"/>
        <v>0.66723566049907801</v>
      </c>
      <c r="EV29" s="61">
        <f t="shared" si="102"/>
        <v>0.16873867050168026</v>
      </c>
      <c r="EW29" s="61">
        <f t="shared" si="102"/>
        <v>0</v>
      </c>
      <c r="EX29" s="61">
        <f t="shared" si="102"/>
        <v>0.16873867050168026</v>
      </c>
      <c r="EY29" s="61">
        <f t="shared" si="102"/>
        <v>0.30530466395760925</v>
      </c>
      <c r="EZ29" s="61">
        <f t="shared" si="102"/>
        <v>0</v>
      </c>
      <c r="FA29" s="61">
        <f t="shared" si="102"/>
        <v>0.30530466395760925</v>
      </c>
      <c r="FB29" s="61">
        <f t="shared" si="102"/>
        <v>0.69027791149155293</v>
      </c>
      <c r="FC29" s="61">
        <f t="shared" si="102"/>
        <v>6.1109771769959367E-2</v>
      </c>
      <c r="FD29" s="61">
        <f t="shared" si="102"/>
        <v>0.75138768326151228</v>
      </c>
      <c r="FE29" s="61">
        <f t="shared" si="102"/>
        <v>0.35792866322404776</v>
      </c>
      <c r="FF29" s="61">
        <f t="shared" si="102"/>
        <v>0.17862856363526586</v>
      </c>
      <c r="FG29" s="125">
        <f t="shared" si="102"/>
        <v>1.2254310177208017</v>
      </c>
      <c r="FH29" s="608"/>
      <c r="FI29" s="61">
        <f t="shared" si="33"/>
        <v>3.151921192642674</v>
      </c>
      <c r="FJ29" s="61">
        <f t="shared" ref="FJ29:FJ37" si="114">IF($Q29&lt;&gt;0,IF($Q29&lt;&gt;0,BT29/$Q29*10,0)," ")</f>
        <v>3.5045674658353061</v>
      </c>
      <c r="FK29" s="257">
        <f>IF(HC29="",0,HC29-HC28)</f>
        <v>4205</v>
      </c>
      <c r="FL29" s="60">
        <f t="shared" si="89"/>
        <v>104228.5</v>
      </c>
      <c r="FM29" s="256">
        <f t="shared" si="83"/>
        <v>70663.5</v>
      </c>
      <c r="FN29" s="61">
        <f t="shared" si="103"/>
        <v>1.1090992729351454</v>
      </c>
      <c r="FO29" s="61">
        <f t="shared" si="111"/>
        <v>1.4159881705398369</v>
      </c>
      <c r="FP29" s="63"/>
      <c r="FQ29" s="56">
        <v>713652</v>
      </c>
      <c r="FR29" s="56">
        <v>11144</v>
      </c>
      <c r="FS29" s="56">
        <v>5238396</v>
      </c>
      <c r="FT29" s="56">
        <v>2958.49</v>
      </c>
      <c r="FU29" s="56">
        <v>39134.699999999997</v>
      </c>
      <c r="FV29" s="56">
        <v>16959.599999999999</v>
      </c>
      <c r="FW29" s="56">
        <v>475104</v>
      </c>
      <c r="FX29" s="56">
        <v>330253</v>
      </c>
      <c r="FY29" s="56">
        <v>76619.5</v>
      </c>
      <c r="FZ29" s="56">
        <v>525883</v>
      </c>
      <c r="GA29" s="56">
        <v>74661.899999999994</v>
      </c>
      <c r="GB29" s="56">
        <v>75930.100000000006</v>
      </c>
      <c r="GC29" s="56">
        <v>67678</v>
      </c>
      <c r="GD29" s="56">
        <v>133340</v>
      </c>
      <c r="GE29" s="56">
        <v>237002.7</v>
      </c>
      <c r="GF29" s="56">
        <v>67685</v>
      </c>
      <c r="GG29" s="56">
        <v>69323</v>
      </c>
      <c r="GH29" s="56">
        <v>867050.8</v>
      </c>
      <c r="GI29" s="56">
        <v>5001</v>
      </c>
      <c r="GJ29" s="56">
        <v>64921</v>
      </c>
      <c r="GK29" s="56">
        <v>4029351.6</v>
      </c>
      <c r="GL29" s="56">
        <v>3632204</v>
      </c>
      <c r="GM29" s="56">
        <v>1008715</v>
      </c>
      <c r="GN29" s="56">
        <v>4546234</v>
      </c>
      <c r="GO29" s="56">
        <v>1034175</v>
      </c>
      <c r="GP29" s="56">
        <v>9573556</v>
      </c>
      <c r="GQ29" s="56">
        <v>368585</v>
      </c>
      <c r="GR29" s="56">
        <v>838810</v>
      </c>
      <c r="GS29" s="56">
        <v>39104</v>
      </c>
      <c r="GT29" s="56">
        <v>326310.8</v>
      </c>
      <c r="GU29" s="56">
        <v>2404786.6</v>
      </c>
      <c r="GV29" s="56">
        <v>1217227.7</v>
      </c>
      <c r="GW29" s="56">
        <v>122</v>
      </c>
      <c r="GX29" s="56">
        <v>46418.3</v>
      </c>
      <c r="GY29" s="56">
        <v>436</v>
      </c>
      <c r="GZ29" s="56">
        <v>1260</v>
      </c>
      <c r="HA29" s="56">
        <v>0</v>
      </c>
      <c r="HB29" s="56">
        <v>291</v>
      </c>
      <c r="HC29" s="56">
        <v>786155</v>
      </c>
      <c r="HD29" s="56">
        <v>6247</v>
      </c>
      <c r="HE29" s="56">
        <v>885</v>
      </c>
      <c r="HF29" s="56">
        <v>507</v>
      </c>
      <c r="HG29" s="56">
        <v>1110</v>
      </c>
      <c r="HH29" s="56">
        <v>1230</v>
      </c>
      <c r="HI29" s="56">
        <v>540</v>
      </c>
      <c r="HJ29" s="56">
        <v>734</v>
      </c>
      <c r="HK29" s="56">
        <v>766</v>
      </c>
      <c r="HL29" s="56">
        <v>475</v>
      </c>
      <c r="HM29" s="56">
        <v>0</v>
      </c>
      <c r="HN29" s="56">
        <f>HO29-HO28</f>
        <v>274</v>
      </c>
      <c r="HO29" s="56">
        <v>2374503</v>
      </c>
      <c r="HP29" s="58" t="s">
        <v>305</v>
      </c>
      <c r="HS29" s="211">
        <f t="shared" si="95"/>
        <v>1696</v>
      </c>
      <c r="HT29" s="211">
        <f t="shared" si="113"/>
        <v>291</v>
      </c>
      <c r="HU29" s="211">
        <f t="shared" si="94"/>
        <v>1987</v>
      </c>
      <c r="HV29" s="211">
        <f t="shared" si="77"/>
        <v>4501</v>
      </c>
      <c r="HW29" s="163">
        <v>385</v>
      </c>
      <c r="HX29" s="163">
        <v>-130</v>
      </c>
      <c r="HY29" s="211">
        <f>IFERROR(BO29*100/25,"")</f>
        <v>1252</v>
      </c>
      <c r="HZ29" s="163">
        <v>0</v>
      </c>
      <c r="IA29" s="211">
        <f t="shared" si="81"/>
        <v>-1399</v>
      </c>
      <c r="IB29" s="211">
        <f t="shared" si="37"/>
        <v>385</v>
      </c>
      <c r="IC29" s="211">
        <f t="shared" si="37"/>
        <v>130</v>
      </c>
      <c r="ID29" s="343"/>
    </row>
    <row r="30" spans="1:239" ht="15" customHeight="1">
      <c r="B30" s="50">
        <v>43854</v>
      </c>
      <c r="C30" s="51">
        <v>0</v>
      </c>
      <c r="D30" s="51">
        <v>6605.76</v>
      </c>
      <c r="E30" s="192">
        <v>2025.7919999999999</v>
      </c>
      <c r="F30" s="192">
        <v>4831.607</v>
      </c>
      <c r="G30" s="192">
        <v>8871.8150000000005</v>
      </c>
      <c r="H30" s="192">
        <v>1105.548</v>
      </c>
      <c r="I30" s="192">
        <v>6443.8799999999992</v>
      </c>
      <c r="J30" s="205">
        <v>0</v>
      </c>
      <c r="K30" s="205"/>
      <c r="L30" s="52">
        <v>0</v>
      </c>
      <c r="M30" s="52">
        <v>0</v>
      </c>
      <c r="N30" s="65">
        <f t="shared" si="38"/>
        <v>7549.427999999999</v>
      </c>
      <c r="O30" s="54">
        <f t="shared" si="0"/>
        <v>22334.974000000002</v>
      </c>
      <c r="P30" s="54">
        <f>O30+K30+((I30+H30)*0.5)+((M30-L30)*0.5)</f>
        <v>26109.688000000002</v>
      </c>
      <c r="Q30" s="55">
        <f t="shared" si="78"/>
        <v>525149.87400000007</v>
      </c>
      <c r="S30" s="56">
        <f t="shared" si="39"/>
        <v>317.29999999993015</v>
      </c>
      <c r="T30" s="56">
        <f t="shared" si="40"/>
        <v>17.019999999995342</v>
      </c>
      <c r="U30" s="56">
        <f t="shared" si="41"/>
        <v>334.31999999992547</v>
      </c>
      <c r="V30" s="56">
        <f t="shared" si="2"/>
        <v>643.1</v>
      </c>
      <c r="W30" s="56">
        <f t="shared" si="42"/>
        <v>0</v>
      </c>
      <c r="X30" s="56">
        <f t="shared" si="43"/>
        <v>643.1</v>
      </c>
      <c r="Y30" s="56">
        <f t="shared" si="44"/>
        <v>989.89999999990687</v>
      </c>
      <c r="Z30" s="56">
        <f t="shared" si="3"/>
        <v>87.6</v>
      </c>
      <c r="AA30" s="56">
        <f t="shared" si="79"/>
        <v>1077.4999999999068</v>
      </c>
      <c r="AB30" s="56">
        <f t="shared" si="84"/>
        <v>563.29999999999995</v>
      </c>
      <c r="AC30" s="56">
        <f t="shared" si="45"/>
        <v>468.3</v>
      </c>
      <c r="AD30" s="57">
        <f t="shared" si="46"/>
        <v>2054.9199999998323</v>
      </c>
      <c r="AE30" s="56">
        <f t="shared" si="104"/>
        <v>0</v>
      </c>
      <c r="AF30" s="56">
        <f t="shared" si="104"/>
        <v>0</v>
      </c>
      <c r="AG30" s="56">
        <f t="shared" si="47"/>
        <v>113</v>
      </c>
      <c r="AH30" s="56">
        <f t="shared" si="6"/>
        <v>113</v>
      </c>
      <c r="AI30" s="57">
        <f t="shared" si="7"/>
        <v>113</v>
      </c>
      <c r="AJ30" s="56">
        <f t="shared" si="97"/>
        <v>139.20000000000437</v>
      </c>
      <c r="AK30" s="56">
        <f t="shared" si="97"/>
        <v>62.600000000002183</v>
      </c>
      <c r="AL30" s="56">
        <f t="shared" si="48"/>
        <v>35.399999999997817</v>
      </c>
      <c r="AM30" s="57">
        <f t="shared" si="9"/>
        <v>237.20000000000437</v>
      </c>
      <c r="AN30" s="56">
        <f t="shared" si="49"/>
        <v>127</v>
      </c>
      <c r="AO30" s="56">
        <f t="shared" si="49"/>
        <v>49</v>
      </c>
      <c r="AP30" s="56">
        <f t="shared" si="10"/>
        <v>109</v>
      </c>
      <c r="AQ30" s="57">
        <f t="shared" si="11"/>
        <v>285</v>
      </c>
      <c r="AR30" s="56">
        <f t="shared" si="12"/>
        <v>26.30000000000291</v>
      </c>
      <c r="AS30" s="57">
        <f t="shared" si="13"/>
        <v>105.09999999999127</v>
      </c>
      <c r="AT30" s="56">
        <f t="shared" si="50"/>
        <v>42</v>
      </c>
      <c r="AU30" s="57">
        <f t="shared" si="14"/>
        <v>46.5</v>
      </c>
      <c r="AV30" s="56">
        <f t="shared" si="51"/>
        <v>65.296999999999997</v>
      </c>
      <c r="AW30" s="56">
        <f t="shared" si="15"/>
        <v>-187</v>
      </c>
      <c r="AX30" s="58">
        <f t="shared" si="16"/>
        <v>682.29700000000003</v>
      </c>
      <c r="AY30" s="57">
        <f t="shared" si="52"/>
        <v>-121.703</v>
      </c>
      <c r="AZ30" s="56">
        <f t="shared" si="53"/>
        <v>341</v>
      </c>
      <c r="BA30" s="56">
        <f t="shared" si="54"/>
        <v>112</v>
      </c>
      <c r="BB30" s="57">
        <f t="shared" si="55"/>
        <v>453</v>
      </c>
      <c r="BC30" s="56">
        <f t="shared" si="17"/>
        <v>463</v>
      </c>
      <c r="BD30" s="56">
        <f t="shared" si="18"/>
        <v>0</v>
      </c>
      <c r="BE30" s="57">
        <f t="shared" si="56"/>
        <v>463</v>
      </c>
      <c r="BF30" s="57">
        <v>89</v>
      </c>
      <c r="BG30" s="56">
        <f t="shared" si="57"/>
        <v>320.59999999999854</v>
      </c>
      <c r="BH30" s="56">
        <v>57.6</v>
      </c>
      <c r="BI30" s="56">
        <f t="shared" si="98"/>
        <v>114.70000000001164</v>
      </c>
      <c r="BJ30" s="56">
        <f t="shared" si="98"/>
        <v>1190.5</v>
      </c>
      <c r="BK30" s="56">
        <f t="shared" si="20"/>
        <v>0</v>
      </c>
      <c r="BL30" s="57">
        <f t="shared" si="112"/>
        <v>435.30000000001019</v>
      </c>
      <c r="BM30" s="57">
        <f t="shared" si="21"/>
        <v>2513</v>
      </c>
      <c r="BN30" s="57">
        <f t="shared" si="59"/>
        <v>2513</v>
      </c>
      <c r="BO30" s="56">
        <v>308</v>
      </c>
      <c r="BP30" s="57">
        <f t="shared" si="60"/>
        <v>-2152.3169999998381</v>
      </c>
      <c r="BQ30" s="57">
        <f t="shared" si="61"/>
        <v>4071.3169999998381</v>
      </c>
      <c r="BR30" s="608"/>
      <c r="BS30" s="60">
        <f t="shared" si="22"/>
        <v>4432</v>
      </c>
      <c r="BT30" s="60">
        <f t="shared" si="62"/>
        <v>179324</v>
      </c>
      <c r="BU30" s="59"/>
      <c r="BV30" s="61">
        <f t="shared" si="63"/>
        <v>0.12152577234930197</v>
      </c>
      <c r="BW30" s="61">
        <f t="shared" si="64"/>
        <v>6.5186531528049433E-3</v>
      </c>
      <c r="BX30" s="61">
        <f t="shared" si="64"/>
        <v>0.1280444255021069</v>
      </c>
      <c r="BY30" s="61">
        <f t="shared" si="64"/>
        <v>0.24630704127908382</v>
      </c>
      <c r="BZ30" s="61">
        <f t="shared" si="64"/>
        <v>0</v>
      </c>
      <c r="CA30" s="61">
        <f t="shared" si="64"/>
        <v>0.24630704127908382</v>
      </c>
      <c r="CB30" s="61">
        <f t="shared" si="65"/>
        <v>0.37913130176044496</v>
      </c>
      <c r="CC30" s="61">
        <f t="shared" si="65"/>
        <v>3.3550764758276688E-2</v>
      </c>
      <c r="CD30" s="61">
        <f t="shared" si="65"/>
        <v>0.41268206651872164</v>
      </c>
      <c r="CE30" s="61">
        <f t="shared" si="65"/>
        <v>0.21574367338284545</v>
      </c>
      <c r="CF30" s="61">
        <f t="shared" si="65"/>
        <v>0.17935871160160932</v>
      </c>
      <c r="CG30" s="125">
        <f t="shared" si="24"/>
        <v>0.78703353329991232</v>
      </c>
      <c r="CH30" s="61">
        <f t="shared" si="106"/>
        <v>0</v>
      </c>
      <c r="CI30" s="61">
        <f t="shared" si="106"/>
        <v>0</v>
      </c>
      <c r="CJ30" s="61">
        <f t="shared" si="106"/>
        <v>4.3278954539786155E-2</v>
      </c>
      <c r="CK30" s="61">
        <f t="shared" si="106"/>
        <v>4.3278954539786155E-2</v>
      </c>
      <c r="CL30" s="125">
        <f t="shared" si="106"/>
        <v>4.3278954539786155E-2</v>
      </c>
      <c r="CM30" s="61">
        <f t="shared" si="106"/>
        <v>5.3313543999455051E-2</v>
      </c>
      <c r="CN30" s="61">
        <f t="shared" si="106"/>
        <v>2.3975774815846968E-2</v>
      </c>
      <c r="CO30" s="61">
        <f t="shared" si="106"/>
        <v>1.3558185758480843E-2</v>
      </c>
      <c r="CP30" s="125">
        <f t="shared" si="106"/>
        <v>9.084750457378285E-2</v>
      </c>
      <c r="CQ30" s="61">
        <f t="shared" si="106"/>
        <v>4.8640948907547263E-2</v>
      </c>
      <c r="CR30" s="61">
        <f t="shared" si="106"/>
        <v>1.8766980287163906E-2</v>
      </c>
      <c r="CS30" s="61">
        <f t="shared" si="106"/>
        <v>4.1746956148997261E-2</v>
      </c>
      <c r="CT30" s="125">
        <f t="shared" si="106"/>
        <v>0.10915488534370842</v>
      </c>
      <c r="CU30" s="61">
        <f t="shared" si="105"/>
        <v>1.0072889419438069E-2</v>
      </c>
      <c r="CV30" s="125">
        <f t="shared" si="105"/>
        <v>4.025325771797475E-2</v>
      </c>
      <c r="CW30" s="61">
        <f t="shared" si="105"/>
        <v>1.6085983103283349E-2</v>
      </c>
      <c r="CX30" s="125">
        <f t="shared" si="99"/>
        <v>1.7809481292920849E-2</v>
      </c>
      <c r="CY30" s="62">
        <f t="shared" si="99"/>
        <v>2.5008724730835541E-2</v>
      </c>
      <c r="CZ30" s="62">
        <f t="shared" si="99"/>
        <v>-7.1620924769380617E-2</v>
      </c>
      <c r="DA30" s="62">
        <f t="shared" si="99"/>
        <v>0.26131947651002185</v>
      </c>
      <c r="DB30" s="125">
        <f t="shared" si="99"/>
        <v>-4.6612200038545076E-2</v>
      </c>
      <c r="DC30" s="62">
        <f t="shared" si="99"/>
        <v>0.13060286281475289</v>
      </c>
      <c r="DD30" s="62">
        <f t="shared" si="99"/>
        <v>4.2895954942088928E-2</v>
      </c>
      <c r="DE30" s="125">
        <f t="shared" si="99"/>
        <v>0.17349881775684181</v>
      </c>
      <c r="DF30" s="62">
        <f t="shared" si="99"/>
        <v>0.17732881373381404</v>
      </c>
      <c r="DG30" s="62">
        <f t="shared" si="99"/>
        <v>0</v>
      </c>
      <c r="DH30" s="125">
        <f t="shared" si="99"/>
        <v>0.17732881373381404</v>
      </c>
      <c r="DI30" s="125">
        <f t="shared" si="99"/>
        <v>3.4086964195052812E-2</v>
      </c>
      <c r="DJ30" s="62">
        <f t="shared" si="99"/>
        <v>0.12278967102172898</v>
      </c>
      <c r="DK30" s="62">
        <f t="shared" si="99"/>
        <v>2.2060776827360021E-2</v>
      </c>
      <c r="DL30" s="62">
        <f t="shared" si="99"/>
        <v>4.3930053855875888E-2</v>
      </c>
      <c r="DM30" s="62">
        <f t="shared" si="99"/>
        <v>0.45596102105854347</v>
      </c>
      <c r="DN30" s="62">
        <f t="shared" si="99"/>
        <v>0</v>
      </c>
      <c r="DO30" s="62"/>
      <c r="DP30" s="62"/>
      <c r="DQ30" s="125">
        <f t="shared" si="66"/>
        <v>0.16671972487760489</v>
      </c>
      <c r="DR30" s="125">
        <f t="shared" si="66"/>
        <v>0.96247798901312021</v>
      </c>
      <c r="DS30" s="125">
        <f t="shared" si="100"/>
        <v>-0.82433654511683097</v>
      </c>
      <c r="DT30" s="125">
        <f t="shared" si="100"/>
        <v>1.5593127730978009</v>
      </c>
      <c r="DU30" s="61" t="str">
        <f t="shared" si="67"/>
        <v>0,00</v>
      </c>
      <c r="DV30" s="61" t="str">
        <f t="shared" si="67"/>
        <v>0,00</v>
      </c>
      <c r="DW30" s="61" t="str">
        <f t="shared" si="67"/>
        <v>0,00</v>
      </c>
      <c r="DX30" s="61" t="str">
        <f t="shared" si="67"/>
        <v>0,00</v>
      </c>
      <c r="DY30" s="125" t="str">
        <f t="shared" si="82"/>
        <v/>
      </c>
      <c r="DZ30" s="61">
        <f t="shared" si="68"/>
        <v>0.21072518529284195</v>
      </c>
      <c r="EA30" s="61">
        <f t="shared" si="68"/>
        <v>9.4765780167614597E-2</v>
      </c>
      <c r="EB30" s="61">
        <f t="shared" si="68"/>
        <v>5.3589594535674648E-2</v>
      </c>
      <c r="EC30" s="125">
        <f t="shared" si="68"/>
        <v>0.35908055999613114</v>
      </c>
      <c r="ED30" s="61">
        <f t="shared" si="69"/>
        <v>0.62691530028749254</v>
      </c>
      <c r="EE30" s="61">
        <f t="shared" si="69"/>
        <v>0.24188070641013493</v>
      </c>
      <c r="EF30" s="61">
        <f t="shared" si="69"/>
        <v>0.53806116323887154</v>
      </c>
      <c r="EG30" s="125">
        <f t="shared" si="69"/>
        <v>1.4068571699364991</v>
      </c>
      <c r="EH30" s="61">
        <f t="shared" si="70"/>
        <v>5.4433235153444622E-2</v>
      </c>
      <c r="EI30" s="125">
        <f t="shared" si="70"/>
        <v>0.21752597013786773</v>
      </c>
      <c r="EJ30" s="61">
        <f t="shared" si="71"/>
        <v>4.7340933055975573E-2</v>
      </c>
      <c r="EK30" s="125">
        <f t="shared" si="71"/>
        <v>5.2413175883401532E-2</v>
      </c>
      <c r="EL30" s="61">
        <f t="shared" si="101"/>
        <v>8.6492645535529322E-2</v>
      </c>
      <c r="EM30" s="61">
        <f t="shared" si="101"/>
        <v>-0.24770088541807411</v>
      </c>
      <c r="EN30" s="62">
        <f t="shared" si="101"/>
        <v>0.90377310704864011</v>
      </c>
      <c r="EO30" s="125">
        <f t="shared" si="101"/>
        <v>-0.16120823988254479</v>
      </c>
      <c r="EP30" s="61">
        <f t="shared" si="101"/>
        <v>0.45168984988001748</v>
      </c>
      <c r="EQ30" s="61">
        <f t="shared" si="101"/>
        <v>0.14835561051777699</v>
      </c>
      <c r="ER30" s="125">
        <f t="shared" si="101"/>
        <v>0.60004546039779438</v>
      </c>
      <c r="ES30" s="61">
        <f t="shared" si="101"/>
        <v>0.61329149705116737</v>
      </c>
      <c r="ET30" s="61">
        <f t="shared" si="101"/>
        <v>0</v>
      </c>
      <c r="EU30" s="125">
        <f t="shared" si="101"/>
        <v>0.61329149705116737</v>
      </c>
      <c r="EV30" s="61">
        <f t="shared" si="102"/>
        <v>0.14206419044854501</v>
      </c>
      <c r="EW30" s="61">
        <f t="shared" si="102"/>
        <v>7.6203357120520222E-3</v>
      </c>
      <c r="EX30" s="61">
        <f t="shared" si="102"/>
        <v>0.14968452616059702</v>
      </c>
      <c r="EY30" s="61">
        <f t="shared" si="102"/>
        <v>0.2879340714701526</v>
      </c>
      <c r="EZ30" s="61">
        <f t="shared" si="102"/>
        <v>0</v>
      </c>
      <c r="FA30" s="61">
        <f t="shared" si="102"/>
        <v>0.2879340714701526</v>
      </c>
      <c r="FB30" s="61">
        <f t="shared" si="102"/>
        <v>0.44320624684851068</v>
      </c>
      <c r="FC30" s="61">
        <f t="shared" si="102"/>
        <v>3.9220999317035245E-2</v>
      </c>
      <c r="FD30" s="61">
        <f t="shared" si="102"/>
        <v>0.48242724616554589</v>
      </c>
      <c r="FE30" s="61">
        <f t="shared" si="102"/>
        <v>0.25220535291422319</v>
      </c>
      <c r="FF30" s="61">
        <f t="shared" si="102"/>
        <v>0.20967116415716444</v>
      </c>
      <c r="FG30" s="125">
        <f t="shared" si="102"/>
        <v>0.9200458437962955</v>
      </c>
      <c r="FH30" s="608"/>
      <c r="FI30" s="61">
        <f t="shared" si="33"/>
        <v>1.6974542169940903</v>
      </c>
      <c r="FJ30" s="61">
        <f>IF($Q30&lt;&gt;0,IF($Q30&lt;&gt;0,BT30/$Q30*10,0)," ")</f>
        <v>3.4147204232215045</v>
      </c>
      <c r="FK30" s="257">
        <f>IF(HC30="",0,HC30-HC29)-2687</f>
        <v>460</v>
      </c>
      <c r="FL30" s="60">
        <f>FK30+FL29</f>
        <v>104688.5</v>
      </c>
      <c r="FM30" s="256">
        <f>BT30-FL30</f>
        <v>74635.5</v>
      </c>
      <c r="FN30" s="61">
        <f t="shared" si="103"/>
        <v>1.5212744020533679</v>
      </c>
      <c r="FO30" s="61">
        <f t="shared" si="111"/>
        <v>1.4212228488509546</v>
      </c>
      <c r="FP30" s="63"/>
      <c r="FQ30" s="56">
        <v>713652</v>
      </c>
      <c r="FR30" s="56">
        <v>11144</v>
      </c>
      <c r="FS30" s="56">
        <v>5238509</v>
      </c>
      <c r="FT30" s="56">
        <v>2958.49</v>
      </c>
      <c r="FU30" s="56">
        <v>39273.9</v>
      </c>
      <c r="FV30" s="56">
        <v>17022.2</v>
      </c>
      <c r="FW30" s="56">
        <v>475202</v>
      </c>
      <c r="FX30" s="56">
        <v>330380</v>
      </c>
      <c r="FY30" s="56">
        <v>76668.5</v>
      </c>
      <c r="FZ30" s="56">
        <v>526041</v>
      </c>
      <c r="GA30" s="56">
        <v>74688.2</v>
      </c>
      <c r="GB30" s="56">
        <v>76006.5</v>
      </c>
      <c r="GC30" s="56">
        <v>67706.7</v>
      </c>
      <c r="GD30" s="56">
        <v>133382</v>
      </c>
      <c r="GE30" s="56">
        <v>237049.2</v>
      </c>
      <c r="GF30" s="56">
        <v>67797</v>
      </c>
      <c r="GG30" s="56">
        <v>69323</v>
      </c>
      <c r="GH30" s="56">
        <v>867368.1</v>
      </c>
      <c r="GI30" s="56">
        <v>6431</v>
      </c>
      <c r="GJ30" s="56">
        <v>64921</v>
      </c>
      <c r="GK30" s="56">
        <v>4030341.5</v>
      </c>
      <c r="GL30" s="56">
        <v>3633080</v>
      </c>
      <c r="GM30" s="56">
        <v>1014348</v>
      </c>
      <c r="GN30" s="56">
        <v>4550917</v>
      </c>
      <c r="GO30" s="56">
        <v>1034792</v>
      </c>
      <c r="GP30" s="56">
        <v>9638853</v>
      </c>
      <c r="GQ30" s="56">
        <v>368926</v>
      </c>
      <c r="GR30" s="56">
        <v>839273</v>
      </c>
      <c r="GS30" s="56">
        <v>39424.6</v>
      </c>
      <c r="GT30" s="56">
        <v>326425.5</v>
      </c>
      <c r="GU30" s="56">
        <v>2405977.1</v>
      </c>
      <c r="GV30" s="56">
        <v>1217397.8999999999</v>
      </c>
      <c r="GW30" s="56">
        <v>122</v>
      </c>
      <c r="GX30" s="56">
        <v>48477.2</v>
      </c>
      <c r="GY30" s="56">
        <v>311</v>
      </c>
      <c r="GZ30" s="56">
        <v>1270</v>
      </c>
      <c r="HA30" s="56">
        <v>0</v>
      </c>
      <c r="HB30" s="56">
        <v>338</v>
      </c>
      <c r="HC30" s="56">
        <v>789302</v>
      </c>
      <c r="HD30" s="56">
        <v>4521</v>
      </c>
      <c r="HE30" s="56">
        <v>0</v>
      </c>
      <c r="HF30" s="56">
        <v>496</v>
      </c>
      <c r="HG30" s="56">
        <v>1080</v>
      </c>
      <c r="HH30" s="56">
        <v>1230</v>
      </c>
      <c r="HI30" s="56">
        <v>495</v>
      </c>
      <c r="HJ30" s="56">
        <v>796</v>
      </c>
      <c r="HK30" s="58">
        <v>424</v>
      </c>
      <c r="HL30" s="56">
        <v>0</v>
      </c>
      <c r="HM30" s="56">
        <v>0</v>
      </c>
      <c r="HN30" s="56">
        <f t="shared" ref="HN30:HN32" si="115">HO30-HO29</f>
        <v>0</v>
      </c>
      <c r="HO30" s="56">
        <v>2374503</v>
      </c>
      <c r="HP30" s="56" t="s">
        <v>306</v>
      </c>
      <c r="HS30" s="211">
        <f t="shared" si="95"/>
        <v>1581</v>
      </c>
      <c r="HT30" s="211">
        <f t="shared" si="113"/>
        <v>338</v>
      </c>
      <c r="HU30" s="211">
        <f>HT30+HS30</f>
        <v>1919</v>
      </c>
      <c r="HV30" s="211">
        <f>BS30-HU30</f>
        <v>2513</v>
      </c>
      <c r="HW30" s="163"/>
      <c r="HX30" s="163">
        <v>330</v>
      </c>
      <c r="HY30" s="211">
        <f t="shared" ref="HY30:HY35" si="116">IFERROR(BO30*100/25,"")</f>
        <v>1232</v>
      </c>
      <c r="HZ30" s="163">
        <v>0</v>
      </c>
      <c r="IA30" s="211">
        <f t="shared" si="81"/>
        <v>-1900</v>
      </c>
      <c r="IB30" s="211">
        <f t="shared" si="37"/>
        <v>0</v>
      </c>
      <c r="IC30" s="211">
        <f t="shared" si="37"/>
        <v>330</v>
      </c>
    </row>
    <row r="31" spans="1:239" ht="15" customHeight="1">
      <c r="A31" s="4"/>
      <c r="B31" s="50">
        <v>43855</v>
      </c>
      <c r="C31" s="51">
        <v>0</v>
      </c>
      <c r="D31" s="51">
        <v>5536.8</v>
      </c>
      <c r="E31" s="192">
        <v>3578.5439999999999</v>
      </c>
      <c r="F31" s="192">
        <v>6368.5290000000005</v>
      </c>
      <c r="G31" s="192">
        <v>8475.5740000000005</v>
      </c>
      <c r="H31" s="192">
        <v>1661.18</v>
      </c>
      <c r="I31" s="192">
        <v>6928.68</v>
      </c>
      <c r="J31" s="205">
        <v>0</v>
      </c>
      <c r="K31" s="205"/>
      <c r="L31" s="52">
        <v>0</v>
      </c>
      <c r="M31" s="52">
        <v>0</v>
      </c>
      <c r="N31" s="65">
        <f>H31+I31</f>
        <v>8589.86</v>
      </c>
      <c r="O31" s="54">
        <f>SUM(C31:G31)</f>
        <v>23959.447</v>
      </c>
      <c r="P31" s="54">
        <f>O31+K31+((I31+H31)*0.5)+((M31-L31)*0.5)</f>
        <v>28254.377</v>
      </c>
      <c r="Q31" s="55">
        <f t="shared" si="78"/>
        <v>553404.25100000005</v>
      </c>
      <c r="S31" s="56">
        <f t="shared" si="39"/>
        <v>327.40000000002328</v>
      </c>
      <c r="T31" s="56">
        <f t="shared" si="40"/>
        <v>0</v>
      </c>
      <c r="U31" s="56">
        <f t="shared" si="41"/>
        <v>327.40000000002328</v>
      </c>
      <c r="V31" s="56">
        <f t="shared" si="2"/>
        <v>579.5</v>
      </c>
      <c r="W31" s="56">
        <f t="shared" si="42"/>
        <v>0</v>
      </c>
      <c r="X31" s="56">
        <f t="shared" si="43"/>
        <v>579.5</v>
      </c>
      <c r="Y31" s="56">
        <f t="shared" si="44"/>
        <v>824.39999999990687</v>
      </c>
      <c r="Z31" s="56">
        <f t="shared" si="3"/>
        <v>73.900000000000006</v>
      </c>
      <c r="AA31" s="56">
        <f t="shared" si="79"/>
        <v>898.29999999990685</v>
      </c>
      <c r="AB31" s="56">
        <f t="shared" si="84"/>
        <v>127</v>
      </c>
      <c r="AC31" s="56">
        <f t="shared" si="45"/>
        <v>878</v>
      </c>
      <c r="AD31" s="57">
        <f t="shared" si="46"/>
        <v>1805.1999999999302</v>
      </c>
      <c r="AE31" s="56">
        <f t="shared" si="104"/>
        <v>0</v>
      </c>
      <c r="AF31" s="56">
        <f t="shared" si="104"/>
        <v>0</v>
      </c>
      <c r="AG31" s="56">
        <f t="shared" si="47"/>
        <v>0</v>
      </c>
      <c r="AH31" s="56">
        <f t="shared" si="6"/>
        <v>0</v>
      </c>
      <c r="AI31" s="57">
        <f t="shared" si="7"/>
        <v>0</v>
      </c>
      <c r="AJ31" s="56">
        <f t="shared" si="97"/>
        <v>118.19999999999709</v>
      </c>
      <c r="AK31" s="56">
        <f t="shared" si="97"/>
        <v>44.099999999998545</v>
      </c>
      <c r="AL31" s="56">
        <f t="shared" si="48"/>
        <v>56.900000000001455</v>
      </c>
      <c r="AM31" s="57">
        <f t="shared" si="9"/>
        <v>219.19999999999709</v>
      </c>
      <c r="AN31" s="56">
        <f t="shared" si="49"/>
        <v>0</v>
      </c>
      <c r="AO31" s="56">
        <f t="shared" si="49"/>
        <v>34.30000000000291</v>
      </c>
      <c r="AP31" s="56">
        <f t="shared" si="10"/>
        <v>120.69999999999709</v>
      </c>
      <c r="AQ31" s="57">
        <f t="shared" si="11"/>
        <v>155</v>
      </c>
      <c r="AR31" s="56">
        <f t="shared" si="12"/>
        <v>26.100000000005821</v>
      </c>
      <c r="AS31" s="57">
        <f t="shared" si="13"/>
        <v>111.39999999999418</v>
      </c>
      <c r="AT31" s="56">
        <f t="shared" si="50"/>
        <v>47</v>
      </c>
      <c r="AU31" s="57">
        <f t="shared" si="14"/>
        <v>52.399999999994179</v>
      </c>
      <c r="AV31" s="56">
        <f t="shared" si="51"/>
        <v>81.677000000000007</v>
      </c>
      <c r="AW31" s="56">
        <f t="shared" si="15"/>
        <v>128</v>
      </c>
      <c r="AX31" s="58">
        <f t="shared" si="16"/>
        <v>1086.6769999999999</v>
      </c>
      <c r="AY31" s="57">
        <f t="shared" si="52"/>
        <v>209.67700000000002</v>
      </c>
      <c r="AZ31" s="56">
        <f t="shared" si="53"/>
        <v>246</v>
      </c>
      <c r="BA31" s="56">
        <f t="shared" si="54"/>
        <v>20</v>
      </c>
      <c r="BB31" s="57">
        <f t="shared" si="55"/>
        <v>266</v>
      </c>
      <c r="BC31" s="56">
        <f t="shared" si="17"/>
        <v>631</v>
      </c>
      <c r="BD31" s="56">
        <f t="shared" si="18"/>
        <v>0</v>
      </c>
      <c r="BE31" s="57">
        <f t="shared" si="56"/>
        <v>631</v>
      </c>
      <c r="BF31" s="57">
        <v>0</v>
      </c>
      <c r="BG31" s="56">
        <f t="shared" si="57"/>
        <v>350.5</v>
      </c>
      <c r="BH31" s="56">
        <v>138.9</v>
      </c>
      <c r="BI31" s="56">
        <f t="shared" si="98"/>
        <v>132.5</v>
      </c>
      <c r="BJ31" s="56">
        <f t="shared" si="98"/>
        <v>977.1999999997206</v>
      </c>
      <c r="BK31" s="56">
        <f t="shared" si="20"/>
        <v>0</v>
      </c>
      <c r="BL31" s="57">
        <f t="shared" si="112"/>
        <v>483</v>
      </c>
      <c r="BM31" s="57">
        <f t="shared" si="21"/>
        <v>5100</v>
      </c>
      <c r="BN31" s="57">
        <f t="shared" si="59"/>
        <v>5100</v>
      </c>
      <c r="BO31" s="56">
        <v>376</v>
      </c>
      <c r="BP31" s="57">
        <f t="shared" si="60"/>
        <v>-1835.8769999999158</v>
      </c>
      <c r="BQ31" s="57">
        <f t="shared" si="61"/>
        <v>3932.8769999999158</v>
      </c>
      <c r="BR31" s="608"/>
      <c r="BS31" s="60">
        <f t="shared" si="22"/>
        <v>7197</v>
      </c>
      <c r="BT31" s="60">
        <f t="shared" si="62"/>
        <v>186521</v>
      </c>
      <c r="BU31" s="59"/>
      <c r="BV31" s="61">
        <f t="shared" si="63"/>
        <v>0.11587585173087457</v>
      </c>
      <c r="BW31" s="61">
        <f t="shared" si="64"/>
        <v>0</v>
      </c>
      <c r="BX31" s="61">
        <f t="shared" si="64"/>
        <v>0.11587585173087457</v>
      </c>
      <c r="BY31" s="61">
        <f t="shared" si="64"/>
        <v>0.20510096541856151</v>
      </c>
      <c r="BZ31" s="61">
        <f t="shared" si="64"/>
        <v>0</v>
      </c>
      <c r="CA31" s="61">
        <f t="shared" si="64"/>
        <v>0.20510096541856151</v>
      </c>
      <c r="CB31" s="61">
        <f t="shared" si="65"/>
        <v>0.291777801365044</v>
      </c>
      <c r="CC31" s="61">
        <f t="shared" si="65"/>
        <v>2.6155239593497324E-2</v>
      </c>
      <c r="CD31" s="61">
        <f t="shared" si="65"/>
        <v>0.3179330409585413</v>
      </c>
      <c r="CE31" s="61">
        <f t="shared" si="65"/>
        <v>4.4948787934697691E-2</v>
      </c>
      <c r="CF31" s="61">
        <f t="shared" si="65"/>
        <v>0.31074831343830372</v>
      </c>
      <c r="CG31" s="125">
        <f t="shared" si="24"/>
        <v>0.63890985810797751</v>
      </c>
      <c r="CH31" s="61">
        <f t="shared" si="106"/>
        <v>0</v>
      </c>
      <c r="CI31" s="61">
        <f t="shared" si="106"/>
        <v>0</v>
      </c>
      <c r="CJ31" s="61">
        <f t="shared" si="106"/>
        <v>0</v>
      </c>
      <c r="CK31" s="61">
        <f t="shared" si="106"/>
        <v>0</v>
      </c>
      <c r="CL31" s="125">
        <f t="shared" si="106"/>
        <v>0</v>
      </c>
      <c r="CM31" s="61">
        <f t="shared" si="106"/>
        <v>4.1834226251032572E-2</v>
      </c>
      <c r="CN31" s="61">
        <f t="shared" si="106"/>
        <v>1.5608201164725218E-2</v>
      </c>
      <c r="CO31" s="61">
        <f t="shared" si="106"/>
        <v>2.0138472704601292E-2</v>
      </c>
      <c r="CP31" s="125">
        <f t="shared" si="106"/>
        <v>7.7580900120359078E-2</v>
      </c>
      <c r="CQ31" s="61">
        <f t="shared" si="106"/>
        <v>0</v>
      </c>
      <c r="CR31" s="61">
        <f t="shared" si="106"/>
        <v>1.2139712017009936E-2</v>
      </c>
      <c r="CS31" s="61">
        <f t="shared" si="106"/>
        <v>4.2719044911164419E-2</v>
      </c>
      <c r="CT31" s="125">
        <f t="shared" si="106"/>
        <v>5.4858756928174351E-2</v>
      </c>
      <c r="CU31" s="61">
        <f t="shared" si="105"/>
        <v>9.2375068117785154E-3</v>
      </c>
      <c r="CV31" s="125">
        <f t="shared" si="105"/>
        <v>3.9427519495472928E-2</v>
      </c>
      <c r="CW31" s="61">
        <f t="shared" si="105"/>
        <v>1.6634590810478675E-2</v>
      </c>
      <c r="CX31" s="125">
        <f t="shared" si="99"/>
        <v>1.8545799116361398E-2</v>
      </c>
      <c r="CY31" s="62">
        <f t="shared" si="99"/>
        <v>2.8907733481435462E-2</v>
      </c>
      <c r="CZ31" s="62">
        <f t="shared" si="99"/>
        <v>4.5302715398750429E-2</v>
      </c>
      <c r="DA31" s="62">
        <f t="shared" si="99"/>
        <v>0.38460483485443681</v>
      </c>
      <c r="DB31" s="125">
        <f t="shared" si="99"/>
        <v>7.4210448880185895E-2</v>
      </c>
      <c r="DC31" s="62">
        <f t="shared" si="99"/>
        <v>8.7066156156973482E-2</v>
      </c>
      <c r="DD31" s="62">
        <f t="shared" si="99"/>
        <v>7.0785492810547541E-3</v>
      </c>
      <c r="DE31" s="125">
        <f t="shared" si="99"/>
        <v>9.4144705438028234E-2</v>
      </c>
      <c r="DF31" s="62">
        <f t="shared" si="99"/>
        <v>0.22332822981727751</v>
      </c>
      <c r="DG31" s="62">
        <f t="shared" si="99"/>
        <v>0</v>
      </c>
      <c r="DH31" s="125">
        <f t="shared" si="99"/>
        <v>0.22332822981727751</v>
      </c>
      <c r="DI31" s="125">
        <f t="shared" si="99"/>
        <v>0</v>
      </c>
      <c r="DJ31" s="62">
        <f t="shared" si="99"/>
        <v>0.12405157615048458</v>
      </c>
      <c r="DK31" s="62">
        <f t="shared" si="99"/>
        <v>4.9160524756925277E-2</v>
      </c>
      <c r="DL31" s="62">
        <f t="shared" si="99"/>
        <v>4.6895388986987752E-2</v>
      </c>
      <c r="DM31" s="62">
        <f t="shared" si="99"/>
        <v>0.34585791787223646</v>
      </c>
      <c r="DN31" s="62">
        <f t="shared" si="99"/>
        <v>0</v>
      </c>
      <c r="DO31" s="62"/>
      <c r="DP31" s="62"/>
      <c r="DQ31" s="125">
        <f t="shared" si="66"/>
        <v>0.17094696513747232</v>
      </c>
      <c r="DR31" s="125">
        <f t="shared" si="66"/>
        <v>1.8050300666689625</v>
      </c>
      <c r="DS31" s="125">
        <f t="shared" si="100"/>
        <v>-0.64976729092271823</v>
      </c>
      <c r="DT31" s="125">
        <f t="shared" si="100"/>
        <v>1.3919531830413092</v>
      </c>
      <c r="DU31" s="61" t="str">
        <f t="shared" si="67"/>
        <v>0,00</v>
      </c>
      <c r="DV31" s="61" t="str">
        <f t="shared" si="67"/>
        <v>0,00</v>
      </c>
      <c r="DW31" s="61" t="str">
        <f t="shared" si="67"/>
        <v>0,00</v>
      </c>
      <c r="DX31" s="61" t="str">
        <f t="shared" si="67"/>
        <v>0,00</v>
      </c>
      <c r="DY31" s="125" t="str">
        <f t="shared" si="82"/>
        <v/>
      </c>
      <c r="DZ31" s="61">
        <f t="shared" si="68"/>
        <v>0.21348071087992537</v>
      </c>
      <c r="EA31" s="61">
        <f t="shared" si="68"/>
        <v>7.964889466839789E-2</v>
      </c>
      <c r="EB31" s="61">
        <f t="shared" si="68"/>
        <v>0.10276694119347177</v>
      </c>
      <c r="EC31" s="125">
        <f t="shared" si="68"/>
        <v>0.39589654674179509</v>
      </c>
      <c r="ED31" s="61">
        <f t="shared" si="69"/>
        <v>0</v>
      </c>
      <c r="EE31" s="61">
        <f t="shared" si="69"/>
        <v>9.5849038044531279E-2</v>
      </c>
      <c r="EF31" s="61">
        <f t="shared" si="69"/>
        <v>0.3372880143432555</v>
      </c>
      <c r="EG31" s="125">
        <f t="shared" si="69"/>
        <v>0.43313705238778677</v>
      </c>
      <c r="EH31" s="61">
        <f t="shared" si="70"/>
        <v>4.0982776399394308E-2</v>
      </c>
      <c r="EI31" s="125">
        <f t="shared" si="70"/>
        <v>0.17492265482342023</v>
      </c>
      <c r="EJ31" s="61">
        <f t="shared" si="71"/>
        <v>5.5453471351910796E-2</v>
      </c>
      <c r="EK31" s="125">
        <f t="shared" si="71"/>
        <v>6.18247212519107E-2</v>
      </c>
      <c r="EL31" s="61">
        <f t="shared" si="101"/>
        <v>9.5085368096802514E-2</v>
      </c>
      <c r="EM31" s="61">
        <f t="shared" si="101"/>
        <v>0.14901290591464819</v>
      </c>
      <c r="EN31" s="62">
        <f t="shared" si="101"/>
        <v>1.2650695121922824</v>
      </c>
      <c r="EO31" s="125">
        <f t="shared" si="101"/>
        <v>0.24409827401145071</v>
      </c>
      <c r="EP31" s="61">
        <f t="shared" si="101"/>
        <v>0.28638417855471449</v>
      </c>
      <c r="EQ31" s="61">
        <f t="shared" si="101"/>
        <v>2.3283266549163781E-2</v>
      </c>
      <c r="ER31" s="125">
        <f t="shared" si="101"/>
        <v>0.30966744510387828</v>
      </c>
      <c r="ES31" s="61">
        <f t="shared" si="101"/>
        <v>0.73458705962611726</v>
      </c>
      <c r="ET31" s="61">
        <f t="shared" si="101"/>
        <v>0</v>
      </c>
      <c r="EU31" s="125">
        <f t="shared" si="101"/>
        <v>0.73458705962611726</v>
      </c>
      <c r="EV31" s="61">
        <f t="shared" si="102"/>
        <v>0.13664756118954802</v>
      </c>
      <c r="EW31" s="61">
        <f t="shared" si="102"/>
        <v>0</v>
      </c>
      <c r="EX31" s="61">
        <f t="shared" si="102"/>
        <v>0.13664756118954802</v>
      </c>
      <c r="EY31" s="61">
        <f t="shared" si="102"/>
        <v>0.24186701804928967</v>
      </c>
      <c r="EZ31" s="61">
        <f t="shared" si="102"/>
        <v>0</v>
      </c>
      <c r="FA31" s="61">
        <f t="shared" si="102"/>
        <v>0.24186701804928967</v>
      </c>
      <c r="FB31" s="61">
        <f t="shared" si="102"/>
        <v>0.34408139720416203</v>
      </c>
      <c r="FC31" s="61">
        <f t="shared" si="102"/>
        <v>3.0843783664956874E-2</v>
      </c>
      <c r="FD31" s="61">
        <f t="shared" si="102"/>
        <v>0.37492518086911891</v>
      </c>
      <c r="FE31" s="61">
        <f t="shared" si="102"/>
        <v>5.300623173815322E-2</v>
      </c>
      <c r="FF31" s="61">
        <f t="shared" si="102"/>
        <v>0.36645253122912225</v>
      </c>
      <c r="FG31" s="125">
        <f t="shared" si="102"/>
        <v>0.75343976010795666</v>
      </c>
      <c r="FH31" s="608"/>
      <c r="FI31" s="61">
        <f t="shared" si="33"/>
        <v>2.5472159587875538</v>
      </c>
      <c r="FJ31" s="61">
        <f>IF($Q31&lt;&gt;0,IF($Q31&lt;&gt;0,BT31/$Q31*10,0)," ")</f>
        <v>3.3704294765166161</v>
      </c>
      <c r="FK31" s="257">
        <f>IF(HC31="",0,HC31-HC30)-3000</f>
        <v>1304</v>
      </c>
      <c r="FL31" s="60">
        <f t="shared" si="89"/>
        <v>105992.5</v>
      </c>
      <c r="FM31" s="256">
        <f t="shared" si="83"/>
        <v>80528.5</v>
      </c>
      <c r="FN31" s="61">
        <f t="shared" si="103"/>
        <v>2.0856945456627836</v>
      </c>
      <c r="FO31" s="61">
        <f t="shared" si="111"/>
        <v>1.4551478391155328</v>
      </c>
      <c r="FP31" s="63"/>
      <c r="FQ31" s="56">
        <v>713652</v>
      </c>
      <c r="FR31" s="56">
        <v>11144</v>
      </c>
      <c r="FS31" s="56">
        <v>5238509</v>
      </c>
      <c r="FT31" s="56">
        <v>2958.49</v>
      </c>
      <c r="FU31" s="56">
        <v>39392.1</v>
      </c>
      <c r="FV31" s="56">
        <v>17066.3</v>
      </c>
      <c r="FW31" s="56">
        <v>475303</v>
      </c>
      <c r="FX31" s="56">
        <v>330380</v>
      </c>
      <c r="FY31" s="56">
        <v>76702.8</v>
      </c>
      <c r="FZ31" s="56">
        <v>526196</v>
      </c>
      <c r="GA31" s="56">
        <v>74714.3</v>
      </c>
      <c r="GB31" s="56">
        <v>76085.7</v>
      </c>
      <c r="GC31" s="56">
        <v>67738.899999999994</v>
      </c>
      <c r="GD31" s="56">
        <v>133429</v>
      </c>
      <c r="GE31" s="56">
        <v>237101.6</v>
      </c>
      <c r="GF31" s="56">
        <v>67817</v>
      </c>
      <c r="GG31" s="56">
        <v>69323</v>
      </c>
      <c r="GH31" s="56">
        <v>867695.5</v>
      </c>
      <c r="GI31" s="56">
        <v>5795</v>
      </c>
      <c r="GJ31" s="56">
        <v>64921</v>
      </c>
      <c r="GK31" s="56">
        <v>4031165.9</v>
      </c>
      <c r="GL31" s="56">
        <v>3633819</v>
      </c>
      <c r="GM31" s="56">
        <v>1015618</v>
      </c>
      <c r="GN31" s="56">
        <v>4559697</v>
      </c>
      <c r="GO31" s="56">
        <v>1035797</v>
      </c>
      <c r="GP31" s="56">
        <v>9720530</v>
      </c>
      <c r="GQ31" s="56">
        <v>369172</v>
      </c>
      <c r="GR31" s="56">
        <v>839904</v>
      </c>
      <c r="GS31" s="56">
        <v>39775.1</v>
      </c>
      <c r="GT31" s="56">
        <v>326558</v>
      </c>
      <c r="GU31" s="56">
        <v>2406954.2999999998</v>
      </c>
      <c r="GV31" s="56">
        <v>1217397.8999999999</v>
      </c>
      <c r="GW31" s="56">
        <v>122</v>
      </c>
      <c r="GX31" s="56">
        <v>48177.9</v>
      </c>
      <c r="GY31" s="56">
        <v>470</v>
      </c>
      <c r="GZ31" s="56">
        <v>1274</v>
      </c>
      <c r="HA31" s="56">
        <v>0</v>
      </c>
      <c r="HB31" s="56">
        <v>353</v>
      </c>
      <c r="HC31" s="56">
        <v>793606</v>
      </c>
      <c r="HD31" s="56">
        <v>5952</v>
      </c>
      <c r="HE31" s="56">
        <v>885</v>
      </c>
      <c r="HF31" s="56">
        <v>509</v>
      </c>
      <c r="HG31" s="56">
        <v>1171</v>
      </c>
      <c r="HH31" s="56">
        <v>1298</v>
      </c>
      <c r="HI31" s="56">
        <v>563</v>
      </c>
      <c r="HJ31" s="56">
        <v>761</v>
      </c>
      <c r="HK31" s="56">
        <v>765</v>
      </c>
      <c r="HL31" s="56">
        <v>0</v>
      </c>
      <c r="HM31" s="56">
        <v>0</v>
      </c>
      <c r="HN31" s="56">
        <f t="shared" si="115"/>
        <v>1245</v>
      </c>
      <c r="HO31" s="56">
        <v>2375748</v>
      </c>
      <c r="HP31" s="56" t="s">
        <v>307</v>
      </c>
      <c r="HS31" s="211">
        <f t="shared" ref="HS31:HS37" si="117">GY31+GZ31</f>
        <v>1744</v>
      </c>
      <c r="HT31" s="211">
        <f t="shared" si="113"/>
        <v>353</v>
      </c>
      <c r="HU31" s="211">
        <f t="shared" si="94"/>
        <v>2097</v>
      </c>
      <c r="HV31" s="211">
        <f t="shared" si="77"/>
        <v>5100</v>
      </c>
      <c r="HW31" s="163"/>
      <c r="HX31" s="163">
        <v>190</v>
      </c>
      <c r="HY31" s="211">
        <f t="shared" si="116"/>
        <v>1504</v>
      </c>
      <c r="HZ31" s="163">
        <v>0</v>
      </c>
      <c r="IA31" s="211">
        <f t="shared" si="81"/>
        <v>-802</v>
      </c>
      <c r="IB31" s="211">
        <f t="shared" si="37"/>
        <v>0</v>
      </c>
      <c r="IC31" s="211">
        <f t="shared" si="37"/>
        <v>190</v>
      </c>
    </row>
    <row r="32" spans="1:239" ht="15" customHeight="1">
      <c r="B32" s="50">
        <v>43856</v>
      </c>
      <c r="C32" s="51">
        <v>0</v>
      </c>
      <c r="D32" s="51">
        <v>0</v>
      </c>
      <c r="E32" s="192">
        <v>0</v>
      </c>
      <c r="F32" s="192">
        <v>5351.3270000000002</v>
      </c>
      <c r="G32" s="192">
        <v>7476.6539999999995</v>
      </c>
      <c r="H32" s="192">
        <v>2408.2420000000002</v>
      </c>
      <c r="I32" s="192">
        <v>7274.16</v>
      </c>
      <c r="J32" s="205">
        <v>0</v>
      </c>
      <c r="K32" s="205">
        <v>613.08000000000004</v>
      </c>
      <c r="L32" s="205">
        <v>0</v>
      </c>
      <c r="M32" s="205">
        <v>0</v>
      </c>
      <c r="N32" s="65">
        <f>H32+I32</f>
        <v>9682.402</v>
      </c>
      <c r="O32" s="54">
        <f t="shared" si="0"/>
        <v>12827.981</v>
      </c>
      <c r="P32" s="54">
        <f t="shared" si="109"/>
        <v>18282.261999999999</v>
      </c>
      <c r="Q32" s="55">
        <f t="shared" si="78"/>
        <v>571686.51300000004</v>
      </c>
      <c r="S32" s="56">
        <f t="shared" si="39"/>
        <v>197.5</v>
      </c>
      <c r="T32" s="56">
        <f t="shared" si="40"/>
        <v>0</v>
      </c>
      <c r="U32" s="56">
        <f t="shared" si="41"/>
        <v>197.5</v>
      </c>
      <c r="V32" s="56">
        <f t="shared" si="2"/>
        <v>612.5</v>
      </c>
      <c r="W32" s="56">
        <f t="shared" si="42"/>
        <v>0</v>
      </c>
      <c r="X32" s="56">
        <f t="shared" si="43"/>
        <v>612.5</v>
      </c>
      <c r="Y32" s="56">
        <f t="shared" si="44"/>
        <v>874.89999999990687</v>
      </c>
      <c r="Z32" s="56">
        <f t="shared" si="3"/>
        <v>78.099999999999994</v>
      </c>
      <c r="AA32" s="56">
        <f t="shared" si="79"/>
        <v>952.99999999990689</v>
      </c>
      <c r="AB32" s="56">
        <f t="shared" si="84"/>
        <v>0</v>
      </c>
      <c r="AC32" s="56">
        <f t="shared" si="45"/>
        <v>852.2</v>
      </c>
      <c r="AD32" s="57">
        <f t="shared" si="46"/>
        <v>1762.9999999999068</v>
      </c>
      <c r="AE32" s="56">
        <f t="shared" si="104"/>
        <v>0</v>
      </c>
      <c r="AF32" s="56">
        <f t="shared" si="104"/>
        <v>0</v>
      </c>
      <c r="AG32" s="56">
        <f t="shared" si="47"/>
        <v>0</v>
      </c>
      <c r="AH32" s="56">
        <f t="shared" si="6"/>
        <v>0</v>
      </c>
      <c r="AI32" s="57">
        <f t="shared" si="7"/>
        <v>0</v>
      </c>
      <c r="AJ32" s="56">
        <f t="shared" si="97"/>
        <v>0</v>
      </c>
      <c r="AK32" s="56">
        <f t="shared" si="97"/>
        <v>0</v>
      </c>
      <c r="AL32" s="56">
        <f t="shared" si="48"/>
        <v>0</v>
      </c>
      <c r="AM32" s="57">
        <f t="shared" si="9"/>
        <v>0</v>
      </c>
      <c r="AN32" s="56">
        <f t="shared" si="49"/>
        <v>121</v>
      </c>
      <c r="AO32" s="56">
        <f t="shared" si="49"/>
        <v>0</v>
      </c>
      <c r="AP32" s="56">
        <f t="shared" si="10"/>
        <v>15</v>
      </c>
      <c r="AQ32" s="57">
        <f t="shared" si="11"/>
        <v>136</v>
      </c>
      <c r="AR32" s="56">
        <f t="shared" si="12"/>
        <v>30.80000000000291</v>
      </c>
      <c r="AS32" s="57">
        <f t="shared" si="13"/>
        <v>76.700000000011642</v>
      </c>
      <c r="AT32" s="56">
        <f t="shared" si="50"/>
        <v>76</v>
      </c>
      <c r="AU32" s="57">
        <f t="shared" si="14"/>
        <v>84.600000000005821</v>
      </c>
      <c r="AV32" s="56">
        <f t="shared" si="51"/>
        <v>43.741</v>
      </c>
      <c r="AW32" s="56">
        <f t="shared" si="15"/>
        <v>-5</v>
      </c>
      <c r="AX32" s="58">
        <f t="shared" si="16"/>
        <v>1007.741</v>
      </c>
      <c r="AY32" s="57">
        <f t="shared" si="52"/>
        <v>38.741</v>
      </c>
      <c r="AZ32" s="56">
        <f t="shared" si="53"/>
        <v>278</v>
      </c>
      <c r="BA32" s="56">
        <f t="shared" si="54"/>
        <v>60</v>
      </c>
      <c r="BB32" s="57">
        <f t="shared" si="55"/>
        <v>338</v>
      </c>
      <c r="BC32" s="56">
        <f t="shared" si="17"/>
        <v>691</v>
      </c>
      <c r="BD32" s="56">
        <f t="shared" si="18"/>
        <v>0</v>
      </c>
      <c r="BE32" s="57">
        <f t="shared" si="56"/>
        <v>691</v>
      </c>
      <c r="BF32" s="57">
        <v>0</v>
      </c>
      <c r="BG32" s="56">
        <f t="shared" si="57"/>
        <v>432.20000000000437</v>
      </c>
      <c r="BH32" s="56">
        <v>85</v>
      </c>
      <c r="BI32" s="56">
        <f t="shared" si="98"/>
        <v>96.599999999976717</v>
      </c>
      <c r="BJ32" s="56">
        <f t="shared" si="98"/>
        <v>850.3000000002794</v>
      </c>
      <c r="BK32" s="56">
        <f t="shared" si="20"/>
        <v>0</v>
      </c>
      <c r="BL32" s="57">
        <f t="shared" si="112"/>
        <v>528.79999999998108</v>
      </c>
      <c r="BM32" s="57">
        <f t="shared" si="21"/>
        <v>4846</v>
      </c>
      <c r="BN32" s="57">
        <f t="shared" si="59"/>
        <v>4366</v>
      </c>
      <c r="BO32" s="56">
        <v>0</v>
      </c>
      <c r="BP32" s="57">
        <f t="shared" si="60"/>
        <v>-1380.8409999999053</v>
      </c>
      <c r="BQ32" s="57">
        <f t="shared" si="61"/>
        <v>3656.8409999999053</v>
      </c>
      <c r="BR32" s="608"/>
      <c r="BS32" s="60">
        <f t="shared" si="22"/>
        <v>7122</v>
      </c>
      <c r="BT32" s="60">
        <f t="shared" si="62"/>
        <v>193643</v>
      </c>
      <c r="BU32" s="59"/>
      <c r="BV32" s="61">
        <f t="shared" si="63"/>
        <v>0.10802820788806111</v>
      </c>
      <c r="BW32" s="61">
        <f t="shared" si="64"/>
        <v>0</v>
      </c>
      <c r="BX32" s="61">
        <f t="shared" si="64"/>
        <v>0.10802820788806111</v>
      </c>
      <c r="BY32" s="61">
        <f t="shared" si="64"/>
        <v>0.33502418901993636</v>
      </c>
      <c r="BZ32" s="61">
        <f t="shared" si="64"/>
        <v>0</v>
      </c>
      <c r="CA32" s="61">
        <f t="shared" si="64"/>
        <v>0.33502418901993636</v>
      </c>
      <c r="CB32" s="61">
        <f t="shared" si="65"/>
        <v>0.47855128648736511</v>
      </c>
      <c r="CC32" s="61">
        <f t="shared" si="65"/>
        <v>4.2719002714215554E-2</v>
      </c>
      <c r="CD32" s="61">
        <f t="shared" si="65"/>
        <v>0.52127028920158069</v>
      </c>
      <c r="CE32" s="61">
        <f t="shared" si="65"/>
        <v>0</v>
      </c>
      <c r="CF32" s="61">
        <f t="shared" si="65"/>
        <v>0.46613487980863644</v>
      </c>
      <c r="CG32" s="125">
        <f t="shared" si="24"/>
        <v>0.96432268610957816</v>
      </c>
      <c r="CH32" s="61">
        <f t="shared" si="106"/>
        <v>0</v>
      </c>
      <c r="CI32" s="61">
        <f t="shared" si="106"/>
        <v>0</v>
      </c>
      <c r="CJ32" s="61">
        <f t="shared" si="106"/>
        <v>0</v>
      </c>
      <c r="CK32" s="61">
        <f t="shared" si="106"/>
        <v>0</v>
      </c>
      <c r="CL32" s="125">
        <f t="shared" si="106"/>
        <v>0</v>
      </c>
      <c r="CM32" s="61">
        <f t="shared" si="106"/>
        <v>0</v>
      </c>
      <c r="CN32" s="61">
        <f t="shared" si="106"/>
        <v>0</v>
      </c>
      <c r="CO32" s="61">
        <f t="shared" si="106"/>
        <v>0</v>
      </c>
      <c r="CP32" s="125">
        <f t="shared" si="106"/>
        <v>0</v>
      </c>
      <c r="CQ32" s="61">
        <f t="shared" si="106"/>
        <v>6.6184370402305806E-2</v>
      </c>
      <c r="CR32" s="61">
        <f t="shared" si="106"/>
        <v>0</v>
      </c>
      <c r="CS32" s="61">
        <f t="shared" si="106"/>
        <v>8.2046740168147687E-3</v>
      </c>
      <c r="CT32" s="125">
        <f t="shared" si="106"/>
        <v>7.4389044419120573E-2</v>
      </c>
      <c r="CU32" s="61">
        <f t="shared" si="105"/>
        <v>1.684693064786125E-2</v>
      </c>
      <c r="CV32" s="125">
        <f t="shared" si="105"/>
        <v>4.1953233139319222E-2</v>
      </c>
      <c r="CW32" s="61">
        <f t="shared" si="105"/>
        <v>4.1570348351861498E-2</v>
      </c>
      <c r="CX32" s="125">
        <f t="shared" si="99"/>
        <v>4.6274361454838472E-2</v>
      </c>
      <c r="CY32" s="62">
        <f t="shared" si="99"/>
        <v>2.3925376411299652E-2</v>
      </c>
      <c r="CZ32" s="62">
        <f t="shared" si="99"/>
        <v>-2.7348913389382565E-3</v>
      </c>
      <c r="DA32" s="62">
        <f t="shared" si="99"/>
        <v>0.55121242655859548</v>
      </c>
      <c r="DB32" s="125">
        <f t="shared" si="99"/>
        <v>2.11904850723614E-2</v>
      </c>
      <c r="DC32" s="62">
        <f t="shared" si="99"/>
        <v>0.15205995844496706</v>
      </c>
      <c r="DD32" s="62">
        <f t="shared" si="99"/>
        <v>3.2818696067259075E-2</v>
      </c>
      <c r="DE32" s="125">
        <f t="shared" si="99"/>
        <v>0.18487865451222613</v>
      </c>
      <c r="DF32" s="62">
        <f t="shared" si="99"/>
        <v>0.37796198304126699</v>
      </c>
      <c r="DG32" s="62">
        <f t="shared" si="99"/>
        <v>0</v>
      </c>
      <c r="DH32" s="125">
        <f t="shared" si="99"/>
        <v>0.37796198304126699</v>
      </c>
      <c r="DI32" s="125">
        <f t="shared" si="99"/>
        <v>0</v>
      </c>
      <c r="DJ32" s="62">
        <f t="shared" si="99"/>
        <v>0.23640400733782527</v>
      </c>
      <c r="DK32" s="62">
        <f t="shared" si="99"/>
        <v>4.649315276195036E-2</v>
      </c>
      <c r="DL32" s="62">
        <f t="shared" si="99"/>
        <v>5.2838100668274379E-2</v>
      </c>
      <c r="DM32" s="62">
        <f t="shared" si="99"/>
        <v>0.4650956210999927</v>
      </c>
      <c r="DN32" s="62">
        <f t="shared" si="99"/>
        <v>0</v>
      </c>
      <c r="DO32" s="62"/>
      <c r="DP32" s="62"/>
      <c r="DQ32" s="125">
        <f t="shared" si="66"/>
        <v>0.28924210800609962</v>
      </c>
      <c r="DR32" s="125">
        <f t="shared" si="66"/>
        <v>2.6506566856989577</v>
      </c>
      <c r="DS32" s="125">
        <f t="shared" si="100"/>
        <v>-0.75529001827011633</v>
      </c>
      <c r="DT32" s="125">
        <f t="shared" si="100"/>
        <v>2.0002125557548105</v>
      </c>
      <c r="DU32" s="61" t="str">
        <f t="shared" si="67"/>
        <v>0,00</v>
      </c>
      <c r="DV32" s="61" t="str">
        <f t="shared" si="67"/>
        <v>0,00</v>
      </c>
      <c r="DW32" s="61" t="str">
        <f t="shared" si="67"/>
        <v>0,00</v>
      </c>
      <c r="DX32" s="61" t="str">
        <f t="shared" si="67"/>
        <v>0,00</v>
      </c>
      <c r="DY32" s="125" t="str">
        <f t="shared" si="82"/>
        <v/>
      </c>
      <c r="DZ32" s="61" t="str">
        <f t="shared" si="68"/>
        <v/>
      </c>
      <c r="EA32" s="61" t="str">
        <f t="shared" si="68"/>
        <v/>
      </c>
      <c r="EB32" s="61" t="str">
        <f t="shared" si="68"/>
        <v/>
      </c>
      <c r="EC32" s="125" t="str">
        <f t="shared" si="68"/>
        <v/>
      </c>
      <c r="ED32" s="61" t="str">
        <f t="shared" si="69"/>
        <v/>
      </c>
      <c r="EE32" s="61" t="str">
        <f t="shared" si="69"/>
        <v/>
      </c>
      <c r="EF32" s="61" t="str">
        <f t="shared" si="69"/>
        <v/>
      </c>
      <c r="EG32" s="125" t="str">
        <f t="shared" si="69"/>
        <v/>
      </c>
      <c r="EH32" s="61">
        <f t="shared" si="70"/>
        <v>5.7555817463599043E-2</v>
      </c>
      <c r="EI32" s="125">
        <f t="shared" si="70"/>
        <v>0.14332893504734739</v>
      </c>
      <c r="EJ32" s="61">
        <f t="shared" si="71"/>
        <v>0.10164974867099642</v>
      </c>
      <c r="EK32" s="125">
        <f t="shared" si="71"/>
        <v>0.11315222023114327</v>
      </c>
      <c r="EL32" s="61">
        <f t="shared" si="101"/>
        <v>4.5175773532228888E-2</v>
      </c>
      <c r="EM32" s="61">
        <f t="shared" si="101"/>
        <v>-5.1640078567281138E-3</v>
      </c>
      <c r="EN32" s="62">
        <f t="shared" si="101"/>
        <v>1.0407964883094092</v>
      </c>
      <c r="EO32" s="125">
        <f t="shared" si="101"/>
        <v>4.0011765675500771E-2</v>
      </c>
      <c r="EP32" s="61">
        <f t="shared" si="101"/>
        <v>0.28711883683408312</v>
      </c>
      <c r="EQ32" s="61">
        <f t="shared" si="101"/>
        <v>6.1968094280737365E-2</v>
      </c>
      <c r="ER32" s="125">
        <f t="shared" si="101"/>
        <v>0.34908693111482048</v>
      </c>
      <c r="ES32" s="61">
        <f t="shared" si="101"/>
        <v>0.71366588579982526</v>
      </c>
      <c r="ET32" s="61">
        <f t="shared" si="101"/>
        <v>0</v>
      </c>
      <c r="EU32" s="125">
        <f t="shared" si="101"/>
        <v>0.71366588579982526</v>
      </c>
      <c r="EV32" s="61">
        <f t="shared" si="102"/>
        <v>0.15396031534502586</v>
      </c>
      <c r="EW32" s="61">
        <f t="shared" si="102"/>
        <v>0</v>
      </c>
      <c r="EX32" s="61">
        <f t="shared" si="102"/>
        <v>0.15396031534502586</v>
      </c>
      <c r="EY32" s="61">
        <f t="shared" si="102"/>
        <v>0.47747186404470043</v>
      </c>
      <c r="EZ32" s="61">
        <f t="shared" si="102"/>
        <v>0</v>
      </c>
      <c r="FA32" s="61">
        <f t="shared" si="102"/>
        <v>0.47747186404470043</v>
      </c>
      <c r="FB32" s="61">
        <f t="shared" si="102"/>
        <v>0.68202470833087991</v>
      </c>
      <c r="FC32" s="61">
        <f t="shared" si="102"/>
        <v>6.0882534827577307E-2</v>
      </c>
      <c r="FD32" s="61">
        <f t="shared" si="102"/>
        <v>0.74290724315845724</v>
      </c>
      <c r="FE32" s="61">
        <f t="shared" si="102"/>
        <v>0</v>
      </c>
      <c r="FF32" s="61">
        <f t="shared" si="102"/>
        <v>0.66432901639003061</v>
      </c>
      <c r="FG32" s="125">
        <f t="shared" si="102"/>
        <v>1.3743394225481833</v>
      </c>
      <c r="FH32" s="608"/>
      <c r="FI32" s="61">
        <f>IF($P32&lt;&gt;0,IF($P32&lt;&gt;0,BS32/$P32*10,0)," ")</f>
        <v>3.8955792231836521</v>
      </c>
      <c r="FJ32" s="61">
        <f t="shared" si="114"/>
        <v>3.3872235149266148</v>
      </c>
      <c r="FK32" s="257">
        <f>IF(HC32="",0,HC32-HC31)-3000</f>
        <v>1608</v>
      </c>
      <c r="FL32" s="60">
        <f t="shared" si="89"/>
        <v>107600.5</v>
      </c>
      <c r="FM32" s="256">
        <f t="shared" si="83"/>
        <v>86042.5</v>
      </c>
      <c r="FN32" s="61">
        <f t="shared" si="103"/>
        <v>3.0160381685811091</v>
      </c>
      <c r="FO32" s="61">
        <f t="shared" si="111"/>
        <v>1.5050643673309816</v>
      </c>
      <c r="FP32" s="63"/>
      <c r="FQ32" s="56">
        <v>713652</v>
      </c>
      <c r="FR32" s="56">
        <v>11144</v>
      </c>
      <c r="FS32" s="56">
        <v>5238509</v>
      </c>
      <c r="FT32" s="56">
        <v>2958.49</v>
      </c>
      <c r="FU32" s="56">
        <v>39392.1</v>
      </c>
      <c r="FV32" s="56">
        <v>17066.3</v>
      </c>
      <c r="FW32" s="56">
        <v>475303</v>
      </c>
      <c r="FX32" s="56">
        <v>330501</v>
      </c>
      <c r="FY32" s="56">
        <v>76702.8</v>
      </c>
      <c r="FZ32" s="56">
        <v>526211</v>
      </c>
      <c r="GA32" s="56">
        <v>74745.100000000006</v>
      </c>
      <c r="GB32" s="56">
        <v>76129.2</v>
      </c>
      <c r="GC32" s="56">
        <v>67772.100000000006</v>
      </c>
      <c r="GD32" s="56">
        <v>133505</v>
      </c>
      <c r="GE32" s="56">
        <v>237186.2</v>
      </c>
      <c r="GF32" s="56">
        <v>67877</v>
      </c>
      <c r="GG32" s="56">
        <v>69323</v>
      </c>
      <c r="GH32" s="56">
        <v>867893</v>
      </c>
      <c r="GI32" s="56">
        <v>6125</v>
      </c>
      <c r="GJ32" s="56">
        <v>64921</v>
      </c>
      <c r="GK32" s="56">
        <v>4032040.8</v>
      </c>
      <c r="GL32" s="56">
        <v>3634600</v>
      </c>
      <c r="GM32" s="56">
        <v>1015618</v>
      </c>
      <c r="GN32" s="56">
        <v>4568219</v>
      </c>
      <c r="GO32" s="56">
        <v>1036761</v>
      </c>
      <c r="GP32" s="56">
        <v>9764271</v>
      </c>
      <c r="GQ32" s="56">
        <v>369450</v>
      </c>
      <c r="GR32" s="56">
        <v>840595</v>
      </c>
      <c r="GS32" s="56">
        <v>40207.300000000003</v>
      </c>
      <c r="GT32" s="56">
        <v>326654.59999999998</v>
      </c>
      <c r="GU32" s="56">
        <v>2407804.6</v>
      </c>
      <c r="GV32" s="56">
        <v>1217397.8999999999</v>
      </c>
      <c r="GW32" s="56">
        <v>122</v>
      </c>
      <c r="GX32" s="56">
        <v>48177.2</v>
      </c>
      <c r="GY32" s="56">
        <v>531</v>
      </c>
      <c r="GZ32" s="56">
        <v>1317</v>
      </c>
      <c r="HA32" s="56">
        <v>0</v>
      </c>
      <c r="HB32" s="56">
        <v>428</v>
      </c>
      <c r="HC32" s="56">
        <v>798214</v>
      </c>
      <c r="HD32" s="56">
        <v>5641</v>
      </c>
      <c r="HE32" s="56">
        <v>690</v>
      </c>
      <c r="HF32" s="56">
        <v>497</v>
      </c>
      <c r="HG32" s="56">
        <v>1145</v>
      </c>
      <c r="HH32" s="56">
        <v>1269</v>
      </c>
      <c r="HI32" s="56">
        <v>580</v>
      </c>
      <c r="HJ32" s="56">
        <v>779</v>
      </c>
      <c r="HK32" s="56">
        <v>681</v>
      </c>
      <c r="HL32" s="56">
        <v>0</v>
      </c>
      <c r="HM32" s="56">
        <v>0</v>
      </c>
      <c r="HN32" s="56">
        <f t="shared" si="115"/>
        <v>1481</v>
      </c>
      <c r="HO32" s="56">
        <v>2377229</v>
      </c>
      <c r="HP32" s="56" t="s">
        <v>309</v>
      </c>
      <c r="HS32" s="211">
        <f t="shared" si="117"/>
        <v>1848</v>
      </c>
      <c r="HT32" s="211">
        <f t="shared" si="113"/>
        <v>428</v>
      </c>
      <c r="HU32" s="211">
        <f t="shared" si="94"/>
        <v>2276</v>
      </c>
      <c r="HV32" s="211">
        <f t="shared" si="77"/>
        <v>4846</v>
      </c>
      <c r="HW32" s="163">
        <v>-480</v>
      </c>
      <c r="HX32" s="163">
        <v>-50</v>
      </c>
      <c r="HY32" s="211">
        <f t="shared" si="116"/>
        <v>0</v>
      </c>
      <c r="HZ32" s="163">
        <v>0</v>
      </c>
      <c r="IA32" s="211">
        <f t="shared" si="81"/>
        <v>1003</v>
      </c>
      <c r="IB32" s="211">
        <f t="shared" si="37"/>
        <v>480</v>
      </c>
      <c r="IC32" s="211">
        <f t="shared" si="37"/>
        <v>50</v>
      </c>
      <c r="IE32" s="343"/>
    </row>
    <row r="33" spans="1:238" s="64" customFormat="1" ht="15" customHeight="1">
      <c r="A33" s="4"/>
      <c r="B33" s="50">
        <v>43857</v>
      </c>
      <c r="C33" s="51">
        <v>1968</v>
      </c>
      <c r="D33" s="51">
        <v>0</v>
      </c>
      <c r="E33" s="192">
        <v>0</v>
      </c>
      <c r="F33" s="192">
        <v>5252.1970000000001</v>
      </c>
      <c r="G33" s="192">
        <v>3955.8879999999999</v>
      </c>
      <c r="H33" s="192">
        <v>1189.2190000000001</v>
      </c>
      <c r="I33" s="192">
        <v>7872</v>
      </c>
      <c r="J33" s="205">
        <v>13.941000000000001</v>
      </c>
      <c r="K33" s="205">
        <v>0</v>
      </c>
      <c r="L33" s="205">
        <v>0</v>
      </c>
      <c r="M33" s="205"/>
      <c r="N33" s="65">
        <f t="shared" si="38"/>
        <v>9061.219000000001</v>
      </c>
      <c r="O33" s="54">
        <f t="shared" si="0"/>
        <v>11176.084999999999</v>
      </c>
      <c r="P33" s="54">
        <f t="shared" si="109"/>
        <v>15706.6945</v>
      </c>
      <c r="Q33" s="55">
        <f t="shared" si="78"/>
        <v>587393.20750000002</v>
      </c>
      <c r="S33" s="56">
        <f t="shared" si="39"/>
        <v>24.5</v>
      </c>
      <c r="T33" s="56">
        <f t="shared" si="40"/>
        <v>0</v>
      </c>
      <c r="U33" s="56">
        <f t="shared" si="41"/>
        <v>24.5</v>
      </c>
      <c r="V33" s="56">
        <f t="shared" si="2"/>
        <v>708.5</v>
      </c>
      <c r="W33" s="56">
        <f t="shared" si="42"/>
        <v>0</v>
      </c>
      <c r="X33" s="56">
        <f t="shared" si="43"/>
        <v>708.5</v>
      </c>
      <c r="Y33" s="56">
        <f t="shared" si="44"/>
        <v>1062</v>
      </c>
      <c r="Z33" s="56">
        <f t="shared" si="3"/>
        <v>94.2</v>
      </c>
      <c r="AA33" s="56">
        <f t="shared" si="79"/>
        <v>1156.2</v>
      </c>
      <c r="AB33" s="56">
        <f t="shared" si="84"/>
        <v>-1276.5999999999999</v>
      </c>
      <c r="AC33" s="56">
        <f t="shared" si="45"/>
        <v>-2491.1</v>
      </c>
      <c r="AD33" s="57">
        <f t="shared" si="46"/>
        <v>1889.2</v>
      </c>
      <c r="AE33" s="56">
        <f t="shared" si="104"/>
        <v>315</v>
      </c>
      <c r="AF33" s="56">
        <f t="shared" si="104"/>
        <v>88</v>
      </c>
      <c r="AG33" s="56">
        <f t="shared" si="47"/>
        <v>8</v>
      </c>
      <c r="AH33" s="56">
        <f t="shared" si="6"/>
        <v>411</v>
      </c>
      <c r="AI33" s="57">
        <f t="shared" si="7"/>
        <v>411</v>
      </c>
      <c r="AJ33" s="56">
        <f t="shared" si="97"/>
        <v>0</v>
      </c>
      <c r="AK33" s="56">
        <f t="shared" si="97"/>
        <v>26.900000000001455</v>
      </c>
      <c r="AL33" s="56">
        <f t="shared" si="48"/>
        <v>61.099999999998545</v>
      </c>
      <c r="AM33" s="57">
        <f t="shared" si="9"/>
        <v>88</v>
      </c>
      <c r="AN33" s="56">
        <f t="shared" si="49"/>
        <v>5</v>
      </c>
      <c r="AO33" s="56">
        <f t="shared" si="49"/>
        <v>53</v>
      </c>
      <c r="AP33" s="56">
        <f t="shared" si="10"/>
        <v>57</v>
      </c>
      <c r="AQ33" s="57">
        <f t="shared" si="11"/>
        <v>115</v>
      </c>
      <c r="AR33" s="56">
        <f t="shared" si="12"/>
        <v>28</v>
      </c>
      <c r="AS33" s="57">
        <f t="shared" si="13"/>
        <v>57.19999999999709</v>
      </c>
      <c r="AT33" s="56">
        <f t="shared" si="50"/>
        <v>104</v>
      </c>
      <c r="AU33" s="57">
        <f t="shared" si="14"/>
        <v>148.19999999998254</v>
      </c>
      <c r="AV33" s="56">
        <f t="shared" si="51"/>
        <v>44.116999999999997</v>
      </c>
      <c r="AW33" s="56">
        <f t="shared" si="15"/>
        <v>97</v>
      </c>
      <c r="AX33" s="58">
        <f t="shared" si="16"/>
        <v>1078.117</v>
      </c>
      <c r="AY33" s="57">
        <f t="shared" si="52"/>
        <v>141.11699999999999</v>
      </c>
      <c r="AZ33" s="56">
        <f t="shared" si="53"/>
        <v>240</v>
      </c>
      <c r="BA33" s="56">
        <f t="shared" si="54"/>
        <v>51</v>
      </c>
      <c r="BB33" s="57">
        <f t="shared" si="55"/>
        <v>291</v>
      </c>
      <c r="BC33" s="56">
        <f t="shared" si="17"/>
        <v>697</v>
      </c>
      <c r="BD33" s="56">
        <f t="shared" si="18"/>
        <v>0</v>
      </c>
      <c r="BE33" s="57">
        <f t="shared" si="56"/>
        <v>697</v>
      </c>
      <c r="BF33" s="57">
        <v>229</v>
      </c>
      <c r="BG33" s="56">
        <f t="shared" si="57"/>
        <v>371.39999999999418</v>
      </c>
      <c r="BH33" s="56">
        <v>100.5</v>
      </c>
      <c r="BI33" s="56">
        <f t="shared" si="98"/>
        <v>115.40000000002328</v>
      </c>
      <c r="BJ33" s="56">
        <f t="shared" si="98"/>
        <v>289.39999999990687</v>
      </c>
      <c r="BK33" s="56">
        <f t="shared" si="20"/>
        <v>0</v>
      </c>
      <c r="BL33" s="57">
        <f t="shared" si="112"/>
        <v>486.80000000001746</v>
      </c>
      <c r="BM33" s="57">
        <f t="shared" si="21"/>
        <v>4958</v>
      </c>
      <c r="BN33" s="57">
        <f t="shared" si="59"/>
        <v>4478</v>
      </c>
      <c r="BO33" s="56">
        <v>0</v>
      </c>
      <c r="BP33" s="57">
        <f t="shared" si="60"/>
        <v>-1745.5169999999971</v>
      </c>
      <c r="BQ33" s="57">
        <f t="shared" si="61"/>
        <v>4324.5169999999971</v>
      </c>
      <c r="BR33" s="608"/>
      <c r="BS33" s="60">
        <f t="shared" si="22"/>
        <v>7537</v>
      </c>
      <c r="BT33" s="60">
        <f t="shared" si="62"/>
        <v>201180</v>
      </c>
      <c r="BU33" s="59"/>
      <c r="BV33" s="61">
        <f t="shared" si="63"/>
        <v>1.5598444344861996E-2</v>
      </c>
      <c r="BW33" s="61">
        <f t="shared" si="64"/>
        <v>0</v>
      </c>
      <c r="BX33" s="61">
        <f t="shared" si="64"/>
        <v>1.5598444344861996E-2</v>
      </c>
      <c r="BY33" s="61">
        <f t="shared" si="64"/>
        <v>0.4510815436054989</v>
      </c>
      <c r="BZ33" s="61">
        <f t="shared" si="64"/>
        <v>0</v>
      </c>
      <c r="CA33" s="61">
        <f t="shared" si="64"/>
        <v>0.4510815436054989</v>
      </c>
      <c r="CB33" s="61">
        <f t="shared" si="65"/>
        <v>0.67614481200993626</v>
      </c>
      <c r="CC33" s="61">
        <f t="shared" si="65"/>
        <v>5.9974426827999999E-2</v>
      </c>
      <c r="CD33" s="61">
        <f t="shared" si="65"/>
        <v>0.73611923883793628</v>
      </c>
      <c r="CE33" s="61">
        <f t="shared" si="65"/>
        <v>-0.81277445104697232</v>
      </c>
      <c r="CF33" s="61">
        <f t="shared" si="65"/>
        <v>-1.5860116207137027</v>
      </c>
      <c r="CG33" s="125">
        <f t="shared" si="24"/>
        <v>1.2027992267882972</v>
      </c>
      <c r="CH33" s="61">
        <f t="shared" si="106"/>
        <v>0.20055142729108277</v>
      </c>
      <c r="CI33" s="61">
        <f t="shared" si="106"/>
        <v>5.6027065401953291E-2</v>
      </c>
      <c r="CJ33" s="61">
        <f t="shared" si="106"/>
        <v>5.0933695819957532E-3</v>
      </c>
      <c r="CK33" s="61">
        <f t="shared" si="106"/>
        <v>0.26167186227503186</v>
      </c>
      <c r="CL33" s="125">
        <f t="shared" si="106"/>
        <v>0.26167186227503186</v>
      </c>
      <c r="CM33" s="61">
        <f t="shared" si="106"/>
        <v>0</v>
      </c>
      <c r="CN33" s="61">
        <f t="shared" si="106"/>
        <v>1.7126455219461649E-2</v>
      </c>
      <c r="CO33" s="61">
        <f t="shared" si="106"/>
        <v>3.8900610182491642E-2</v>
      </c>
      <c r="CP33" s="125">
        <f t="shared" si="106"/>
        <v>5.6027065401953291E-2</v>
      </c>
      <c r="CQ33" s="61">
        <f t="shared" si="106"/>
        <v>3.1833559887473458E-3</v>
      </c>
      <c r="CR33" s="61">
        <f t="shared" si="106"/>
        <v>3.3743573480721864E-2</v>
      </c>
      <c r="CS33" s="61">
        <f t="shared" si="106"/>
        <v>3.6290258271719743E-2</v>
      </c>
      <c r="CT33" s="125">
        <f t="shared" si="106"/>
        <v>7.321718774118896E-2</v>
      </c>
      <c r="CU33" s="61">
        <f t="shared" si="105"/>
        <v>1.7826793536985137E-2</v>
      </c>
      <c r="CV33" s="125">
        <f t="shared" si="105"/>
        <v>3.6417592511267791E-2</v>
      </c>
      <c r="CW33" s="61">
        <f t="shared" si="105"/>
        <v>6.6213804565944792E-2</v>
      </c>
      <c r="CX33" s="125">
        <f t="shared" si="99"/>
        <v>9.4354671506460208E-2</v>
      </c>
      <c r="CY33" s="62">
        <f t="shared" si="99"/>
        <v>2.8088023231113333E-2</v>
      </c>
      <c r="CZ33" s="62">
        <f t="shared" si="99"/>
        <v>6.175710618169851E-2</v>
      </c>
      <c r="DA33" s="62">
        <f t="shared" si="99"/>
        <v>0.6864060417040645</v>
      </c>
      <c r="DB33" s="125">
        <f t="shared" si="99"/>
        <v>8.9845129412811836E-2</v>
      </c>
      <c r="DC33" s="62">
        <f t="shared" si="99"/>
        <v>0.15280108745987261</v>
      </c>
      <c r="DD33" s="62">
        <f t="shared" si="99"/>
        <v>3.2470231085222928E-2</v>
      </c>
      <c r="DE33" s="125">
        <f t="shared" si="99"/>
        <v>0.18527131854509551</v>
      </c>
      <c r="DF33" s="62">
        <f t="shared" si="99"/>
        <v>0.44375982483138005</v>
      </c>
      <c r="DG33" s="62">
        <f t="shared" si="99"/>
        <v>0</v>
      </c>
      <c r="DH33" s="125">
        <f t="shared" si="99"/>
        <v>0.44375982483138005</v>
      </c>
      <c r="DI33" s="125">
        <f t="shared" si="99"/>
        <v>0.14579770428462843</v>
      </c>
      <c r="DJ33" s="62">
        <f t="shared" si="99"/>
        <v>0.23645968284414914</v>
      </c>
      <c r="DK33" s="62">
        <f t="shared" si="99"/>
        <v>6.3985455373821651E-2</v>
      </c>
      <c r="DL33" s="62">
        <f t="shared" si="99"/>
        <v>7.3471856220303569E-2</v>
      </c>
      <c r="DM33" s="62">
        <f t="shared" si="99"/>
        <v>0.18425264462863711</v>
      </c>
      <c r="DN33" s="62">
        <f t="shared" si="99"/>
        <v>0</v>
      </c>
      <c r="DO33" s="62"/>
      <c r="DP33" s="62"/>
      <c r="DQ33" s="125">
        <f t="shared" si="66"/>
        <v>0.3099315390644527</v>
      </c>
      <c r="DR33" s="125">
        <f t="shared" si="66"/>
        <v>3.1566157984418681</v>
      </c>
      <c r="DS33" s="125">
        <f t="shared" si="100"/>
        <v>-1.1113203990820584</v>
      </c>
      <c r="DT33" s="125">
        <f t="shared" si="100"/>
        <v>2.7532954180779394</v>
      </c>
      <c r="DU33" s="61">
        <f t="shared" si="67"/>
        <v>1.600609756097561</v>
      </c>
      <c r="DV33" s="61">
        <f t="shared" si="67"/>
        <v>0.44715447154471544</v>
      </c>
      <c r="DW33" s="61">
        <f t="shared" si="67"/>
        <v>4.0650406504065047E-2</v>
      </c>
      <c r="DX33" s="61">
        <f t="shared" si="67"/>
        <v>2.0884146341463414</v>
      </c>
      <c r="DY33" s="125">
        <f t="shared" si="82"/>
        <v>2.0884146341463414</v>
      </c>
      <c r="DZ33" s="61" t="str">
        <f t="shared" si="68"/>
        <v/>
      </c>
      <c r="EA33" s="61" t="str">
        <f t="shared" si="68"/>
        <v/>
      </c>
      <c r="EB33" s="61" t="str">
        <f t="shared" si="68"/>
        <v/>
      </c>
      <c r="EC33" s="125" t="str">
        <f t="shared" si="68"/>
        <v/>
      </c>
      <c r="ED33" s="61" t="str">
        <f t="shared" si="69"/>
        <v/>
      </c>
      <c r="EE33" s="61" t="str">
        <f t="shared" si="69"/>
        <v/>
      </c>
      <c r="EF33" s="61" t="str">
        <f t="shared" si="69"/>
        <v/>
      </c>
      <c r="EG33" s="125" t="str">
        <f t="shared" si="69"/>
        <v/>
      </c>
      <c r="EH33" s="61">
        <f t="shared" si="70"/>
        <v>5.3311023939124902E-2</v>
      </c>
      <c r="EI33" s="125">
        <f t="shared" si="70"/>
        <v>0.1089068060470639</v>
      </c>
      <c r="EJ33" s="61">
        <f t="shared" si="71"/>
        <v>0.26289925296166122</v>
      </c>
      <c r="EK33" s="125">
        <f t="shared" si="71"/>
        <v>0.37463143547032307</v>
      </c>
      <c r="EL33" s="61">
        <f t="shared" si="101"/>
        <v>4.8687709677914186E-2</v>
      </c>
      <c r="EM33" s="61">
        <f t="shared" si="101"/>
        <v>0.1070496144061853</v>
      </c>
      <c r="EN33" s="62">
        <f t="shared" si="101"/>
        <v>1.1898145271624048</v>
      </c>
      <c r="EO33" s="125">
        <f t="shared" si="101"/>
        <v>0.15573732408409949</v>
      </c>
      <c r="EP33" s="61">
        <f t="shared" si="101"/>
        <v>0.26486502533489142</v>
      </c>
      <c r="EQ33" s="61">
        <f t="shared" si="101"/>
        <v>5.6283817883664433E-2</v>
      </c>
      <c r="ER33" s="125">
        <f t="shared" si="101"/>
        <v>0.32114884321855586</v>
      </c>
      <c r="ES33" s="61">
        <f t="shared" si="101"/>
        <v>0.76921217774341399</v>
      </c>
      <c r="ET33" s="61">
        <f t="shared" si="101"/>
        <v>0</v>
      </c>
      <c r="EU33" s="125">
        <f t="shared" si="101"/>
        <v>0.76921217774341399</v>
      </c>
      <c r="EV33" s="61">
        <f t="shared" si="102"/>
        <v>2.1921808933987173E-2</v>
      </c>
      <c r="EW33" s="61">
        <f t="shared" si="102"/>
        <v>0</v>
      </c>
      <c r="EX33" s="61">
        <f t="shared" si="102"/>
        <v>2.1921808933987173E-2</v>
      </c>
      <c r="EY33" s="61">
        <f t="shared" si="102"/>
        <v>0.63394292366244542</v>
      </c>
      <c r="EZ33" s="61">
        <f t="shared" si="102"/>
        <v>0</v>
      </c>
      <c r="FA33" s="61">
        <f t="shared" si="102"/>
        <v>0.63394292366244542</v>
      </c>
      <c r="FB33" s="61">
        <f t="shared" si="102"/>
        <v>0.9502433097099745</v>
      </c>
      <c r="FC33" s="61">
        <f t="shared" si="102"/>
        <v>8.4287118431901703E-2</v>
      </c>
      <c r="FD33" s="61">
        <f t="shared" si="102"/>
        <v>1.0345304281418763</v>
      </c>
      <c r="FE33" s="61">
        <f t="shared" si="102"/>
        <v>-1.1422604606174702</v>
      </c>
      <c r="FF33" s="61">
        <f t="shared" si="102"/>
        <v>-2.2289558463451202</v>
      </c>
      <c r="FG33" s="125">
        <f t="shared" si="102"/>
        <v>1.690395160738309</v>
      </c>
      <c r="FH33" s="608"/>
      <c r="FI33" s="61">
        <f t="shared" ref="FI33:FI37" si="118">IF($P33&lt;&gt;0,IF($P33&lt;&gt;0,BS33/$P33*10,0)," ")</f>
        <v>4.7985908174377494</v>
      </c>
      <c r="FJ33" s="61">
        <f t="shared" si="114"/>
        <v>3.4249629963587891</v>
      </c>
      <c r="FK33" s="257">
        <f>IF(HC33="",0,HC33-HC32)-2079</f>
        <v>1706</v>
      </c>
      <c r="FL33" s="60">
        <f t="shared" si="89"/>
        <v>109306.5</v>
      </c>
      <c r="FM33" s="256">
        <f t="shared" si="83"/>
        <v>91873.5</v>
      </c>
      <c r="FN33" s="61">
        <f t="shared" si="103"/>
        <v>3.7124297540771551</v>
      </c>
      <c r="FO33" s="61">
        <f t="shared" si="111"/>
        <v>1.5640885666863964</v>
      </c>
      <c r="FP33" s="63"/>
      <c r="FQ33" s="56">
        <v>713967</v>
      </c>
      <c r="FR33" s="56">
        <v>11232</v>
      </c>
      <c r="FS33" s="56">
        <v>5238605</v>
      </c>
      <c r="FT33" s="56">
        <v>2958.49</v>
      </c>
      <c r="FU33" s="56">
        <v>39392.1</v>
      </c>
      <c r="FV33" s="56">
        <v>17093.2</v>
      </c>
      <c r="FW33" s="56">
        <v>475391</v>
      </c>
      <c r="FX33" s="56">
        <v>330506</v>
      </c>
      <c r="FY33" s="56">
        <v>76755.8</v>
      </c>
      <c r="FZ33" s="56">
        <v>526321</v>
      </c>
      <c r="GA33" s="56">
        <v>74773.100000000006</v>
      </c>
      <c r="GB33" s="56">
        <v>76152.800000000003</v>
      </c>
      <c r="GC33" s="56">
        <v>67805.7</v>
      </c>
      <c r="GD33" s="56">
        <v>133609</v>
      </c>
      <c r="GE33" s="56">
        <v>237334.39999999999</v>
      </c>
      <c r="GF33" s="56">
        <v>67928</v>
      </c>
      <c r="GG33" s="56">
        <v>69323</v>
      </c>
      <c r="GH33" s="56">
        <v>867917.5</v>
      </c>
      <c r="GI33" s="56">
        <v>7085</v>
      </c>
      <c r="GJ33" s="56">
        <v>64921</v>
      </c>
      <c r="GK33" s="56">
        <v>4033102.8</v>
      </c>
      <c r="GL33" s="56">
        <v>3635542</v>
      </c>
      <c r="GM33" s="56">
        <v>1002852</v>
      </c>
      <c r="GN33" s="56">
        <v>4543308</v>
      </c>
      <c r="GO33" s="56">
        <v>1037795</v>
      </c>
      <c r="GP33" s="56">
        <v>9808388</v>
      </c>
      <c r="GQ33" s="56">
        <v>369690</v>
      </c>
      <c r="GR33" s="56">
        <v>841292</v>
      </c>
      <c r="GS33" s="56">
        <v>40578.699999999997</v>
      </c>
      <c r="GT33" s="56">
        <v>326770</v>
      </c>
      <c r="GU33" s="56">
        <v>2408094</v>
      </c>
      <c r="GV33" s="56">
        <v>1217397.8999999999</v>
      </c>
      <c r="GW33" s="56">
        <v>122</v>
      </c>
      <c r="GX33" s="56">
        <v>48290.2</v>
      </c>
      <c r="GY33" s="56">
        <v>629</v>
      </c>
      <c r="GZ33" s="56">
        <v>1359</v>
      </c>
      <c r="HA33" s="56">
        <v>199</v>
      </c>
      <c r="HB33" s="56">
        <v>392</v>
      </c>
      <c r="HC33" s="56">
        <v>801999</v>
      </c>
      <c r="HD33" s="56">
        <v>6752</v>
      </c>
      <c r="HE33" s="56">
        <v>896</v>
      </c>
      <c r="HF33" s="56">
        <v>509</v>
      </c>
      <c r="HG33" s="56">
        <v>1184</v>
      </c>
      <c r="HH33" s="56">
        <v>1344</v>
      </c>
      <c r="HI33" s="56">
        <v>520</v>
      </c>
      <c r="HJ33" s="56">
        <v>727</v>
      </c>
      <c r="HK33" s="56">
        <v>718</v>
      </c>
      <c r="HL33" s="56">
        <v>658</v>
      </c>
      <c r="HM33" s="56">
        <v>196</v>
      </c>
      <c r="HN33" s="56">
        <f t="shared" ref="HN33" si="119">HO33-HO32</f>
        <v>1014</v>
      </c>
      <c r="HO33" s="56">
        <v>2378243</v>
      </c>
      <c r="HP33" s="56" t="s">
        <v>308</v>
      </c>
      <c r="HQ33"/>
      <c r="HS33" s="211">
        <f t="shared" si="117"/>
        <v>1988</v>
      </c>
      <c r="HT33" s="211">
        <f t="shared" si="113"/>
        <v>392</v>
      </c>
      <c r="HU33" s="211">
        <f t="shared" si="94"/>
        <v>2380</v>
      </c>
      <c r="HV33" s="211">
        <f t="shared" si="77"/>
        <v>5157</v>
      </c>
      <c r="HW33" s="163">
        <v>-480</v>
      </c>
      <c r="HX33" s="163">
        <v>-50</v>
      </c>
      <c r="HY33" s="211">
        <f t="shared" si="116"/>
        <v>0</v>
      </c>
      <c r="HZ33" s="163">
        <v>0</v>
      </c>
      <c r="IA33" s="211">
        <f t="shared" si="81"/>
        <v>572</v>
      </c>
      <c r="IB33" s="211">
        <f t="shared" si="37"/>
        <v>480</v>
      </c>
      <c r="IC33" s="211">
        <f t="shared" si="37"/>
        <v>50</v>
      </c>
      <c r="ID33" s="341"/>
    </row>
    <row r="34" spans="1:238" s="64" customFormat="1" ht="15" customHeight="1">
      <c r="A34" s="44"/>
      <c r="B34" s="50">
        <v>43858</v>
      </c>
      <c r="C34" s="51">
        <v>6253.68</v>
      </c>
      <c r="D34" s="51">
        <v>0</v>
      </c>
      <c r="E34" s="192">
        <v>0</v>
      </c>
      <c r="F34" s="192">
        <v>2768.7869999999998</v>
      </c>
      <c r="G34" s="192">
        <v>8204.7710000000006</v>
      </c>
      <c r="H34" s="192">
        <v>2418.5940000000001</v>
      </c>
      <c r="I34" s="192">
        <v>6912.48</v>
      </c>
      <c r="J34" s="205">
        <v>0</v>
      </c>
      <c r="K34" s="205">
        <v>0</v>
      </c>
      <c r="L34" s="205">
        <v>0</v>
      </c>
      <c r="M34" s="205">
        <v>0</v>
      </c>
      <c r="N34" s="65">
        <f>H34+I34</f>
        <v>9331.0740000000005</v>
      </c>
      <c r="O34" s="54">
        <f t="shared" si="0"/>
        <v>17227.238000000001</v>
      </c>
      <c r="P34" s="54">
        <f t="shared" si="109"/>
        <v>21892.775000000001</v>
      </c>
      <c r="Q34" s="55">
        <f t="shared" si="78"/>
        <v>609285.98250000004</v>
      </c>
      <c r="S34" s="56">
        <f t="shared" si="39"/>
        <v>85.5</v>
      </c>
      <c r="T34" s="56">
        <f t="shared" si="40"/>
        <v>0</v>
      </c>
      <c r="U34" s="56">
        <f t="shared" si="41"/>
        <v>85.5</v>
      </c>
      <c r="V34" s="56">
        <f t="shared" si="2"/>
        <v>655.7</v>
      </c>
      <c r="W34" s="56">
        <f t="shared" si="42"/>
        <v>0</v>
      </c>
      <c r="X34" s="56">
        <f t="shared" si="43"/>
        <v>655.7</v>
      </c>
      <c r="Y34" s="56">
        <f t="shared" si="44"/>
        <v>903.90000000037253</v>
      </c>
      <c r="Z34" s="56">
        <f t="shared" si="3"/>
        <v>80.7</v>
      </c>
      <c r="AA34" s="56">
        <f t="shared" si="79"/>
        <v>984.60000000037257</v>
      </c>
      <c r="AB34" s="56">
        <f t="shared" si="84"/>
        <v>1578.6</v>
      </c>
      <c r="AC34" s="56">
        <f t="shared" si="45"/>
        <v>3903.7</v>
      </c>
      <c r="AD34" s="57">
        <f t="shared" si="46"/>
        <v>1725.8000000003726</v>
      </c>
      <c r="AE34" s="56">
        <f t="shared" si="104"/>
        <v>243</v>
      </c>
      <c r="AF34" s="56">
        <f t="shared" si="104"/>
        <v>29</v>
      </c>
      <c r="AG34" s="56">
        <f t="shared" si="47"/>
        <v>27</v>
      </c>
      <c r="AH34" s="56">
        <f t="shared" si="6"/>
        <v>299</v>
      </c>
      <c r="AI34" s="57">
        <f t="shared" si="7"/>
        <v>299</v>
      </c>
      <c r="AJ34" s="56">
        <f t="shared" si="97"/>
        <v>0</v>
      </c>
      <c r="AK34" s="56">
        <f t="shared" si="97"/>
        <v>0</v>
      </c>
      <c r="AL34" s="56">
        <f t="shared" si="48"/>
        <v>21</v>
      </c>
      <c r="AM34" s="57">
        <f t="shared" si="9"/>
        <v>21</v>
      </c>
      <c r="AN34" s="56">
        <f t="shared" si="49"/>
        <v>13</v>
      </c>
      <c r="AO34" s="56">
        <f t="shared" si="49"/>
        <v>22.899999999994179</v>
      </c>
      <c r="AP34" s="56">
        <f t="shared" si="10"/>
        <v>96.100000000005821</v>
      </c>
      <c r="AQ34" s="57">
        <f t="shared" si="11"/>
        <v>132</v>
      </c>
      <c r="AR34" s="56">
        <f t="shared" si="12"/>
        <v>71.5</v>
      </c>
      <c r="AS34" s="57">
        <f t="shared" si="13"/>
        <v>36.100000000005821</v>
      </c>
      <c r="AT34" s="56">
        <f t="shared" si="50"/>
        <v>43</v>
      </c>
      <c r="AU34" s="57">
        <f t="shared" si="14"/>
        <v>45.800000000017462</v>
      </c>
      <c r="AV34" s="56">
        <f t="shared" si="51"/>
        <v>42.08</v>
      </c>
      <c r="AW34" s="56">
        <f t="shared" si="15"/>
        <v>11</v>
      </c>
      <c r="AX34" s="58">
        <f t="shared" si="16"/>
        <v>883.08</v>
      </c>
      <c r="AY34" s="57">
        <f t="shared" si="52"/>
        <v>53.08</v>
      </c>
      <c r="AZ34" s="56">
        <f t="shared" si="53"/>
        <v>260</v>
      </c>
      <c r="BA34" s="56">
        <f t="shared" si="54"/>
        <v>58</v>
      </c>
      <c r="BB34" s="57">
        <f t="shared" si="55"/>
        <v>318</v>
      </c>
      <c r="BC34" s="56">
        <f t="shared" si="17"/>
        <v>570</v>
      </c>
      <c r="BD34" s="56">
        <f t="shared" si="18"/>
        <v>0</v>
      </c>
      <c r="BE34" s="57">
        <f t="shared" si="56"/>
        <v>570</v>
      </c>
      <c r="BF34" s="57">
        <v>95</v>
      </c>
      <c r="BG34" s="56">
        <f t="shared" si="57"/>
        <v>208.60000000000582</v>
      </c>
      <c r="BH34" s="56">
        <v>193.5</v>
      </c>
      <c r="BI34" s="56">
        <f t="shared" si="98"/>
        <v>129.20000000001164</v>
      </c>
      <c r="BJ34" s="56">
        <f t="shared" si="98"/>
        <v>0</v>
      </c>
      <c r="BK34" s="56">
        <f t="shared" si="20"/>
        <v>0</v>
      </c>
      <c r="BL34" s="57">
        <f t="shared" si="112"/>
        <v>337.80000000001746</v>
      </c>
      <c r="BM34" s="57">
        <f t="shared" si="21"/>
        <v>4341</v>
      </c>
      <c r="BN34" s="57">
        <f t="shared" si="59"/>
        <v>3861</v>
      </c>
      <c r="BO34" s="56">
        <v>0</v>
      </c>
      <c r="BP34" s="57">
        <f t="shared" si="60"/>
        <v>-1678.5800000004133</v>
      </c>
      <c r="BQ34" s="57">
        <f t="shared" si="61"/>
        <v>3538.5800000004133</v>
      </c>
      <c r="BR34" s="608"/>
      <c r="BS34" s="60">
        <f t="shared" si="22"/>
        <v>6201</v>
      </c>
      <c r="BT34" s="60">
        <f t="shared" si="62"/>
        <v>207381</v>
      </c>
      <c r="BU34" s="59"/>
      <c r="BV34" s="61">
        <f t="shared" si="63"/>
        <v>3.9053980137282736E-2</v>
      </c>
      <c r="BW34" s="61">
        <f t="shared" si="64"/>
        <v>0</v>
      </c>
      <c r="BX34" s="61">
        <f t="shared" si="64"/>
        <v>3.9053980137282736E-2</v>
      </c>
      <c r="BY34" s="61">
        <f t="shared" si="64"/>
        <v>0.29950520205867004</v>
      </c>
      <c r="BZ34" s="61">
        <f t="shared" si="64"/>
        <v>0</v>
      </c>
      <c r="CA34" s="61">
        <f t="shared" si="64"/>
        <v>0.29950520205867004</v>
      </c>
      <c r="CB34" s="61">
        <f t="shared" si="65"/>
        <v>0.41287593738133815</v>
      </c>
      <c r="CC34" s="61">
        <f t="shared" si="65"/>
        <v>3.6861475989224755E-2</v>
      </c>
      <c r="CD34" s="61">
        <f t="shared" si="65"/>
        <v>0.44973741337056289</v>
      </c>
      <c r="CE34" s="61">
        <f t="shared" si="65"/>
        <v>0.72105980169256745</v>
      </c>
      <c r="CF34" s="61">
        <f t="shared" si="65"/>
        <v>1.7830996755779016</v>
      </c>
      <c r="CG34" s="125">
        <f t="shared" si="24"/>
        <v>0.78829659556651566</v>
      </c>
      <c r="CH34" s="61">
        <f t="shared" si="106"/>
        <v>0.11099552249543512</v>
      </c>
      <c r="CI34" s="61">
        <f t="shared" si="106"/>
        <v>1.3246379227850283E-2</v>
      </c>
      <c r="CJ34" s="61">
        <f t="shared" si="106"/>
        <v>1.2332835832826124E-2</v>
      </c>
      <c r="CK34" s="61">
        <f t="shared" si="106"/>
        <v>0.13657473755611155</v>
      </c>
      <c r="CL34" s="125">
        <f t="shared" si="106"/>
        <v>0.13657473755611155</v>
      </c>
      <c r="CM34" s="61">
        <f t="shared" si="106"/>
        <v>0</v>
      </c>
      <c r="CN34" s="61">
        <f t="shared" si="106"/>
        <v>0</v>
      </c>
      <c r="CO34" s="61">
        <f t="shared" si="106"/>
        <v>9.592205647753654E-3</v>
      </c>
      <c r="CP34" s="125">
        <f t="shared" si="106"/>
        <v>9.592205647753654E-3</v>
      </c>
      <c r="CQ34" s="61">
        <f t="shared" si="106"/>
        <v>5.9380320676570234E-3</v>
      </c>
      <c r="CR34" s="61">
        <f t="shared" si="106"/>
        <v>1.0460071873023943E-2</v>
      </c>
      <c r="CS34" s="61">
        <f t="shared" si="106"/>
        <v>4.3895760130913425E-2</v>
      </c>
      <c r="CT34" s="125">
        <f t="shared" si="106"/>
        <v>6.0293864071594393E-2</v>
      </c>
      <c r="CU34" s="61">
        <f t="shared" si="106"/>
        <v>3.265917637211363E-2</v>
      </c>
      <c r="CV34" s="125">
        <f t="shared" si="105"/>
        <v>1.6489458280188701E-2</v>
      </c>
      <c r="CW34" s="61">
        <f t="shared" si="105"/>
        <v>1.9641182993019386E-2</v>
      </c>
      <c r="CX34" s="125">
        <f t="shared" si="99"/>
        <v>2.0920143746061184E-2</v>
      </c>
      <c r="CY34" s="62">
        <f t="shared" si="99"/>
        <v>1.9220953031308274E-2</v>
      </c>
      <c r="CZ34" s="62">
        <f t="shared" si="99"/>
        <v>5.0244886726328666E-3</v>
      </c>
      <c r="DA34" s="62">
        <f t="shared" si="99"/>
        <v>0.40336595063896646</v>
      </c>
      <c r="DB34" s="125">
        <f t="shared" si="99"/>
        <v>2.4245441703941141E-2</v>
      </c>
      <c r="DC34" s="62">
        <f t="shared" si="99"/>
        <v>0.11876064135314046</v>
      </c>
      <c r="DD34" s="62">
        <f t="shared" si="99"/>
        <v>2.6492758455700566E-2</v>
      </c>
      <c r="DE34" s="125">
        <f t="shared" si="99"/>
        <v>0.14525339980884103</v>
      </c>
      <c r="DF34" s="62">
        <f t="shared" si="99"/>
        <v>0.2603598675818849</v>
      </c>
      <c r="DG34" s="62">
        <f t="shared" si="99"/>
        <v>0</v>
      </c>
      <c r="DH34" s="125">
        <f t="shared" si="99"/>
        <v>0.2603598675818849</v>
      </c>
      <c r="DI34" s="125">
        <f t="shared" si="99"/>
        <v>4.3393311263647476E-2</v>
      </c>
      <c r="DJ34" s="62">
        <f t="shared" si="99"/>
        <v>9.5282576101022282E-2</v>
      </c>
      <c r="DK34" s="62">
        <f t="shared" si="99"/>
        <v>8.838532346858724E-2</v>
      </c>
      <c r="DL34" s="62">
        <f t="shared" si="99"/>
        <v>5.9014903318565889E-2</v>
      </c>
      <c r="DM34" s="62">
        <f t="shared" si="99"/>
        <v>0</v>
      </c>
      <c r="DN34" s="62">
        <f t="shared" si="99"/>
        <v>0</v>
      </c>
      <c r="DO34" s="62"/>
      <c r="DP34" s="62"/>
      <c r="DQ34" s="125">
        <f t="shared" si="66"/>
        <v>0.15429747941958816</v>
      </c>
      <c r="DR34" s="125">
        <f t="shared" si="66"/>
        <v>1.9828459388999335</v>
      </c>
      <c r="DS34" s="125">
        <f t="shared" si="100"/>
        <v>-0.76672783601001393</v>
      </c>
      <c r="DT34" s="125">
        <f t="shared" si="100"/>
        <v>1.6163231933824804</v>
      </c>
      <c r="DU34" s="61">
        <f t="shared" si="67"/>
        <v>0.38857120927198063</v>
      </c>
      <c r="DV34" s="61">
        <f t="shared" si="67"/>
        <v>4.6372695756738427E-2</v>
      </c>
      <c r="DW34" s="61">
        <f t="shared" si="67"/>
        <v>4.3174578807997847E-2</v>
      </c>
      <c r="DX34" s="61">
        <f t="shared" si="67"/>
        <v>0.4781184838367169</v>
      </c>
      <c r="DY34" s="125">
        <f t="shared" si="82"/>
        <v>0.4781184838367169</v>
      </c>
      <c r="DZ34" s="61" t="str">
        <f t="shared" si="68"/>
        <v/>
      </c>
      <c r="EA34" s="61" t="str">
        <f t="shared" si="68"/>
        <v/>
      </c>
      <c r="EB34" s="61" t="str">
        <f t="shared" si="68"/>
        <v/>
      </c>
      <c r="EC34" s="125" t="str">
        <f t="shared" si="68"/>
        <v/>
      </c>
      <c r="ED34" s="61" t="str">
        <f t="shared" si="69"/>
        <v/>
      </c>
      <c r="EE34" s="61" t="str">
        <f t="shared" si="69"/>
        <v/>
      </c>
      <c r="EF34" s="61" t="str">
        <f t="shared" si="69"/>
        <v/>
      </c>
      <c r="EG34" s="125" t="str">
        <f t="shared" si="69"/>
        <v/>
      </c>
      <c r="EH34" s="61">
        <f t="shared" si="70"/>
        <v>0.25823582673567885</v>
      </c>
      <c r="EI34" s="125">
        <f t="shared" si="70"/>
        <v>0.13038200482740572</v>
      </c>
      <c r="EJ34" s="61">
        <f t="shared" si="71"/>
        <v>5.2408531572666679E-2</v>
      </c>
      <c r="EK34" s="125">
        <f t="shared" si="71"/>
        <v>5.5821180140210445E-2</v>
      </c>
      <c r="EL34" s="61">
        <f t="shared" si="101"/>
        <v>4.5096630891577963E-2</v>
      </c>
      <c r="EM34" s="61">
        <f t="shared" si="101"/>
        <v>1.1788567961201464E-2</v>
      </c>
      <c r="EN34" s="62">
        <f t="shared" si="101"/>
        <v>0.94638623592525373</v>
      </c>
      <c r="EO34" s="125">
        <f t="shared" si="101"/>
        <v>5.6885198852779428E-2</v>
      </c>
      <c r="EP34" s="61">
        <f t="shared" si="101"/>
        <v>0.27863887908294371</v>
      </c>
      <c r="EQ34" s="61">
        <f t="shared" si="101"/>
        <v>6.2157903795425906E-2</v>
      </c>
      <c r="ER34" s="125">
        <f t="shared" si="101"/>
        <v>0.34079678287836956</v>
      </c>
      <c r="ES34" s="61">
        <f t="shared" si="101"/>
        <v>0.61086215798953036</v>
      </c>
      <c r="ET34" s="61">
        <f t="shared" si="101"/>
        <v>0</v>
      </c>
      <c r="EU34" s="125">
        <f t="shared" si="101"/>
        <v>0.61086215798953036</v>
      </c>
      <c r="EV34" s="61">
        <f t="shared" si="102"/>
        <v>4.9630706907282524E-2</v>
      </c>
      <c r="EW34" s="61">
        <f t="shared" si="102"/>
        <v>0</v>
      </c>
      <c r="EX34" s="61">
        <f t="shared" si="102"/>
        <v>4.9630706907282524E-2</v>
      </c>
      <c r="EY34" s="61">
        <f t="shared" si="102"/>
        <v>0.38061818151000176</v>
      </c>
      <c r="EZ34" s="61">
        <f t="shared" si="102"/>
        <v>0</v>
      </c>
      <c r="FA34" s="61">
        <f t="shared" si="102"/>
        <v>0.38061818151000176</v>
      </c>
      <c r="FB34" s="61">
        <f t="shared" si="102"/>
        <v>0.52469235056738195</v>
      </c>
      <c r="FC34" s="61">
        <f t="shared" si="102"/>
        <v>4.684442160722456E-2</v>
      </c>
      <c r="FD34" s="61">
        <f t="shared" si="102"/>
        <v>0.57153677217460663</v>
      </c>
      <c r="FE34" s="61">
        <f t="shared" si="102"/>
        <v>0.91633957805656363</v>
      </c>
      <c r="FF34" s="61">
        <f t="shared" si="102"/>
        <v>2.2660045678825589</v>
      </c>
      <c r="FG34" s="125">
        <f t="shared" si="102"/>
        <v>1.0017856605918909</v>
      </c>
      <c r="FH34" s="608"/>
      <c r="FI34" s="61">
        <f t="shared" si="118"/>
        <v>2.8324412962723997</v>
      </c>
      <c r="FJ34" s="61">
        <f t="shared" si="114"/>
        <v>3.4036725931077854</v>
      </c>
      <c r="FK34" s="257">
        <f>IF(HC34="",0,HC34-HC33)-3556</f>
        <v>0</v>
      </c>
      <c r="FL34" s="60">
        <f t="shared" si="89"/>
        <v>109306.5</v>
      </c>
      <c r="FM34" s="256">
        <f t="shared" si="83"/>
        <v>98074.5</v>
      </c>
      <c r="FN34" s="61">
        <f t="shared" si="103"/>
        <v>2.8324412962723997</v>
      </c>
      <c r="FO34" s="61">
        <f t="shared" si="111"/>
        <v>1.6096628318541695</v>
      </c>
      <c r="FP34" s="63"/>
      <c r="FQ34" s="56">
        <v>714210</v>
      </c>
      <c r="FR34" s="56">
        <v>11261</v>
      </c>
      <c r="FS34" s="56">
        <v>5238661</v>
      </c>
      <c r="FT34" s="56">
        <v>2958.49</v>
      </c>
      <c r="FU34" s="56">
        <v>39392.1</v>
      </c>
      <c r="FV34" s="56">
        <v>17093.2</v>
      </c>
      <c r="FW34" s="56">
        <v>475412</v>
      </c>
      <c r="FX34" s="56">
        <v>330519</v>
      </c>
      <c r="FY34" s="56">
        <v>76778.7</v>
      </c>
      <c r="FZ34" s="56">
        <v>526440</v>
      </c>
      <c r="GA34" s="56">
        <v>74844.600000000006</v>
      </c>
      <c r="GB34" s="56">
        <v>76164.3</v>
      </c>
      <c r="GC34" s="56">
        <v>67830.3</v>
      </c>
      <c r="GD34" s="56">
        <v>133652</v>
      </c>
      <c r="GE34" s="56">
        <v>237380.2</v>
      </c>
      <c r="GF34" s="56">
        <v>67986</v>
      </c>
      <c r="GG34" s="56">
        <v>69323</v>
      </c>
      <c r="GH34" s="56">
        <v>868003</v>
      </c>
      <c r="GI34" s="56">
        <v>6557</v>
      </c>
      <c r="GJ34" s="56">
        <v>64921</v>
      </c>
      <c r="GK34" s="56">
        <v>4034006.7</v>
      </c>
      <c r="GL34" s="56">
        <v>3636349</v>
      </c>
      <c r="GM34" s="56">
        <v>1018638</v>
      </c>
      <c r="GN34" s="56">
        <v>4582345</v>
      </c>
      <c r="GO34" s="56">
        <v>1038636</v>
      </c>
      <c r="GP34" s="56">
        <v>9850468</v>
      </c>
      <c r="GQ34" s="56">
        <v>369950</v>
      </c>
      <c r="GR34" s="56">
        <v>841862</v>
      </c>
      <c r="GS34" s="56">
        <v>40787.300000000003</v>
      </c>
      <c r="GT34" s="56">
        <v>326899.20000000001</v>
      </c>
      <c r="GU34" s="56">
        <v>2408094</v>
      </c>
      <c r="GV34" s="56">
        <v>1217397.8999999999</v>
      </c>
      <c r="GW34" s="56">
        <v>122</v>
      </c>
      <c r="GX34" s="56">
        <v>48471.6</v>
      </c>
      <c r="GY34" s="56">
        <v>499</v>
      </c>
      <c r="GZ34" s="56">
        <v>1132</v>
      </c>
      <c r="HA34" s="56">
        <v>0</v>
      </c>
      <c r="HB34" s="56">
        <v>229</v>
      </c>
      <c r="HC34" s="56">
        <v>805555</v>
      </c>
      <c r="HD34" s="56">
        <v>6296</v>
      </c>
      <c r="HE34" s="56">
        <v>885</v>
      </c>
      <c r="HF34" s="56">
        <v>497</v>
      </c>
      <c r="HG34" s="56">
        <v>1080</v>
      </c>
      <c r="HH34" s="56">
        <v>1260</v>
      </c>
      <c r="HI34" s="56">
        <v>495</v>
      </c>
      <c r="HJ34" s="56">
        <v>743</v>
      </c>
      <c r="HK34" s="56">
        <v>790</v>
      </c>
      <c r="HL34" s="56">
        <v>546</v>
      </c>
      <c r="HM34" s="56">
        <v>0</v>
      </c>
      <c r="HN34" s="56">
        <v>0</v>
      </c>
      <c r="HO34" s="56">
        <v>2378243</v>
      </c>
      <c r="HP34" s="56" t="s">
        <v>312</v>
      </c>
      <c r="HQ34"/>
      <c r="HR34" s="539"/>
      <c r="HS34" s="211">
        <f t="shared" si="117"/>
        <v>1631</v>
      </c>
      <c r="HT34" s="211">
        <f t="shared" si="113"/>
        <v>229</v>
      </c>
      <c r="HU34" s="211">
        <f t="shared" si="94"/>
        <v>1860</v>
      </c>
      <c r="HV34" s="211">
        <f t="shared" si="77"/>
        <v>4341</v>
      </c>
      <c r="HW34" s="163">
        <v>-480</v>
      </c>
      <c r="HX34" s="163">
        <v>-50</v>
      </c>
      <c r="HY34" s="211">
        <f t="shared" si="116"/>
        <v>0</v>
      </c>
      <c r="HZ34" s="163">
        <v>0</v>
      </c>
      <c r="IA34" s="211">
        <f t="shared" si="81"/>
        <v>-279</v>
      </c>
      <c r="IB34" s="211">
        <f t="shared" si="37"/>
        <v>480</v>
      </c>
      <c r="IC34" s="211">
        <f t="shared" si="37"/>
        <v>50</v>
      </c>
    </row>
    <row r="35" spans="1:238" s="64" customFormat="1" ht="15" customHeight="1">
      <c r="A35" s="4"/>
      <c r="B35" s="50">
        <v>43859</v>
      </c>
      <c r="C35" s="51">
        <v>7444.68</v>
      </c>
      <c r="D35" s="51">
        <v>0</v>
      </c>
      <c r="E35" s="192">
        <v>1710.72</v>
      </c>
      <c r="F35" s="192">
        <v>5022.6040000000003</v>
      </c>
      <c r="G35" s="192">
        <v>7972.5659999999998</v>
      </c>
      <c r="H35" s="192">
        <v>2033.09</v>
      </c>
      <c r="I35" s="192">
        <v>7067.4</v>
      </c>
      <c r="J35" s="192">
        <v>0</v>
      </c>
      <c r="K35" s="192">
        <v>0</v>
      </c>
      <c r="L35" s="52">
        <v>0</v>
      </c>
      <c r="M35" s="52">
        <v>0</v>
      </c>
      <c r="N35" s="65">
        <f>H35+I35</f>
        <v>9100.49</v>
      </c>
      <c r="O35" s="54">
        <f>SUM(C35:G35)</f>
        <v>22150.57</v>
      </c>
      <c r="P35" s="54">
        <f t="shared" si="109"/>
        <v>26700.814999999999</v>
      </c>
      <c r="Q35" s="55">
        <f t="shared" si="78"/>
        <v>635986.79749999999</v>
      </c>
      <c r="S35" s="56">
        <f t="shared" si="39"/>
        <v>455.40000000002328</v>
      </c>
      <c r="T35" s="56">
        <f t="shared" si="40"/>
        <v>97.070000000018624</v>
      </c>
      <c r="U35" s="56">
        <f t="shared" si="41"/>
        <v>552.47000000004186</v>
      </c>
      <c r="V35" s="56">
        <f t="shared" si="2"/>
        <v>379.1</v>
      </c>
      <c r="W35" s="56">
        <f t="shared" si="42"/>
        <v>0</v>
      </c>
      <c r="X35" s="56">
        <f t="shared" si="43"/>
        <v>379.1</v>
      </c>
      <c r="Y35" s="56">
        <f t="shared" si="44"/>
        <v>1147.7999999998137</v>
      </c>
      <c r="Z35" s="56">
        <f t="shared" si="3"/>
        <v>100.3</v>
      </c>
      <c r="AA35" s="56">
        <f t="shared" si="79"/>
        <v>1248.0999999998137</v>
      </c>
      <c r="AB35" s="56">
        <f t="shared" si="84"/>
        <v>117.4</v>
      </c>
      <c r="AC35" s="56">
        <f t="shared" si="45"/>
        <v>982.3</v>
      </c>
      <c r="AD35" s="57">
        <f t="shared" si="46"/>
        <v>2179.6699999998555</v>
      </c>
      <c r="AE35" s="56">
        <f t="shared" si="104"/>
        <v>247</v>
      </c>
      <c r="AF35" s="56">
        <f t="shared" si="104"/>
        <v>31</v>
      </c>
      <c r="AG35" s="56">
        <f t="shared" si="47"/>
        <v>23</v>
      </c>
      <c r="AH35" s="56">
        <f t="shared" si="6"/>
        <v>301</v>
      </c>
      <c r="AI35" s="57">
        <f t="shared" si="7"/>
        <v>301</v>
      </c>
      <c r="AJ35" s="56">
        <f t="shared" si="97"/>
        <v>0</v>
      </c>
      <c r="AK35" s="56">
        <f t="shared" si="97"/>
        <v>57</v>
      </c>
      <c r="AL35" s="56">
        <f t="shared" si="48"/>
        <v>10</v>
      </c>
      <c r="AM35" s="57">
        <f t="shared" si="9"/>
        <v>67</v>
      </c>
      <c r="AN35" s="56">
        <f>IF(FX35=0,"",(FX35-FX34))</f>
        <v>128</v>
      </c>
      <c r="AO35" s="56">
        <f t="shared" si="49"/>
        <v>40.19999999999709</v>
      </c>
      <c r="AP35" s="56">
        <f t="shared" si="10"/>
        <v>103.80000000000291</v>
      </c>
      <c r="AQ35" s="57">
        <f t="shared" si="11"/>
        <v>272</v>
      </c>
      <c r="AR35" s="56">
        <f t="shared" si="12"/>
        <v>-61.100000000005821</v>
      </c>
      <c r="AS35" s="57">
        <f t="shared" si="13"/>
        <v>62.19999999999709</v>
      </c>
      <c r="AT35" s="56">
        <f t="shared" si="50"/>
        <v>51</v>
      </c>
      <c r="AU35" s="57">
        <f t="shared" si="14"/>
        <v>60.599999999976717</v>
      </c>
      <c r="AV35" s="56">
        <f t="shared" si="51"/>
        <v>45.762</v>
      </c>
      <c r="AW35" s="56">
        <f t="shared" si="15"/>
        <v>134</v>
      </c>
      <c r="AX35" s="58">
        <f t="shared" si="16"/>
        <v>1068.7619999999999</v>
      </c>
      <c r="AY35" s="57">
        <f t="shared" si="52"/>
        <v>179.762</v>
      </c>
      <c r="AZ35" s="56">
        <f t="shared" si="53"/>
        <v>334</v>
      </c>
      <c r="BA35" s="56">
        <f t="shared" si="54"/>
        <v>15</v>
      </c>
      <c r="BB35" s="57">
        <f t="shared" si="55"/>
        <v>349</v>
      </c>
      <c r="BC35" s="56">
        <f t="shared" si="17"/>
        <v>555</v>
      </c>
      <c r="BD35" s="56">
        <f t="shared" si="18"/>
        <v>0</v>
      </c>
      <c r="BE35" s="57">
        <f t="shared" si="56"/>
        <v>555</v>
      </c>
      <c r="BF35" s="57">
        <v>80</v>
      </c>
      <c r="BG35" s="56">
        <f t="shared" si="57"/>
        <v>362.59999999999854</v>
      </c>
      <c r="BH35" s="56">
        <v>63.6</v>
      </c>
      <c r="BI35" s="56">
        <f t="shared" si="98"/>
        <v>158.89999999996508</v>
      </c>
      <c r="BJ35" s="56">
        <f t="shared" si="98"/>
        <v>489.29999999981374</v>
      </c>
      <c r="BK35" s="56">
        <f t="shared" si="20"/>
        <v>0</v>
      </c>
      <c r="BL35" s="57">
        <f t="shared" si="112"/>
        <v>521.49999999996362</v>
      </c>
      <c r="BM35" s="57">
        <f t="shared" si="21"/>
        <v>4482</v>
      </c>
      <c r="BN35" s="57">
        <f t="shared" si="59"/>
        <v>4482</v>
      </c>
      <c r="BO35" s="56">
        <v>0</v>
      </c>
      <c r="BP35" s="57">
        <f t="shared" si="60"/>
        <v>-1965.7319999997926</v>
      </c>
      <c r="BQ35" s="57">
        <f t="shared" si="61"/>
        <v>4547.7319999997926</v>
      </c>
      <c r="BR35" s="608"/>
      <c r="BS35" s="60">
        <f t="shared" ref="BS35:BS37" si="120">HD35+HN35-BF35</f>
        <v>7064</v>
      </c>
      <c r="BT35" s="60">
        <f>BS35+BT34</f>
        <v>214445</v>
      </c>
      <c r="BU35" s="59"/>
      <c r="BV35" s="61">
        <f t="shared" si="63"/>
        <v>0.1705565916246464</v>
      </c>
      <c r="BW35" s="61">
        <f t="shared" si="64"/>
        <v>3.6354695540199287E-2</v>
      </c>
      <c r="BX35" s="61">
        <f t="shared" si="64"/>
        <v>0.20691128716484569</v>
      </c>
      <c r="BY35" s="61">
        <f t="shared" si="64"/>
        <v>0.14198068485924495</v>
      </c>
      <c r="BZ35" s="61">
        <f t="shared" si="64"/>
        <v>0</v>
      </c>
      <c r="CA35" s="61">
        <f t="shared" si="64"/>
        <v>0.14198068485924495</v>
      </c>
      <c r="CB35" s="61">
        <f t="shared" si="65"/>
        <v>0.42987451881143474</v>
      </c>
      <c r="CC35" s="61">
        <f t="shared" si="65"/>
        <v>3.75643964425805E-2</v>
      </c>
      <c r="CD35" s="61">
        <f t="shared" si="65"/>
        <v>0.46743891525401515</v>
      </c>
      <c r="CE35" s="61">
        <f t="shared" si="65"/>
        <v>4.3968695337576781E-2</v>
      </c>
      <c r="CF35" s="61">
        <f t="shared" si="65"/>
        <v>0.36789139207923049</v>
      </c>
      <c r="CG35" s="125">
        <f t="shared" si="24"/>
        <v>0.81633088727810588</v>
      </c>
      <c r="CH35" s="61">
        <f t="shared" si="106"/>
        <v>9.250653959439066E-2</v>
      </c>
      <c r="CI35" s="61">
        <f t="shared" si="106"/>
        <v>1.1610132499700852E-2</v>
      </c>
      <c r="CJ35" s="61">
        <f t="shared" si="106"/>
        <v>8.6139692739715997E-3</v>
      </c>
      <c r="CK35" s="61">
        <f t="shared" si="106"/>
        <v>0.11273064136806313</v>
      </c>
      <c r="CL35" s="125">
        <f t="shared" si="106"/>
        <v>0.11273064136806313</v>
      </c>
      <c r="CM35" s="61">
        <f t="shared" si="106"/>
        <v>0</v>
      </c>
      <c r="CN35" s="61">
        <f t="shared" si="106"/>
        <v>2.1347662983320921E-2</v>
      </c>
      <c r="CO35" s="61">
        <f t="shared" si="106"/>
        <v>3.7452040321615653E-3</v>
      </c>
      <c r="CP35" s="125">
        <f t="shared" si="106"/>
        <v>2.5092867015482488E-2</v>
      </c>
      <c r="CQ35" s="61">
        <f t="shared" si="106"/>
        <v>4.7938611611668042E-2</v>
      </c>
      <c r="CR35" s="61">
        <f t="shared" si="106"/>
        <v>1.5055720209288402E-2</v>
      </c>
      <c r="CS35" s="61">
        <f t="shared" si="106"/>
        <v>3.8875217853838136E-2</v>
      </c>
      <c r="CT35" s="125">
        <f t="shared" si="106"/>
        <v>0.10186954967479457</v>
      </c>
      <c r="CU35" s="61">
        <f t="shared" si="106"/>
        <v>-2.2883196636509347E-2</v>
      </c>
      <c r="CV35" s="125">
        <f t="shared" si="105"/>
        <v>2.3295169080043844E-2</v>
      </c>
      <c r="CW35" s="61">
        <f t="shared" si="105"/>
        <v>1.9100540564023983E-2</v>
      </c>
      <c r="CX35" s="125">
        <f t="shared" si="99"/>
        <v>2.2695936434890367E-2</v>
      </c>
      <c r="CY35" s="62">
        <f t="shared" si="99"/>
        <v>1.7138802691977754E-2</v>
      </c>
      <c r="CZ35" s="62">
        <f t="shared" si="99"/>
        <v>5.0185734030964976E-2</v>
      </c>
      <c r="DA35" s="62">
        <f t="shared" si="99"/>
        <v>0.40027317518210587</v>
      </c>
      <c r="DB35" s="125">
        <f t="shared" si="99"/>
        <v>6.7324536722942738E-2</v>
      </c>
      <c r="DC35" s="62">
        <f t="shared" si="99"/>
        <v>0.12508981467419628</v>
      </c>
      <c r="DD35" s="62">
        <f t="shared" si="99"/>
        <v>5.6178060482423471E-3</v>
      </c>
      <c r="DE35" s="125">
        <f t="shared" si="99"/>
        <v>0.13070762072243863</v>
      </c>
      <c r="DF35" s="62">
        <f t="shared" si="99"/>
        <v>0.20785882378496687</v>
      </c>
      <c r="DG35" s="62">
        <f t="shared" si="99"/>
        <v>0</v>
      </c>
      <c r="DH35" s="125">
        <f t="shared" si="99"/>
        <v>0.20785882378496687</v>
      </c>
      <c r="DI35" s="125">
        <f t="shared" si="99"/>
        <v>2.9961632257292523E-2</v>
      </c>
      <c r="DJ35" s="62">
        <f t="shared" si="99"/>
        <v>0.13580109820617781</v>
      </c>
      <c r="DK35" s="62">
        <f t="shared" si="99"/>
        <v>2.3819497644547556E-2</v>
      </c>
      <c r="DL35" s="62">
        <f t="shared" si="99"/>
        <v>5.9511292071034186E-2</v>
      </c>
      <c r="DM35" s="62">
        <f t="shared" si="99"/>
        <v>0.18325283329359562</v>
      </c>
      <c r="DN35" s="62">
        <f t="shared" si="99"/>
        <v>0</v>
      </c>
      <c r="DO35" s="62"/>
      <c r="DP35" s="62"/>
      <c r="DQ35" s="125">
        <f t="shared" si="66"/>
        <v>0.19531239027721198</v>
      </c>
      <c r="DR35" s="125">
        <f t="shared" si="66"/>
        <v>1.6786004472148135</v>
      </c>
      <c r="DS35" s="125">
        <f t="shared" si="100"/>
        <v>-0.7362067412548241</v>
      </c>
      <c r="DT35" s="125">
        <f t="shared" si="100"/>
        <v>1.7032184223589404</v>
      </c>
      <c r="DU35" s="61">
        <f t="shared" si="67"/>
        <v>0.3317805466453897</v>
      </c>
      <c r="DV35" s="61">
        <f t="shared" si="67"/>
        <v>4.1640473465615717E-2</v>
      </c>
      <c r="DW35" s="61">
        <f t="shared" si="67"/>
        <v>3.0894544829327786E-2</v>
      </c>
      <c r="DX35" s="61">
        <f t="shared" si="67"/>
        <v>0.40431556494033322</v>
      </c>
      <c r="DY35" s="125">
        <f t="shared" si="82"/>
        <v>0.40431556494033322</v>
      </c>
      <c r="DZ35" s="61" t="str">
        <f t="shared" si="68"/>
        <v/>
      </c>
      <c r="EA35" s="61" t="str">
        <f t="shared" si="68"/>
        <v/>
      </c>
      <c r="EB35" s="61" t="str">
        <f t="shared" si="68"/>
        <v/>
      </c>
      <c r="EC35" s="125" t="str">
        <f t="shared" si="68"/>
        <v/>
      </c>
      <c r="ED35" s="61">
        <f t="shared" si="69"/>
        <v>0.74822297044519259</v>
      </c>
      <c r="EE35" s="61">
        <f t="shared" si="69"/>
        <v>0.23498877665542628</v>
      </c>
      <c r="EF35" s="61">
        <f t="shared" si="69"/>
        <v>0.60676206509541541</v>
      </c>
      <c r="EG35" s="125">
        <f t="shared" si="69"/>
        <v>1.5899738121960345</v>
      </c>
      <c r="EH35" s="61">
        <f t="shared" si="70"/>
        <v>-0.1216500444789313</v>
      </c>
      <c r="EI35" s="125">
        <f t="shared" si="70"/>
        <v>0.12384014347935271</v>
      </c>
      <c r="EJ35" s="61">
        <f t="shared" si="71"/>
        <v>6.3969366951618839E-2</v>
      </c>
      <c r="EK35" s="125">
        <f t="shared" si="71"/>
        <v>7.6010659554247309E-2</v>
      </c>
      <c r="EL35" s="61">
        <f t="shared" si="101"/>
        <v>5.028520442305854E-2</v>
      </c>
      <c r="EM35" s="61">
        <f t="shared" si="101"/>
        <v>0.14724481868558725</v>
      </c>
      <c r="EN35" s="62">
        <f t="shared" si="101"/>
        <v>1.1744004993137731</v>
      </c>
      <c r="EO35" s="125">
        <f t="shared" si="101"/>
        <v>0.19753002310864579</v>
      </c>
      <c r="EP35" s="61">
        <f t="shared" si="101"/>
        <v>0.36701320478347871</v>
      </c>
      <c r="EQ35" s="61">
        <f t="shared" si="101"/>
        <v>1.6482628957341858E-2</v>
      </c>
      <c r="ER35" s="125">
        <f t="shared" si="101"/>
        <v>0.38349583374082058</v>
      </c>
      <c r="ES35" s="61">
        <f t="shared" si="101"/>
        <v>0.60985727142164869</v>
      </c>
      <c r="ET35" s="61">
        <f t="shared" si="101"/>
        <v>0</v>
      </c>
      <c r="EU35" s="125">
        <f t="shared" si="101"/>
        <v>0.60985727142164869</v>
      </c>
      <c r="EV35" s="61">
        <f t="shared" si="102"/>
        <v>0.20559290347834086</v>
      </c>
      <c r="EW35" s="61">
        <f t="shared" si="102"/>
        <v>4.3822800045334558E-2</v>
      </c>
      <c r="EX35" s="61">
        <f t="shared" si="102"/>
        <v>0.24941570352367542</v>
      </c>
      <c r="EY35" s="61">
        <f t="shared" si="102"/>
        <v>0.17114683730486396</v>
      </c>
      <c r="EZ35" s="61">
        <f t="shared" si="102"/>
        <v>0</v>
      </c>
      <c r="FA35" s="61">
        <f t="shared" si="102"/>
        <v>0.17114683730486396</v>
      </c>
      <c r="FB35" s="61">
        <f t="shared" si="102"/>
        <v>0.51818079625030589</v>
      </c>
      <c r="FC35" s="61">
        <f t="shared" si="102"/>
        <v>4.5281001798147855E-2</v>
      </c>
      <c r="FD35" s="61">
        <f t="shared" si="102"/>
        <v>0.56346179804845364</v>
      </c>
      <c r="FE35" s="61">
        <f t="shared" si="102"/>
        <v>5.3000893430733387E-2</v>
      </c>
      <c r="FF35" s="61">
        <f t="shared" si="102"/>
        <v>0.44346488600519085</v>
      </c>
      <c r="FG35" s="125">
        <f t="shared" si="102"/>
        <v>0.98402433887699303</v>
      </c>
      <c r="FH35" s="608"/>
      <c r="FI35" s="61">
        <f t="shared" si="118"/>
        <v>2.64561212831893</v>
      </c>
      <c r="FJ35" s="61">
        <f t="shared" si="114"/>
        <v>3.3718467245383343</v>
      </c>
      <c r="FK35" s="257">
        <f>IF(HC35="",0,HC35-HC34)-1429</f>
        <v>2382</v>
      </c>
      <c r="FL35" s="60">
        <f t="shared" si="89"/>
        <v>111688.5</v>
      </c>
      <c r="FM35" s="256">
        <f>BT35-FL35</f>
        <v>102756.5</v>
      </c>
      <c r="FN35" s="61">
        <f t="shared" si="103"/>
        <v>1.753504527858045</v>
      </c>
      <c r="FO35" s="61">
        <f t="shared" si="111"/>
        <v>1.615701778777884</v>
      </c>
      <c r="FP35" s="63"/>
      <c r="FQ35" s="56">
        <v>714457</v>
      </c>
      <c r="FR35" s="56">
        <v>11292</v>
      </c>
      <c r="FS35" s="56">
        <v>5238715</v>
      </c>
      <c r="FT35" s="56">
        <v>2958.49</v>
      </c>
      <c r="FU35" s="56">
        <v>39392.1</v>
      </c>
      <c r="FV35" s="56">
        <v>17150.2</v>
      </c>
      <c r="FW35" s="56">
        <v>475479</v>
      </c>
      <c r="FX35" s="56">
        <v>330647</v>
      </c>
      <c r="FY35" s="56">
        <v>76818.899999999994</v>
      </c>
      <c r="FZ35" s="56">
        <v>526584</v>
      </c>
      <c r="GA35" s="56">
        <v>74783.5</v>
      </c>
      <c r="GB35" s="56">
        <v>76193</v>
      </c>
      <c r="GC35" s="56">
        <v>67863.8</v>
      </c>
      <c r="GD35" s="56">
        <v>133703</v>
      </c>
      <c r="GE35" s="56">
        <v>237440.8</v>
      </c>
      <c r="GF35" s="56">
        <v>68001</v>
      </c>
      <c r="GG35" s="56">
        <v>69323</v>
      </c>
      <c r="GH35" s="56">
        <v>868458.4</v>
      </c>
      <c r="GI35" s="56">
        <v>3791</v>
      </c>
      <c r="GJ35" s="56">
        <v>64921</v>
      </c>
      <c r="GK35" s="56">
        <v>4035154.5</v>
      </c>
      <c r="GL35" s="56">
        <v>3637352</v>
      </c>
      <c r="GM35" s="56">
        <v>1019812</v>
      </c>
      <c r="GN35" s="56">
        <v>4592168</v>
      </c>
      <c r="GO35" s="56">
        <v>1039659</v>
      </c>
      <c r="GP35" s="56">
        <v>9896230</v>
      </c>
      <c r="GQ35" s="56">
        <v>370284</v>
      </c>
      <c r="GR35" s="56">
        <v>842417</v>
      </c>
      <c r="GS35" s="56">
        <v>41149.9</v>
      </c>
      <c r="GT35" s="56">
        <v>327058.09999999998</v>
      </c>
      <c r="GU35" s="56">
        <v>2408583.2999999998</v>
      </c>
      <c r="GV35" s="56">
        <v>1218368.6000000001</v>
      </c>
      <c r="GW35" s="56">
        <v>122</v>
      </c>
      <c r="GX35" s="56">
        <v>48544.3</v>
      </c>
      <c r="GY35" s="56">
        <v>833</v>
      </c>
      <c r="GZ35" s="56">
        <v>1352</v>
      </c>
      <c r="HA35" s="56">
        <v>0</v>
      </c>
      <c r="HB35" s="56">
        <v>397</v>
      </c>
      <c r="HC35" s="56">
        <v>809366</v>
      </c>
      <c r="HD35" s="56">
        <v>7144</v>
      </c>
      <c r="HE35" s="56">
        <v>944</v>
      </c>
      <c r="HF35" s="56">
        <v>508</v>
      </c>
      <c r="HG35" s="56">
        <v>1184</v>
      </c>
      <c r="HH35" s="56">
        <v>1357</v>
      </c>
      <c r="HI35" s="56">
        <v>563</v>
      </c>
      <c r="HJ35" s="56">
        <v>807</v>
      </c>
      <c r="HK35" s="56">
        <v>840</v>
      </c>
      <c r="HL35" s="56">
        <v>760</v>
      </c>
      <c r="HM35" s="56">
        <v>181</v>
      </c>
      <c r="HN35" s="56">
        <v>0</v>
      </c>
      <c r="HO35" s="56">
        <v>2378243</v>
      </c>
      <c r="HP35" s="56"/>
      <c r="HQ35"/>
      <c r="HR35"/>
      <c r="HS35" s="211">
        <f>GY35+GZ35</f>
        <v>2185</v>
      </c>
      <c r="HT35" s="211">
        <f t="shared" si="113"/>
        <v>397</v>
      </c>
      <c r="HU35" s="211">
        <f t="shared" si="94"/>
        <v>2582</v>
      </c>
      <c r="HV35" s="211">
        <f>BS35-HU35</f>
        <v>4482</v>
      </c>
      <c r="HW35" s="163"/>
      <c r="HX35" s="163"/>
      <c r="HY35" s="211">
        <f t="shared" si="116"/>
        <v>0</v>
      </c>
      <c r="HZ35" s="163">
        <v>0</v>
      </c>
      <c r="IA35" s="211">
        <f t="shared" si="81"/>
        <v>-397</v>
      </c>
      <c r="IB35" s="211">
        <f t="shared" si="37"/>
        <v>0</v>
      </c>
      <c r="IC35" s="211">
        <f t="shared" si="37"/>
        <v>0</v>
      </c>
    </row>
    <row r="36" spans="1:238" s="64" customFormat="1" ht="15" customHeight="1">
      <c r="A36" s="44"/>
      <c r="B36" s="50">
        <v>43860</v>
      </c>
      <c r="C36" s="51">
        <v>3752.28</v>
      </c>
      <c r="D36" s="51">
        <v>0</v>
      </c>
      <c r="E36" s="51">
        <v>3856.8960000000002</v>
      </c>
      <c r="F36" s="51">
        <v>5450.1589999999997</v>
      </c>
      <c r="G36" s="51">
        <v>7121.5630000000001</v>
      </c>
      <c r="H36" s="51">
        <v>2426.8420000000001</v>
      </c>
      <c r="I36" s="51">
        <v>6929.04</v>
      </c>
      <c r="J36" s="52">
        <v>17.001999999999999</v>
      </c>
      <c r="K36" s="192">
        <v>0</v>
      </c>
      <c r="L36" s="192">
        <v>0</v>
      </c>
      <c r="M36" s="192">
        <v>0</v>
      </c>
      <c r="N36" s="65">
        <f>H36+I36</f>
        <v>9355.8819999999996</v>
      </c>
      <c r="O36" s="54">
        <f>SUM(C36:G36)</f>
        <v>20180.898000000001</v>
      </c>
      <c r="P36" s="54">
        <f t="shared" si="109"/>
        <v>24858.839</v>
      </c>
      <c r="Q36" s="55">
        <f t="shared" si="78"/>
        <v>660845.63650000002</v>
      </c>
      <c r="S36" s="56">
        <f t="shared" si="39"/>
        <v>364.29999999993015</v>
      </c>
      <c r="T36" s="56">
        <f t="shared" si="40"/>
        <v>0</v>
      </c>
      <c r="U36" s="56">
        <f t="shared" si="41"/>
        <v>364.29999999993015</v>
      </c>
      <c r="V36" s="56">
        <f t="shared" si="2"/>
        <v>688.7</v>
      </c>
      <c r="W36" s="56">
        <f t="shared" si="42"/>
        <v>0</v>
      </c>
      <c r="X36" s="56">
        <f t="shared" si="43"/>
        <v>688.7</v>
      </c>
      <c r="Y36" s="56">
        <f t="shared" si="44"/>
        <v>1115.7999999998137</v>
      </c>
      <c r="Z36" s="56">
        <f t="shared" si="3"/>
        <v>97</v>
      </c>
      <c r="AA36" s="56">
        <f t="shared" si="79"/>
        <v>1212.7999999998137</v>
      </c>
      <c r="AB36" s="56">
        <f t="shared" si="84"/>
        <v>152.6</v>
      </c>
      <c r="AC36" s="56">
        <f t="shared" si="45"/>
        <v>964.4</v>
      </c>
      <c r="AD36" s="57">
        <f t="shared" si="46"/>
        <v>2265.7999999997437</v>
      </c>
      <c r="AE36" s="56">
        <f t="shared" si="104"/>
        <v>113</v>
      </c>
      <c r="AF36" s="56">
        <f t="shared" si="104"/>
        <v>23</v>
      </c>
      <c r="AG36" s="56">
        <f>IF(AE36="","",(AI36-AF36-AE36))</f>
        <v>91</v>
      </c>
      <c r="AH36" s="56">
        <f>IFERROR((AI36-((FT36-FT35))),"")</f>
        <v>227</v>
      </c>
      <c r="AI36" s="57">
        <f t="shared" si="7"/>
        <v>227</v>
      </c>
      <c r="AJ36" s="56">
        <f t="shared" si="97"/>
        <v>8.3000000000029104</v>
      </c>
      <c r="AK36" s="56">
        <f t="shared" si="97"/>
        <v>29.5</v>
      </c>
      <c r="AL36" s="56">
        <f t="shared" si="48"/>
        <v>19.5</v>
      </c>
      <c r="AM36" s="57">
        <f t="shared" si="9"/>
        <v>57.30000000000291</v>
      </c>
      <c r="AN36" s="56">
        <f t="shared" si="49"/>
        <v>171</v>
      </c>
      <c r="AO36" s="56">
        <f t="shared" si="49"/>
        <v>7.9000000000087311</v>
      </c>
      <c r="AP36" s="56">
        <f>IF(AN36="","",(AQ36-AO36-AN36))</f>
        <v>101.09999999999127</v>
      </c>
      <c r="AQ36" s="57">
        <f t="shared" si="11"/>
        <v>280</v>
      </c>
      <c r="AR36" s="56">
        <f t="shared" si="12"/>
        <v>121.10000000000582</v>
      </c>
      <c r="AS36" s="57">
        <f t="shared" si="13"/>
        <v>59.899999999994179</v>
      </c>
      <c r="AT36" s="56">
        <f t="shared" si="50"/>
        <v>77</v>
      </c>
      <c r="AU36" s="57">
        <f t="shared" si="14"/>
        <v>97.200000000011642</v>
      </c>
      <c r="AV36" s="56">
        <f t="shared" si="51"/>
        <v>55.026000000000003</v>
      </c>
      <c r="AW36" s="56">
        <f t="shared" si="15"/>
        <v>-97</v>
      </c>
      <c r="AX36" s="58">
        <f t="shared" si="16"/>
        <v>917.02599999999995</v>
      </c>
      <c r="AY36" s="57">
        <v>42</v>
      </c>
      <c r="AZ36" s="56">
        <f t="shared" si="53"/>
        <v>326</v>
      </c>
      <c r="BA36" s="56">
        <f t="shared" si="54"/>
        <v>16</v>
      </c>
      <c r="BB36" s="57">
        <f t="shared" si="55"/>
        <v>342</v>
      </c>
      <c r="BC36" s="56">
        <f t="shared" si="17"/>
        <v>633</v>
      </c>
      <c r="BD36" s="56">
        <f t="shared" si="18"/>
        <v>0</v>
      </c>
      <c r="BE36" s="57">
        <f t="shared" si="56"/>
        <v>633</v>
      </c>
      <c r="BF36" s="57">
        <v>90</v>
      </c>
      <c r="BG36" s="56">
        <f t="shared" si="57"/>
        <v>381.19999999999709</v>
      </c>
      <c r="BH36" s="56">
        <v>178.6</v>
      </c>
      <c r="BI36" s="56">
        <f t="shared" si="98"/>
        <v>114.90000000002328</v>
      </c>
      <c r="BJ36" s="56">
        <f t="shared" si="98"/>
        <v>1115.7000000001863</v>
      </c>
      <c r="BK36" s="56">
        <f t="shared" si="20"/>
        <v>0</v>
      </c>
      <c r="BL36" s="57">
        <f t="shared" si="112"/>
        <v>496.10000000002037</v>
      </c>
      <c r="BM36" s="57">
        <f t="shared" si="21"/>
        <v>462</v>
      </c>
      <c r="BN36" s="57">
        <f t="shared" si="59"/>
        <v>-748</v>
      </c>
      <c r="BO36" s="56">
        <v>0</v>
      </c>
      <c r="BP36" s="57">
        <f t="shared" si="60"/>
        <v>888.67400000022735</v>
      </c>
      <c r="BQ36" s="57">
        <f t="shared" si="61"/>
        <v>4416.3259999997726</v>
      </c>
      <c r="BR36" s="608"/>
      <c r="BS36" s="60">
        <f t="shared" si="120"/>
        <v>5767</v>
      </c>
      <c r="BT36" s="60">
        <f>BS36+BT35</f>
        <v>220212</v>
      </c>
      <c r="BU36" s="59"/>
      <c r="BV36" s="61">
        <f t="shared" si="63"/>
        <v>0.14654747150497663</v>
      </c>
      <c r="BW36" s="61">
        <f t="shared" si="64"/>
        <v>0</v>
      </c>
      <c r="BX36" s="61">
        <f t="shared" si="64"/>
        <v>0.14654747150497663</v>
      </c>
      <c r="BY36" s="61">
        <f t="shared" si="64"/>
        <v>0.27704431409688929</v>
      </c>
      <c r="BZ36" s="61">
        <f t="shared" si="64"/>
        <v>0</v>
      </c>
      <c r="CA36" s="61">
        <f t="shared" si="64"/>
        <v>0.27704431409688929</v>
      </c>
      <c r="CB36" s="61">
        <f t="shared" si="65"/>
        <v>0.44885442960542676</v>
      </c>
      <c r="CC36" s="61">
        <f t="shared" si="65"/>
        <v>3.902032592913933E-2</v>
      </c>
      <c r="CD36" s="61">
        <f t="shared" si="65"/>
        <v>0.48787475553456611</v>
      </c>
      <c r="CE36" s="61">
        <f t="shared" si="65"/>
        <v>6.1386615843161463E-2</v>
      </c>
      <c r="CF36" s="61">
        <f t="shared" si="65"/>
        <v>0.38795053944393781</v>
      </c>
      <c r="CG36" s="125">
        <f t="shared" si="24"/>
        <v>0.91146654113643188</v>
      </c>
      <c r="CH36" s="61">
        <f t="shared" si="106"/>
        <v>4.5456668350440661E-2</v>
      </c>
      <c r="CI36" s="61">
        <f t="shared" si="106"/>
        <v>9.2522422306206657E-3</v>
      </c>
      <c r="CJ36" s="61">
        <f t="shared" si="106"/>
        <v>3.6606697521151331E-2</v>
      </c>
      <c r="CK36" s="61">
        <f t="shared" si="106"/>
        <v>9.1315608102212648E-2</v>
      </c>
      <c r="CL36" s="125">
        <f t="shared" si="106"/>
        <v>9.1315608102212648E-2</v>
      </c>
      <c r="CM36" s="61">
        <f t="shared" si="106"/>
        <v>3.3388526310512371E-3</v>
      </c>
      <c r="CN36" s="61">
        <f t="shared" si="106"/>
        <v>1.1867006339274334E-2</v>
      </c>
      <c r="CO36" s="61">
        <f t="shared" si="106"/>
        <v>7.8442923259609987E-3</v>
      </c>
      <c r="CP36" s="125">
        <f t="shared" si="106"/>
        <v>2.305015129628657E-2</v>
      </c>
      <c r="CQ36" s="61">
        <f t="shared" si="106"/>
        <v>6.878840962765799E-2</v>
      </c>
      <c r="CR36" s="61">
        <f t="shared" si="106"/>
        <v>3.177944070521045E-3</v>
      </c>
      <c r="CS36" s="61">
        <f t="shared" si="106"/>
        <v>4.0669638674594291E-2</v>
      </c>
      <c r="CT36" s="125">
        <f t="shared" si="106"/>
        <v>0.11263599237277333</v>
      </c>
      <c r="CU36" s="61">
        <f t="shared" si="106"/>
        <v>4.8715066701226807E-2</v>
      </c>
      <c r="CV36" s="125">
        <f t="shared" si="105"/>
        <v>2.4096056939744523E-2</v>
      </c>
      <c r="CW36" s="61">
        <f t="shared" si="105"/>
        <v>3.0974897902512663E-2</v>
      </c>
      <c r="CX36" s="125">
        <f t="shared" si="99"/>
        <v>3.9100780209410275E-2</v>
      </c>
      <c r="CY36" s="62">
        <f t="shared" si="99"/>
        <v>2.2135386129657944E-2</v>
      </c>
      <c r="CZ36" s="62">
        <f t="shared" si="99"/>
        <v>-3.902032592913933E-2</v>
      </c>
      <c r="DA36" s="62">
        <f t="shared" si="99"/>
        <v>0.36889333407726721</v>
      </c>
      <c r="DB36" s="125">
        <f t="shared" si="99"/>
        <v>1.6895398855916E-2</v>
      </c>
      <c r="DC36" s="62">
        <f t="shared" si="99"/>
        <v>0.13114047683401467</v>
      </c>
      <c r="DD36" s="62">
        <f t="shared" si="99"/>
        <v>6.4363424213013326E-3</v>
      </c>
      <c r="DE36" s="125">
        <f t="shared" si="99"/>
        <v>0.13757681925531598</v>
      </c>
      <c r="DF36" s="62">
        <f t="shared" si="99"/>
        <v>0.25463779704273398</v>
      </c>
      <c r="DG36" s="62">
        <f t="shared" si="99"/>
        <v>0</v>
      </c>
      <c r="DH36" s="125">
        <f t="shared" si="99"/>
        <v>0.25463779704273398</v>
      </c>
      <c r="DI36" s="125">
        <f t="shared" si="99"/>
        <v>3.6204426119819999E-2</v>
      </c>
      <c r="DJ36" s="62">
        <f t="shared" si="99"/>
        <v>0.15334585818750307</v>
      </c>
      <c r="DK36" s="62">
        <f t="shared" si="99"/>
        <v>7.1845672277776121E-2</v>
      </c>
      <c r="DL36" s="62">
        <f t="shared" si="99"/>
        <v>4.6220984012979568E-2</v>
      </c>
      <c r="DM36" s="62">
        <f t="shared" si="99"/>
        <v>0.44881420246544346</v>
      </c>
      <c r="DN36" s="62">
        <f t="shared" si="99"/>
        <v>0</v>
      </c>
      <c r="DO36" s="62"/>
      <c r="DP36" s="62"/>
      <c r="DQ36" s="125">
        <f t="shared" si="66"/>
        <v>0.19956684220048262</v>
      </c>
      <c r="DR36" s="125">
        <f t="shared" si="66"/>
        <v>0.18584938741507598</v>
      </c>
      <c r="DS36" s="125">
        <f t="shared" si="100"/>
        <v>0.35748813530681273</v>
      </c>
      <c r="DT36" s="125">
        <f t="shared" si="100"/>
        <v>1.7765616487559104</v>
      </c>
      <c r="DU36" s="61">
        <f t="shared" ref="DU36:DX37" si="121">IF($C36&lt;&gt;0,IF($C36&lt;&gt;0,AE36/$C36*10,0),"0,00")</f>
        <v>0.30115023399106677</v>
      </c>
      <c r="DV36" s="61">
        <f t="shared" si="121"/>
        <v>6.1296065325615358E-2</v>
      </c>
      <c r="DW36" s="61">
        <f t="shared" si="121"/>
        <v>0.2425192149839564</v>
      </c>
      <c r="DX36" s="61">
        <f t="shared" si="121"/>
        <v>0.6049655143006385</v>
      </c>
      <c r="DY36" s="125">
        <f>IF($C36&lt;&gt;0,IF($C36&lt;&gt;0,AI36/$C36*10,0),"")</f>
        <v>0.6049655143006385</v>
      </c>
      <c r="DZ36" s="61" t="str">
        <f t="shared" ref="DZ36:EC37" si="122">IF($D36&lt;&gt;0,IF($D36&lt;&gt;0,AJ36/$D36*10,0),"")</f>
        <v/>
      </c>
      <c r="EA36" s="61" t="str">
        <f t="shared" si="122"/>
        <v/>
      </c>
      <c r="EB36" s="61" t="str">
        <f t="shared" si="122"/>
        <v/>
      </c>
      <c r="EC36" s="125" t="str">
        <f t="shared" si="122"/>
        <v/>
      </c>
      <c r="ED36" s="61">
        <f t="shared" ref="ED36:EG37" si="123">IF($E36&lt;&gt;0,IF($E36&lt;&gt;0,AN36/$E36*10,0),"")</f>
        <v>0.4433617084826762</v>
      </c>
      <c r="EE36" s="61">
        <f t="shared" si="123"/>
        <v>2.0482792380216448E-2</v>
      </c>
      <c r="EF36" s="61">
        <f t="shared" si="123"/>
        <v>0.26212788729587538</v>
      </c>
      <c r="EG36" s="125">
        <f t="shared" si="123"/>
        <v>0.72597238815876808</v>
      </c>
      <c r="EH36" s="61">
        <f t="shared" si="70"/>
        <v>0.22219535246587455</v>
      </c>
      <c r="EI36" s="125">
        <f>IF($F36&lt;&gt;0,IF($F36&lt;&gt;0,AS36/$F36*10,0),"")</f>
        <v>0.10990505047649837</v>
      </c>
      <c r="EJ36" s="61">
        <f>IF($G36&lt;&gt;0,IF($G36&lt;&gt;0,AT36/$G36*10,0),"")</f>
        <v>0.10812233213411157</v>
      </c>
      <c r="EK36" s="125">
        <f>IF($G36&lt;&gt;0,IF($G36&lt;&gt;0,AU36/$G36*10,0),"")</f>
        <v>0.13648689199268707</v>
      </c>
      <c r="EL36" s="61">
        <f t="shared" si="101"/>
        <v>5.8814337333455043E-2</v>
      </c>
      <c r="EM36" s="61">
        <f t="shared" si="101"/>
        <v>-0.10367809256251843</v>
      </c>
      <c r="EN36" s="62">
        <f t="shared" si="101"/>
        <v>0.98015986093026819</v>
      </c>
      <c r="EO36" s="125">
        <f t="shared" si="101"/>
        <v>4.4891545233255406E-2</v>
      </c>
      <c r="EP36" s="61">
        <f t="shared" si="101"/>
        <v>0.34844389871526815</v>
      </c>
      <c r="EQ36" s="61">
        <f t="shared" si="101"/>
        <v>1.7101541041240155E-2</v>
      </c>
      <c r="ER36" s="125">
        <f t="shared" si="101"/>
        <v>0.36554543975650827</v>
      </c>
      <c r="ES36" s="61">
        <f t="shared" si="101"/>
        <v>0.67657971744406353</v>
      </c>
      <c r="ET36" s="61">
        <f t="shared" si="101"/>
        <v>0</v>
      </c>
      <c r="EU36" s="125">
        <f t="shared" si="101"/>
        <v>0.67657971744406353</v>
      </c>
      <c r="EV36" s="61">
        <f t="shared" si="102"/>
        <v>0.18051723961933216</v>
      </c>
      <c r="EW36" s="61">
        <f t="shared" si="102"/>
        <v>0</v>
      </c>
      <c r="EX36" s="61">
        <f t="shared" si="102"/>
        <v>0.18051723961933216</v>
      </c>
      <c r="EY36" s="61">
        <f t="shared" si="102"/>
        <v>0.34126330750990369</v>
      </c>
      <c r="EZ36" s="61">
        <f t="shared" si="102"/>
        <v>0</v>
      </c>
      <c r="FA36" s="61">
        <f t="shared" si="102"/>
        <v>0.34126330750990369</v>
      </c>
      <c r="FB36" s="61">
        <f t="shared" si="102"/>
        <v>0.55289908308332647</v>
      </c>
      <c r="FC36" s="61">
        <f t="shared" si="102"/>
        <v>4.806525457885967E-2</v>
      </c>
      <c r="FD36" s="61">
        <f t="shared" si="102"/>
        <v>0.60096433766218615</v>
      </c>
      <c r="FE36" s="61">
        <f t="shared" si="102"/>
        <v>7.5616060296226653E-2</v>
      </c>
      <c r="FF36" s="61">
        <f t="shared" si="102"/>
        <v>0.47787764449332237</v>
      </c>
      <c r="FG36" s="125">
        <f t="shared" si="102"/>
        <v>1.1227448847914219</v>
      </c>
      <c r="FH36" s="608"/>
      <c r="FI36" s="61">
        <f t="shared" si="118"/>
        <v>2.319899171477799</v>
      </c>
      <c r="FJ36" s="61">
        <f t="shared" si="114"/>
        <v>3.3322759179631807</v>
      </c>
      <c r="FK36" s="257">
        <f t="shared" si="34"/>
        <v>3660</v>
      </c>
      <c r="FL36" s="60">
        <f t="shared" si="89"/>
        <v>115348.5</v>
      </c>
      <c r="FM36" s="256">
        <f>BT36-FL36</f>
        <v>104863.5</v>
      </c>
      <c r="FN36" s="61">
        <f t="shared" si="103"/>
        <v>0.84758584260511927</v>
      </c>
      <c r="FO36" s="61">
        <f t="shared" si="111"/>
        <v>1.5868077839687755</v>
      </c>
      <c r="FP36" s="63"/>
      <c r="FQ36" s="56">
        <v>714570</v>
      </c>
      <c r="FR36" s="56">
        <v>11315</v>
      </c>
      <c r="FS36" s="56">
        <v>5238829</v>
      </c>
      <c r="FT36" s="56">
        <v>2958.49</v>
      </c>
      <c r="FU36" s="56">
        <v>39400.400000000001</v>
      </c>
      <c r="FV36" s="56">
        <v>17179.7</v>
      </c>
      <c r="FW36" s="56">
        <v>475528</v>
      </c>
      <c r="FX36" s="56">
        <v>330818</v>
      </c>
      <c r="FY36" s="56">
        <v>76826.8</v>
      </c>
      <c r="FZ36" s="56">
        <v>526693</v>
      </c>
      <c r="GA36" s="56">
        <v>74904.600000000006</v>
      </c>
      <c r="GB36" s="56">
        <v>76227.7</v>
      </c>
      <c r="GC36" s="56">
        <v>67889</v>
      </c>
      <c r="GD36" s="56">
        <v>133780</v>
      </c>
      <c r="GE36" s="56">
        <v>237538</v>
      </c>
      <c r="GF36" s="56">
        <v>68017</v>
      </c>
      <c r="GG36" s="56">
        <v>69323</v>
      </c>
      <c r="GH36" s="56">
        <v>868822.7</v>
      </c>
      <c r="GI36" s="56">
        <v>6887</v>
      </c>
      <c r="GJ36" s="56">
        <v>64921</v>
      </c>
      <c r="GK36" s="56">
        <v>4036270.3</v>
      </c>
      <c r="GL36" s="56">
        <v>3638322</v>
      </c>
      <c r="GM36" s="56">
        <v>1021338</v>
      </c>
      <c r="GN36" s="56">
        <v>4601812</v>
      </c>
      <c r="GO36" s="56">
        <v>1040521</v>
      </c>
      <c r="GP36" s="56">
        <v>9951256</v>
      </c>
      <c r="GQ36" s="56">
        <v>370610</v>
      </c>
      <c r="GR36" s="56">
        <v>843050</v>
      </c>
      <c r="GS36" s="56">
        <v>41531.1</v>
      </c>
      <c r="GT36" s="56">
        <v>327173</v>
      </c>
      <c r="GU36" s="56">
        <v>2409699</v>
      </c>
      <c r="GV36" s="56">
        <v>1218368.6000000001</v>
      </c>
      <c r="GW36" s="56">
        <v>122</v>
      </c>
      <c r="GX36" s="56">
        <v>48713.8</v>
      </c>
      <c r="GY36" s="56">
        <v>1827</v>
      </c>
      <c r="GZ36" s="56">
        <v>2670</v>
      </c>
      <c r="HA36" s="56">
        <v>0</v>
      </c>
      <c r="HB36" s="56">
        <v>808</v>
      </c>
      <c r="HC36" s="56">
        <v>813026</v>
      </c>
      <c r="HD36" s="56">
        <f>SUM(HE36:HM36)</f>
        <v>5857</v>
      </c>
      <c r="HE36" s="56">
        <v>885</v>
      </c>
      <c r="HF36" s="56">
        <v>496</v>
      </c>
      <c r="HG36" s="56">
        <v>1080</v>
      </c>
      <c r="HH36" s="56">
        <f>1260-848</f>
        <v>412</v>
      </c>
      <c r="HI36" s="56">
        <v>540</v>
      </c>
      <c r="HJ36" s="56">
        <v>746</v>
      </c>
      <c r="HK36" s="56">
        <v>772</v>
      </c>
      <c r="HL36" s="56">
        <v>728</v>
      </c>
      <c r="HM36" s="56">
        <v>198</v>
      </c>
      <c r="HN36" s="56">
        <v>0</v>
      </c>
      <c r="HO36" s="56">
        <v>2378243</v>
      </c>
      <c r="HP36" s="56"/>
      <c r="HQ36"/>
      <c r="HR36"/>
      <c r="HS36" s="211">
        <f t="shared" si="117"/>
        <v>4497</v>
      </c>
      <c r="HT36" s="211">
        <f t="shared" si="113"/>
        <v>808</v>
      </c>
      <c r="HU36" s="211">
        <f t="shared" si="94"/>
        <v>5305</v>
      </c>
      <c r="HV36" s="211">
        <f t="shared" si="77"/>
        <v>462</v>
      </c>
      <c r="HW36" s="163">
        <v>-1210</v>
      </c>
      <c r="HX36" s="163">
        <v>-410</v>
      </c>
      <c r="HY36" s="211">
        <f>IFERROR(BO36*100/25,"")</f>
        <v>0</v>
      </c>
      <c r="HZ36" s="163">
        <v>0</v>
      </c>
      <c r="IA36" s="211">
        <f t="shared" si="81"/>
        <v>-1218</v>
      </c>
      <c r="IB36" s="211">
        <f t="shared" si="37"/>
        <v>1210</v>
      </c>
      <c r="IC36" s="211">
        <f t="shared" si="37"/>
        <v>410</v>
      </c>
    </row>
    <row r="37" spans="1:238" s="64" customFormat="1" ht="15" customHeight="1">
      <c r="A37" s="44"/>
      <c r="B37" s="50">
        <v>43861</v>
      </c>
      <c r="C37" s="51">
        <v>6939.48</v>
      </c>
      <c r="D37" s="51">
        <v>0</v>
      </c>
      <c r="E37" s="51">
        <v>3055.3919999999998</v>
      </c>
      <c r="F37" s="51">
        <v>7926.625</v>
      </c>
      <c r="G37" s="51">
        <v>9566.5579999999991</v>
      </c>
      <c r="H37" s="51">
        <v>2841.5540000000001</v>
      </c>
      <c r="I37" s="51">
        <v>4761.84</v>
      </c>
      <c r="J37" s="52">
        <v>12.144</v>
      </c>
      <c r="K37" s="192">
        <v>0</v>
      </c>
      <c r="L37" s="192">
        <v>0</v>
      </c>
      <c r="M37" s="192">
        <v>0</v>
      </c>
      <c r="N37" s="65">
        <f>H37+I37</f>
        <v>7603.3940000000002</v>
      </c>
      <c r="O37" s="54">
        <f>SUM(C37:G37)</f>
        <v>27488.055</v>
      </c>
      <c r="P37" s="54">
        <f t="shared" si="109"/>
        <v>31289.752</v>
      </c>
      <c r="Q37" s="55">
        <f>Q36+P37</f>
        <v>692135.3885</v>
      </c>
      <c r="S37" s="56">
        <f t="shared" si="39"/>
        <v>353</v>
      </c>
      <c r="T37" s="56">
        <f t="shared" si="40"/>
        <v>3.9999999990686777E-2</v>
      </c>
      <c r="U37" s="56">
        <f t="shared" si="41"/>
        <v>353.0399999999907</v>
      </c>
      <c r="V37" s="56">
        <f t="shared" si="2"/>
        <v>259.60000000000002</v>
      </c>
      <c r="W37" s="56">
        <f t="shared" si="42"/>
        <v>0</v>
      </c>
      <c r="X37" s="56">
        <f t="shared" si="43"/>
        <v>259.60000000000002</v>
      </c>
      <c r="Y37" s="56">
        <f t="shared" si="44"/>
        <v>1029.2000000001863</v>
      </c>
      <c r="Z37" s="56">
        <f t="shared" si="3"/>
        <v>88.3</v>
      </c>
      <c r="AA37" s="56">
        <f t="shared" si="79"/>
        <v>1117.5000000001862</v>
      </c>
      <c r="AB37" s="56">
        <f t="shared" si="84"/>
        <v>352.5</v>
      </c>
      <c r="AC37" s="56">
        <f t="shared" si="45"/>
        <v>858.5</v>
      </c>
      <c r="AD37" s="57">
        <f t="shared" si="46"/>
        <v>1730.140000000177</v>
      </c>
      <c r="AE37" s="56">
        <f t="shared" si="104"/>
        <v>194</v>
      </c>
      <c r="AF37" s="56">
        <f t="shared" si="104"/>
        <v>31</v>
      </c>
      <c r="AG37" s="56">
        <f t="shared" si="47"/>
        <v>22</v>
      </c>
      <c r="AH37" s="56">
        <f t="shared" si="6"/>
        <v>247</v>
      </c>
      <c r="AI37" s="57">
        <f t="shared" si="7"/>
        <v>247</v>
      </c>
      <c r="AJ37" s="56">
        <f t="shared" si="97"/>
        <v>0</v>
      </c>
      <c r="AK37" s="56">
        <f t="shared" si="97"/>
        <v>66.899999999997817</v>
      </c>
      <c r="AL37" s="56">
        <f t="shared" si="48"/>
        <v>107.10000000000218</v>
      </c>
      <c r="AM37" s="57">
        <f t="shared" si="9"/>
        <v>174</v>
      </c>
      <c r="AN37" s="56">
        <f>IF(FX37=0,"",(FX37-FX36))</f>
        <v>119</v>
      </c>
      <c r="AO37" s="56">
        <f>IF(FY37=0,"",(FY37-FY36))</f>
        <v>53.30000000000291</v>
      </c>
      <c r="AP37" s="56">
        <f t="shared" si="10"/>
        <v>112.69999999999709</v>
      </c>
      <c r="AQ37" s="57">
        <f t="shared" si="11"/>
        <v>285</v>
      </c>
      <c r="AR37" s="56">
        <f t="shared" si="12"/>
        <v>28.799999999988358</v>
      </c>
      <c r="AS37" s="57">
        <f t="shared" si="13"/>
        <v>386.50000000001455</v>
      </c>
      <c r="AT37" s="56">
        <f t="shared" si="50"/>
        <v>52</v>
      </c>
      <c r="AU37" s="57">
        <f t="shared" si="14"/>
        <v>58.299999999988358</v>
      </c>
      <c r="AV37" s="56">
        <f t="shared" si="51"/>
        <v>68.5</v>
      </c>
      <c r="AW37" s="56">
        <f t="shared" si="15"/>
        <v>-93</v>
      </c>
      <c r="AX37" s="58">
        <f t="shared" si="16"/>
        <v>736.5</v>
      </c>
      <c r="AY37" s="57">
        <v>33</v>
      </c>
      <c r="AZ37" s="56">
        <f t="shared" si="53"/>
        <v>309</v>
      </c>
      <c r="BA37" s="56">
        <f t="shared" si="54"/>
        <v>34</v>
      </c>
      <c r="BB37" s="57">
        <f t="shared" si="55"/>
        <v>343</v>
      </c>
      <c r="BC37" s="56">
        <f t="shared" si="17"/>
        <v>452</v>
      </c>
      <c r="BD37" s="56">
        <f t="shared" si="18"/>
        <v>0</v>
      </c>
      <c r="BE37" s="57">
        <f t="shared" si="56"/>
        <v>452</v>
      </c>
      <c r="BF37" s="57">
        <v>86</v>
      </c>
      <c r="BG37" s="56">
        <f t="shared" si="57"/>
        <v>313.59999999999854</v>
      </c>
      <c r="BH37" s="56">
        <v>231.9</v>
      </c>
      <c r="BI37" s="56">
        <f t="shared" si="98"/>
        <v>106.5</v>
      </c>
      <c r="BJ37" s="56">
        <f t="shared" si="98"/>
        <v>967.5</v>
      </c>
      <c r="BK37" s="56">
        <f t="shared" si="20"/>
        <v>0</v>
      </c>
      <c r="BL37" s="57">
        <f t="shared" si="112"/>
        <v>420.09999999999854</v>
      </c>
      <c r="BM37" s="57">
        <f t="shared" si="21"/>
        <v>3304</v>
      </c>
      <c r="BN37" s="57">
        <f t="shared" si="59"/>
        <v>2914</v>
      </c>
      <c r="BO37" s="56">
        <v>151</v>
      </c>
      <c r="BP37" s="57">
        <f t="shared" si="60"/>
        <v>-2002.5400000001782</v>
      </c>
      <c r="BQ37" s="57">
        <f t="shared" si="61"/>
        <v>4071.5400000001782</v>
      </c>
      <c r="BR37" s="608"/>
      <c r="BS37" s="60">
        <f t="shared" si="120"/>
        <v>5373</v>
      </c>
      <c r="BT37" s="60">
        <f>BS37+BT36</f>
        <v>225585</v>
      </c>
      <c r="BU37" s="59"/>
      <c r="BV37" s="61">
        <f t="shared" si="63"/>
        <v>0.11281649020420488</v>
      </c>
      <c r="BW37" s="61">
        <f>IF($P37&lt;&gt;0,IF($P37&lt;&gt;0,T37/$P37*10,0)," ")</f>
        <v>1.278373826378898E-5</v>
      </c>
      <c r="BX37" s="61">
        <f>IF($P37&lt;&gt;0,IF($P37&lt;&gt;0,U37/$P37*10,0)," ")</f>
        <v>0.11282927394246868</v>
      </c>
      <c r="BY37" s="61">
        <f>IF($P37&lt;&gt;0,IF($P37&lt;&gt;0,V37/$P37*10,0)," ")</f>
        <v>8.2966461351307613E-2</v>
      </c>
      <c r="BZ37" s="61">
        <f>IF($P37&lt;&gt;0,IF($P37&lt;&gt;0,W37/$P37*10,0)," ")</f>
        <v>0</v>
      </c>
      <c r="CA37" s="61">
        <f>IF($P37&lt;&gt;0,IF($P37&lt;&gt;0,X37/$P37*10,0)," ")</f>
        <v>8.2966461351307613E-2</v>
      </c>
      <c r="CB37" s="61">
        <f>IF($P37&lt;&gt;0,IF($P37&lt;&gt;0,(Y37)/$P37*10,0)," ")</f>
        <v>0.32892558560393392</v>
      </c>
      <c r="CC37" s="61">
        <f>IF($P37&lt;&gt;0,IF($P37&lt;&gt;0,(Z37)/$P37*10,0)," ")</f>
        <v>2.8220102223884679E-2</v>
      </c>
      <c r="CD37" s="61">
        <f>IF($P37&lt;&gt;0,IF($P37&lt;&gt;0,(AA37)/$P37*10,0)," ")</f>
        <v>0.35714568782781853</v>
      </c>
      <c r="CE37" s="61">
        <f>IF($P37&lt;&gt;0,IF($P37&lt;&gt;0,(AB37)/$P37*10,0)," ")</f>
        <v>0.11265669347587032</v>
      </c>
      <c r="CF37" s="61">
        <f>IF($P37&lt;&gt;0,IF($P37&lt;&gt;0,(AC37)/$P37*10,0)," ")</f>
        <v>0.27437098255045295</v>
      </c>
      <c r="CG37" s="125">
        <f t="shared" si="24"/>
        <v>0.55294142312159489</v>
      </c>
      <c r="CH37" s="61">
        <f t="shared" si="106"/>
        <v>6.2001130593812306E-2</v>
      </c>
      <c r="CI37" s="61">
        <f t="shared" si="106"/>
        <v>9.9073971567432036E-3</v>
      </c>
      <c r="CJ37" s="61">
        <f t="shared" si="106"/>
        <v>7.0310560467209838E-3</v>
      </c>
      <c r="CK37" s="61">
        <f t="shared" si="106"/>
        <v>7.8939583797276502E-2</v>
      </c>
      <c r="CL37" s="125">
        <f t="shared" si="106"/>
        <v>7.8939583797276502E-2</v>
      </c>
      <c r="CM37" s="61">
        <f t="shared" si="106"/>
        <v>0</v>
      </c>
      <c r="CN37" s="61">
        <f t="shared" si="106"/>
        <v>2.1380802251164475E-2</v>
      </c>
      <c r="CO37" s="61">
        <f t="shared" si="106"/>
        <v>3.4228459209265122E-2</v>
      </c>
      <c r="CP37" s="125">
        <f t="shared" si="106"/>
        <v>5.5609261460429597E-2</v>
      </c>
      <c r="CQ37" s="61">
        <f t="shared" si="106"/>
        <v>3.8031621343627135E-2</v>
      </c>
      <c r="CR37" s="61">
        <f t="shared" si="106"/>
        <v>1.7034331240465859E-2</v>
      </c>
      <c r="CS37" s="61">
        <f t="shared" si="106"/>
        <v>3.6018182566610657E-2</v>
      </c>
      <c r="CT37" s="125">
        <f t="shared" si="106"/>
        <v>9.1084135150703655E-2</v>
      </c>
      <c r="CU37" s="61">
        <f t="shared" si="106"/>
        <v>9.2042915520673865E-3</v>
      </c>
      <c r="CV37" s="125">
        <f t="shared" si="105"/>
        <v>0.12352287100262557</v>
      </c>
      <c r="CW37" s="61">
        <f t="shared" si="105"/>
        <v>1.6618859746795053E-2</v>
      </c>
      <c r="CX37" s="125">
        <f t="shared" si="99"/>
        <v>1.8632298523806885E-2</v>
      </c>
      <c r="CY37" s="62">
        <f t="shared" si="99"/>
        <v>2.1892151781835789E-2</v>
      </c>
      <c r="CZ37" s="62">
        <f t="shared" si="99"/>
        <v>-2.9722191470229614E-2</v>
      </c>
      <c r="DA37" s="62">
        <f t="shared" si="99"/>
        <v>0.2353805808368184</v>
      </c>
      <c r="DB37" s="125">
        <f t="shared" si="99"/>
        <v>1.0546584070081477E-2</v>
      </c>
      <c r="DC37" s="62">
        <f t="shared" si="99"/>
        <v>9.8754378110762903E-2</v>
      </c>
      <c r="DD37" s="62">
        <f t="shared" si="99"/>
        <v>1.0866177526750611E-2</v>
      </c>
      <c r="DE37" s="125">
        <f t="shared" si="99"/>
        <v>0.10962055563751351</v>
      </c>
      <c r="DF37" s="62">
        <f t="shared" si="99"/>
        <v>0.14445624241444932</v>
      </c>
      <c r="DG37" s="62">
        <f t="shared" si="99"/>
        <v>0</v>
      </c>
      <c r="DH37" s="125">
        <f t="shared" si="99"/>
        <v>0.14445624241444932</v>
      </c>
      <c r="DI37" s="125">
        <f t="shared" si="99"/>
        <v>2.7485037273545666E-2</v>
      </c>
      <c r="DJ37" s="62">
        <f t="shared" si="99"/>
        <v>0.10022450801144048</v>
      </c>
      <c r="DK37" s="62">
        <f t="shared" si="99"/>
        <v>7.4113722601572549E-2</v>
      </c>
      <c r="DL37" s="62">
        <f t="shared" si="99"/>
        <v>3.4036703135262941E-2</v>
      </c>
      <c r="DM37" s="62">
        <f t="shared" si="99"/>
        <v>0.30920666932738872</v>
      </c>
      <c r="DN37" s="62">
        <f t="shared" si="99"/>
        <v>0</v>
      </c>
      <c r="DO37" s="62"/>
      <c r="DP37" s="62"/>
      <c r="DQ37" s="125">
        <f>IF($P37&lt;&gt;0,IF($P37&lt;&gt;0,BL37/$P37*10,0),"")</f>
        <v>0.13426121114670342</v>
      </c>
      <c r="DR37" s="125">
        <f>IF($P37&lt;&gt;0,IF($P37&lt;&gt;0,BM37/$P37*10,0),"")</f>
        <v>1.0559367808348241</v>
      </c>
      <c r="DS37" s="125">
        <f t="shared" si="100"/>
        <v>-0.63999868071826782</v>
      </c>
      <c r="DT37" s="125">
        <f t="shared" si="100"/>
        <v>1.3012375425667093</v>
      </c>
      <c r="DU37" s="61">
        <f t="shared" si="121"/>
        <v>0.2795598517468168</v>
      </c>
      <c r="DV37" s="61">
        <f t="shared" si="121"/>
        <v>4.4671935072944952E-2</v>
      </c>
      <c r="DW37" s="61">
        <f t="shared" si="121"/>
        <v>3.1702663600154481E-2</v>
      </c>
      <c r="DX37" s="61">
        <f t="shared" si="121"/>
        <v>0.35593445041991623</v>
      </c>
      <c r="DY37" s="125">
        <f>IF($C37&lt;&gt;0,IF($C37&lt;&gt;0,AI37/$C37*10,0),"")</f>
        <v>0.35593445041991623</v>
      </c>
      <c r="DZ37" s="61" t="str">
        <f t="shared" si="122"/>
        <v/>
      </c>
      <c r="EA37" s="61" t="str">
        <f t="shared" si="122"/>
        <v/>
      </c>
      <c r="EB37" s="61" t="str">
        <f t="shared" si="122"/>
        <v/>
      </c>
      <c r="EC37" s="125" t="str">
        <f t="shared" si="122"/>
        <v/>
      </c>
      <c r="ED37" s="61">
        <f t="shared" si="123"/>
        <v>0.38947539301012768</v>
      </c>
      <c r="EE37" s="61">
        <f t="shared" si="123"/>
        <v>0.1744457012389995</v>
      </c>
      <c r="EF37" s="61">
        <f t="shared" si="123"/>
        <v>0.36885610749781728</v>
      </c>
      <c r="EG37" s="125">
        <f t="shared" si="123"/>
        <v>0.93277720174694445</v>
      </c>
      <c r="EH37" s="61">
        <f>IF($F37&lt;&gt;0,IF($F37&lt;&gt;0,AR37/$F37*10,0),"")</f>
        <v>3.6333243972041518E-2</v>
      </c>
      <c r="EI37" s="125">
        <f>IF($F37&lt;&gt;0,IF($F37&lt;&gt;0,AS37/$F37*10,0),"")</f>
        <v>0.4875971803888976</v>
      </c>
      <c r="EJ37" s="61">
        <f>IF($G37&lt;&gt;0,IF($G37&lt;&gt;0,AT37/$G37*10,0),"")</f>
        <v>5.4356018120623954E-2</v>
      </c>
      <c r="EK37" s="125">
        <f>IF($G37&lt;&gt;0,IF($G37&lt;&gt;0,AU37/$G37*10,0),"")</f>
        <v>6.0941458777533528E-2</v>
      </c>
      <c r="EL37" s="61">
        <f t="shared" si="101"/>
        <v>9.0091346048882914E-2</v>
      </c>
      <c r="EM37" s="61">
        <f t="shared" si="101"/>
        <v>-0.12231379828534467</v>
      </c>
      <c r="EN37" s="62">
        <f t="shared" si="101"/>
        <v>0.96864637029200384</v>
      </c>
      <c r="EO37" s="125">
        <f t="shared" si="101"/>
        <v>4.3401670359315844E-2</v>
      </c>
      <c r="EP37" s="61">
        <f t="shared" si="101"/>
        <v>0.40639745881904843</v>
      </c>
      <c r="EQ37" s="61">
        <f t="shared" si="101"/>
        <v>4.4716872491416329E-2</v>
      </c>
      <c r="ER37" s="125">
        <f t="shared" si="101"/>
        <v>0.4511143313104648</v>
      </c>
      <c r="ES37" s="61">
        <f t="shared" si="101"/>
        <v>0.59447136370941711</v>
      </c>
      <c r="ET37" s="61">
        <f t="shared" si="101"/>
        <v>0</v>
      </c>
      <c r="EU37" s="125">
        <f t="shared" si="101"/>
        <v>0.59447136370941711</v>
      </c>
      <c r="EV37" s="61">
        <f t="shared" si="102"/>
        <v>0.12841941708862267</v>
      </c>
      <c r="EW37" s="61">
        <f t="shared" si="102"/>
        <v>1.4551775304104556E-5</v>
      </c>
      <c r="EX37" s="61">
        <f t="shared" si="102"/>
        <v>0.12843396886392677</v>
      </c>
      <c r="EY37" s="61">
        <f t="shared" si="102"/>
        <v>9.4441021745627338E-2</v>
      </c>
      <c r="EZ37" s="61">
        <f t="shared" si="102"/>
        <v>0</v>
      </c>
      <c r="FA37" s="61">
        <f t="shared" si="102"/>
        <v>9.4441021745627338E-2</v>
      </c>
      <c r="FB37" s="61">
        <f t="shared" si="102"/>
        <v>0.37441717866185376</v>
      </c>
      <c r="FC37" s="61">
        <f t="shared" si="102"/>
        <v>3.2123043991290033E-2</v>
      </c>
      <c r="FD37" s="61">
        <f t="shared" si="102"/>
        <v>0.40654022265314382</v>
      </c>
      <c r="FE37" s="61">
        <f t="shared" si="102"/>
        <v>0.12823751989727902</v>
      </c>
      <c r="FF37" s="61">
        <f t="shared" si="102"/>
        <v>0.31231747753706107</v>
      </c>
      <c r="FG37" s="125">
        <f t="shared" si="102"/>
        <v>0.62941521326269789</v>
      </c>
      <c r="FH37" s="608"/>
      <c r="FI37" s="61">
        <f t="shared" si="118"/>
        <v>1.7171756426832658</v>
      </c>
      <c r="FJ37" s="61">
        <f t="shared" si="114"/>
        <v>3.259261175604518</v>
      </c>
      <c r="FK37" s="257">
        <f t="shared" si="34"/>
        <v>4663.5</v>
      </c>
      <c r="FL37" s="60">
        <f>FK37+FL36</f>
        <v>120012</v>
      </c>
      <c r="FM37" s="256">
        <f>BT37-FL37</f>
        <v>105573</v>
      </c>
      <c r="FN37" s="61">
        <f t="shared" si="103"/>
        <v>0.22675155750675174</v>
      </c>
      <c r="FO37" s="61">
        <f>IF($Q37&lt;&gt;0,IF($Q37&lt;&gt;0,(BT37-FL37)/$Q37*10,0)," ")</f>
        <v>1.5253229607114649</v>
      </c>
      <c r="FP37" s="63"/>
      <c r="FQ37" s="56">
        <v>714764</v>
      </c>
      <c r="FR37" s="56">
        <v>11346</v>
      </c>
      <c r="FS37" s="56">
        <v>5238882</v>
      </c>
      <c r="FT37" s="56">
        <v>2958.49</v>
      </c>
      <c r="FU37" s="56">
        <v>39400.400000000001</v>
      </c>
      <c r="FV37" s="56">
        <v>17246.599999999999</v>
      </c>
      <c r="FW37" s="56">
        <v>475702</v>
      </c>
      <c r="FX37" s="56">
        <v>330937</v>
      </c>
      <c r="FY37" s="56">
        <v>76880.100000000006</v>
      </c>
      <c r="FZ37" s="56">
        <v>526859</v>
      </c>
      <c r="GA37" s="56">
        <v>74933.399999999994</v>
      </c>
      <c r="GB37" s="56">
        <v>76586.100000000006</v>
      </c>
      <c r="GC37" s="56">
        <v>67917.100000000006</v>
      </c>
      <c r="GD37" s="56">
        <v>133832</v>
      </c>
      <c r="GE37" s="56">
        <v>237596.3</v>
      </c>
      <c r="GF37" s="56">
        <v>68051</v>
      </c>
      <c r="GG37" s="56">
        <v>69323</v>
      </c>
      <c r="GH37" s="56">
        <v>869175.7</v>
      </c>
      <c r="GI37" s="56">
        <v>2596</v>
      </c>
      <c r="GJ37" s="56">
        <v>64921</v>
      </c>
      <c r="GK37" s="56">
        <v>4037299.5</v>
      </c>
      <c r="GL37" s="56">
        <v>3639205</v>
      </c>
      <c r="GM37" s="56">
        <v>1024863</v>
      </c>
      <c r="GN37" s="56">
        <v>4610397</v>
      </c>
      <c r="GO37" s="56">
        <v>1041189</v>
      </c>
      <c r="GP37" s="56">
        <f>GP36+68500</f>
        <v>10019756</v>
      </c>
      <c r="GQ37" s="56">
        <v>370919</v>
      </c>
      <c r="GR37" s="56">
        <v>843502</v>
      </c>
      <c r="GS37" s="56">
        <v>41844.699999999997</v>
      </c>
      <c r="GT37" s="56">
        <v>327279.5</v>
      </c>
      <c r="GU37" s="56">
        <v>2410666.5</v>
      </c>
      <c r="GV37" s="56">
        <v>1218369</v>
      </c>
      <c r="GW37" s="56">
        <v>122</v>
      </c>
      <c r="GX37" s="56">
        <v>48945.8</v>
      </c>
      <c r="GY37" s="56">
        <v>491</v>
      </c>
      <c r="GZ37" s="56">
        <v>1257</v>
      </c>
      <c r="HA37" s="56">
        <v>0</v>
      </c>
      <c r="HB37" s="56">
        <v>321</v>
      </c>
      <c r="HC37" s="56">
        <v>817689.5</v>
      </c>
      <c r="HD37" s="56">
        <f>SUM(HE37:HM37)</f>
        <v>5459</v>
      </c>
      <c r="HE37" s="56">
        <v>848</v>
      </c>
      <c r="HF37" s="56">
        <f>508+85</f>
        <v>593</v>
      </c>
      <c r="HG37" s="56">
        <f>1035-875</f>
        <v>160</v>
      </c>
      <c r="HH37" s="56">
        <f>0</f>
        <v>0</v>
      </c>
      <c r="HI37" s="56">
        <f>563+1220</f>
        <v>1783</v>
      </c>
      <c r="HJ37" s="56">
        <f>727+23</f>
        <v>750</v>
      </c>
      <c r="HK37" s="56">
        <f>424+436</f>
        <v>860</v>
      </c>
      <c r="HL37" s="56" t="s">
        <v>390</v>
      </c>
      <c r="HM37" s="56">
        <f>252+213</f>
        <v>465</v>
      </c>
      <c r="HN37" s="56">
        <v>0</v>
      </c>
      <c r="HO37" s="56">
        <v>2378243</v>
      </c>
      <c r="HP37" s="56"/>
      <c r="HQ37"/>
      <c r="HR37"/>
      <c r="HS37" s="211">
        <f t="shared" si="117"/>
        <v>1748</v>
      </c>
      <c r="HT37" s="211">
        <f t="shared" si="113"/>
        <v>321</v>
      </c>
      <c r="HU37" s="211">
        <f t="shared" si="94"/>
        <v>2069</v>
      </c>
      <c r="HV37" s="211">
        <f t="shared" si="77"/>
        <v>3304</v>
      </c>
      <c r="HW37" s="163">
        <v>390</v>
      </c>
      <c r="HX37" s="163">
        <v>300</v>
      </c>
      <c r="HY37" s="211">
        <f>IFERROR(BO37*100/25,"")</f>
        <v>604</v>
      </c>
      <c r="HZ37" s="163"/>
      <c r="IA37" s="211">
        <f t="shared" si="81"/>
        <v>-1225</v>
      </c>
      <c r="IB37" s="211">
        <f>IF(HW37&lt;0,-HW37,HW37)</f>
        <v>390</v>
      </c>
      <c r="IC37" s="211">
        <f t="shared" si="37"/>
        <v>300</v>
      </c>
    </row>
    <row r="38" spans="1:238" s="330" customFormat="1" ht="15" customHeight="1">
      <c r="A38" s="105" t="s">
        <v>96</v>
      </c>
      <c r="B38" s="323"/>
      <c r="C38" s="76">
        <f t="shared" ref="C38:K38" si="124">SUM(C7:C37)</f>
        <v>78878.759999999995</v>
      </c>
      <c r="D38" s="76">
        <f t="shared" si="124"/>
        <v>61408.560000000005</v>
      </c>
      <c r="E38" s="76">
        <f t="shared" si="124"/>
        <v>49999.464000000007</v>
      </c>
      <c r="F38" s="76">
        <f t="shared" si="124"/>
        <v>156429.51</v>
      </c>
      <c r="G38" s="76">
        <f t="shared" si="124"/>
        <v>226735.08300000001</v>
      </c>
      <c r="H38" s="76">
        <f t="shared" si="124"/>
        <v>58673.652999999991</v>
      </c>
      <c r="I38" s="76">
        <f t="shared" si="124"/>
        <v>173490.69</v>
      </c>
      <c r="J38" s="76">
        <f t="shared" si="124"/>
        <v>273.75</v>
      </c>
      <c r="K38" s="76">
        <f t="shared" si="124"/>
        <v>3342.34</v>
      </c>
      <c r="L38" s="76">
        <f>SUM(L8:L37)</f>
        <v>1481</v>
      </c>
      <c r="M38" s="76">
        <f>SUM(M7:M37)</f>
        <v>0</v>
      </c>
      <c r="N38" s="76">
        <f>SUM(N7:N37)</f>
        <v>232164.34299999999</v>
      </c>
      <c r="O38" s="76">
        <f>SUM(O7:O37)</f>
        <v>573451.37700000009</v>
      </c>
      <c r="P38" s="76">
        <f>SUM(P7:P37)</f>
        <v>692135.3885</v>
      </c>
      <c r="Q38" s="77">
        <f>Q37</f>
        <v>692135.3885</v>
      </c>
      <c r="R38" s="78">
        <f>SUM(R7:R34)</f>
        <v>0</v>
      </c>
      <c r="S38" s="75">
        <f>SUM(S7:S37)</f>
        <v>9871.5</v>
      </c>
      <c r="T38" s="75">
        <f t="shared" ref="T38:Y38" si="125">SUM(T7:T37)</f>
        <v>690.11000000000922</v>
      </c>
      <c r="U38" s="75">
        <f t="shared" si="125"/>
        <v>10561.610000000008</v>
      </c>
      <c r="V38" s="75">
        <f t="shared" si="125"/>
        <v>19778.799999999996</v>
      </c>
      <c r="W38" s="75">
        <f t="shared" si="125"/>
        <v>0</v>
      </c>
      <c r="X38" s="75">
        <f t="shared" si="125"/>
        <v>19778.799999999996</v>
      </c>
      <c r="Y38" s="75">
        <f t="shared" si="125"/>
        <v>33113.700000000186</v>
      </c>
      <c r="Z38" s="75">
        <f>SUM(Z7:Z37)</f>
        <v>2961.6</v>
      </c>
      <c r="AA38" s="75">
        <f>SUM(AA7:AA37)</f>
        <v>36075.300000000185</v>
      </c>
      <c r="AB38" s="75">
        <f t="shared" ref="AB38:AC38" si="126">SUM(AB7:AB37)</f>
        <v>9461.5</v>
      </c>
      <c r="AC38" s="75">
        <f t="shared" si="126"/>
        <v>14809.9</v>
      </c>
      <c r="AD38" s="75">
        <f t="shared" ref="AD38" si="127">SUM(AD7:AD37)</f>
        <v>66415.710000000196</v>
      </c>
      <c r="AE38" s="75">
        <f t="shared" ref="AE38" si="128">SUM(AE7:AE37)</f>
        <v>2691</v>
      </c>
      <c r="AF38" s="75">
        <f t="shared" ref="AF38" si="129">SUM(AF7:AF37)</f>
        <v>508</v>
      </c>
      <c r="AG38" s="75">
        <f t="shared" ref="AG38" si="130">SUM(AG7:AG37)</f>
        <v>1112</v>
      </c>
      <c r="AH38" s="75">
        <f t="shared" ref="AH38" si="131">SUM(AH7:AH37)</f>
        <v>4311</v>
      </c>
      <c r="AI38" s="75">
        <f t="shared" ref="AI38" si="132">SUM(AI7:AI37)</f>
        <v>4311</v>
      </c>
      <c r="AJ38" s="75">
        <f t="shared" ref="AJ38" si="133">SUM(AJ7:AJ37)</f>
        <v>1666.7000000000044</v>
      </c>
      <c r="AK38" s="75">
        <f t="shared" ref="AK38" si="134">SUM(AK7:AK37)</f>
        <v>774.79999999999927</v>
      </c>
      <c r="AL38" s="75">
        <f t="shared" ref="AL38" si="135">SUM(AL7:AL37)</f>
        <v>1016.2000000000007</v>
      </c>
      <c r="AM38" s="75">
        <f t="shared" ref="AM38" si="136">SUM(AM7:AM37)</f>
        <v>3457.7000000000044</v>
      </c>
      <c r="AN38" s="75">
        <f t="shared" ref="AN38" si="137">SUM(AN7:AN37)</f>
        <v>2100.5999999999767</v>
      </c>
      <c r="AO38" s="75">
        <f t="shared" ref="AO38" si="138">SUM(AO7:AO37)</f>
        <v>664.40000000000873</v>
      </c>
      <c r="AP38" s="75">
        <f t="shared" ref="AP38" si="139">SUM(AP7:AP37)</f>
        <v>2641</v>
      </c>
      <c r="AQ38" s="75">
        <f t="shared" ref="AQ38" si="140">SUM(AQ7:AQ37)</f>
        <v>5392.5999999999767</v>
      </c>
      <c r="AR38" s="75">
        <f>SUM(AR7:AR37)</f>
        <v>1132.6999999999971</v>
      </c>
      <c r="AS38" s="75">
        <f t="shared" ref="AS38:AZ38" si="141">SUM(AS7:AS37)</f>
        <v>2338.0000000000146</v>
      </c>
      <c r="AT38" s="75">
        <f t="shared" si="141"/>
        <v>1567</v>
      </c>
      <c r="AU38" s="75">
        <f>SUM(AU7:AU37)</f>
        <v>2030.0999999999767</v>
      </c>
      <c r="AV38" s="75">
        <f>SUM(AV7:AV37)</f>
        <v>1749.7369999999996</v>
      </c>
      <c r="AW38" s="75">
        <f t="shared" si="141"/>
        <v>429</v>
      </c>
      <c r="AX38" s="75">
        <f t="shared" si="141"/>
        <v>26201.736999999994</v>
      </c>
      <c r="AY38" s="75">
        <f>SUM(AY7:AY37)-387.53</f>
        <v>1932.6810000000003</v>
      </c>
      <c r="AZ38" s="75">
        <f t="shared" si="141"/>
        <v>8461</v>
      </c>
      <c r="BA38" s="75">
        <f>SUM(BA7:BA37)</f>
        <v>1460</v>
      </c>
      <c r="BB38" s="80">
        <f t="shared" ref="BB38:BQ38" si="142">SUM(BB7:BB36)</f>
        <v>9578</v>
      </c>
      <c r="BC38" s="82">
        <f t="shared" si="142"/>
        <v>15110</v>
      </c>
      <c r="BD38" s="93">
        <f t="shared" si="142"/>
        <v>0</v>
      </c>
      <c r="BE38" s="80">
        <f t="shared" si="142"/>
        <v>15110</v>
      </c>
      <c r="BF38" s="80">
        <f>SUM(BF7:BF37)</f>
        <v>2212</v>
      </c>
      <c r="BG38" s="75">
        <f t="shared" si="142"/>
        <v>10890.699999999997</v>
      </c>
      <c r="BH38" s="75">
        <f>SUM(BH7:BH37)</f>
        <v>4748.5</v>
      </c>
      <c r="BI38" s="75">
        <f t="shared" si="142"/>
        <v>4354.7999999999884</v>
      </c>
      <c r="BJ38" s="79">
        <f t="shared" si="142"/>
        <v>24897.100000000093</v>
      </c>
      <c r="BK38" s="79">
        <f t="shared" si="142"/>
        <v>0</v>
      </c>
      <c r="BL38" s="57">
        <f t="shared" si="112"/>
        <v>15245.499999999985</v>
      </c>
      <c r="BM38" s="80">
        <f t="shared" si="142"/>
        <v>63050</v>
      </c>
      <c r="BN38" s="80">
        <f t="shared" si="142"/>
        <v>31190</v>
      </c>
      <c r="BO38" s="93">
        <f>SUM(BO7:BO37)</f>
        <v>7693</v>
      </c>
      <c r="BP38" s="134">
        <f t="shared" si="142"/>
        <v>16701.693000000116</v>
      </c>
      <c r="BQ38" s="134">
        <f t="shared" si="142"/>
        <v>140460.30699999986</v>
      </c>
      <c r="BR38" s="608"/>
      <c r="BS38" s="79">
        <f>SUM(BS7:BS37)-797.53</f>
        <v>224787.47</v>
      </c>
      <c r="BT38" s="79">
        <f>BT37-797.53</f>
        <v>224787.47</v>
      </c>
      <c r="BU38" s="83"/>
      <c r="BV38" s="94">
        <f t="shared" ref="BV38:CA38" si="143">S38/$P$38/0.1</f>
        <v>0.14262383001963783</v>
      </c>
      <c r="BW38" s="94">
        <f t="shared" si="143"/>
        <v>9.9707371052883131E-3</v>
      </c>
      <c r="BX38" s="94">
        <f t="shared" si="143"/>
        <v>0.15259456712492611</v>
      </c>
      <c r="BY38" s="94">
        <f t="shared" si="143"/>
        <v>0.28576489988273435</v>
      </c>
      <c r="BZ38" s="94">
        <f t="shared" si="143"/>
        <v>0</v>
      </c>
      <c r="CA38" s="94">
        <f t="shared" si="143"/>
        <v>0.28576489988273435</v>
      </c>
      <c r="CB38" s="94">
        <f>(Y38)/$P$38/0.1</f>
        <v>0.47842807274692883</v>
      </c>
      <c r="CC38" s="94">
        <f>(Z38)/$P$38/0.1</f>
        <v>4.2789316211939363E-2</v>
      </c>
      <c r="CD38" s="94">
        <f>(AA38)/$P$38/0.1</f>
        <v>0.52121738895886816</v>
      </c>
      <c r="CE38" s="94">
        <f>(AB38)/$P$38/0.1</f>
        <v>0.13670013348840637</v>
      </c>
      <c r="CF38" s="94">
        <f>(AC38)/$P$38/0.1</f>
        <v>0.21397403233630494</v>
      </c>
      <c r="CG38" s="126">
        <f t="shared" ref="CG38:DN38" si="144">AD38/$P$38/0.1</f>
        <v>0.95957685596652875</v>
      </c>
      <c r="CH38" s="94">
        <f t="shared" si="144"/>
        <v>3.8879676501326586E-2</v>
      </c>
      <c r="CI38" s="94">
        <f t="shared" si="144"/>
        <v>7.3396044825989994E-3</v>
      </c>
      <c r="CJ38" s="94">
        <f t="shared" si="144"/>
        <v>1.6066220835925366E-2</v>
      </c>
      <c r="CK38" s="94">
        <f t="shared" si="144"/>
        <v>6.2285501819850951E-2</v>
      </c>
      <c r="CL38" s="126">
        <f t="shared" si="144"/>
        <v>6.2285501819850951E-2</v>
      </c>
      <c r="CM38" s="94">
        <f t="shared" si="144"/>
        <v>2.4080548801472017E-2</v>
      </c>
      <c r="CN38" s="94">
        <f t="shared" si="144"/>
        <v>1.119434163999547E-2</v>
      </c>
      <c r="CO38" s="94">
        <f t="shared" si="144"/>
        <v>1.4682098573262024E-2</v>
      </c>
      <c r="CP38" s="126">
        <f t="shared" si="144"/>
        <v>4.9956989014729516E-2</v>
      </c>
      <c r="CQ38" s="94">
        <f t="shared" si="144"/>
        <v>3.0349553496352925E-2</v>
      </c>
      <c r="CR38" s="94">
        <f t="shared" si="144"/>
        <v>9.5992779886591318E-3</v>
      </c>
      <c r="CS38" s="94">
        <f t="shared" si="144"/>
        <v>3.8157274485322752E-2</v>
      </c>
      <c r="CT38" s="126">
        <f t="shared" si="144"/>
        <v>7.7912502230045658E-2</v>
      </c>
      <c r="CU38" s="94">
        <f t="shared" si="144"/>
        <v>1.6365295270550917E-2</v>
      </c>
      <c r="CV38" s="126">
        <f t="shared" si="144"/>
        <v>3.3779518268339699E-2</v>
      </c>
      <c r="CW38" s="94">
        <f t="shared" si="144"/>
        <v>2.2640079181560298E-2</v>
      </c>
      <c r="CX38" s="126">
        <f t="shared" si="144"/>
        <v>2.9330966653787517E-2</v>
      </c>
      <c r="CY38" s="94">
        <f t="shared" si="144"/>
        <v>2.5280270725530164E-2</v>
      </c>
      <c r="CZ38" s="94">
        <f t="shared" si="144"/>
        <v>6.1982092973129344E-3</v>
      </c>
      <c r="DA38" s="85">
        <f t="shared" si="144"/>
        <v>0.37856375263204722</v>
      </c>
      <c r="DB38" s="126">
        <f t="shared" si="144"/>
        <v>2.7923453013846296E-2</v>
      </c>
      <c r="DC38" s="94">
        <f t="shared" si="144"/>
        <v>0.12224486914816955</v>
      </c>
      <c r="DD38" s="85">
        <f t="shared" si="144"/>
        <v>2.1094138867312085E-2</v>
      </c>
      <c r="DE38" s="126">
        <f t="shared" si="144"/>
        <v>0.13838333018569529</v>
      </c>
      <c r="DF38" s="94">
        <f t="shared" si="144"/>
        <v>0.21830988923635999</v>
      </c>
      <c r="DG38" s="85">
        <f t="shared" si="144"/>
        <v>0</v>
      </c>
      <c r="DH38" s="126">
        <f t="shared" si="144"/>
        <v>0.21830988923635999</v>
      </c>
      <c r="DI38" s="126">
        <f t="shared" si="144"/>
        <v>3.1959065188009818E-2</v>
      </c>
      <c r="DJ38" s="94">
        <f t="shared" si="144"/>
        <v>0.15734927271386001</v>
      </c>
      <c r="DK38" s="94">
        <f t="shared" si="144"/>
        <v>6.8606519459884538E-2</v>
      </c>
      <c r="DL38" s="94">
        <f t="shared" si="144"/>
        <v>6.2918325985870147E-2</v>
      </c>
      <c r="DM38" s="94">
        <f t="shared" si="144"/>
        <v>0.35971430465298471</v>
      </c>
      <c r="DN38" s="94">
        <f t="shared" si="144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2202675986997302</v>
      </c>
      <c r="DR38" s="126">
        <f>BM38/$P$38/0.1</f>
        <v>0.91094894218084033</v>
      </c>
      <c r="DS38" s="126">
        <f>BP38/$P$38/0.1</f>
        <v>0.24130673387754561</v>
      </c>
      <c r="DT38" s="126">
        <f>BQ38/$P$38/0.1</f>
        <v>2.0293761789063591</v>
      </c>
      <c r="DU38" s="94">
        <f>AE38/$C$38/0.1</f>
        <v>0.34115647862618531</v>
      </c>
      <c r="DV38" s="94">
        <f>AF38/$C$38/0.1</f>
        <v>6.440263513270239E-2</v>
      </c>
      <c r="DW38" s="94">
        <f>AG38/$C$38/0.1</f>
        <v>0.14097584698339577</v>
      </c>
      <c r="DX38" s="94">
        <f>AH38/$C$38/0.1</f>
        <v>0.54653496074228347</v>
      </c>
      <c r="DY38" s="126">
        <f>AI38/$C$38/0.1</f>
        <v>0.54653496074228347</v>
      </c>
      <c r="DZ38" s="94">
        <f>AJ38/$D$38/0.1</f>
        <v>0.27141167290032597</v>
      </c>
      <c r="EA38" s="94">
        <f>AK38/$D$38/0.1</f>
        <v>0.12617133507120168</v>
      </c>
      <c r="EB38" s="94">
        <f>AL38/$D$38/0.1</f>
        <v>0.16548181556447514</v>
      </c>
      <c r="EC38" s="126">
        <f>AM38/$D$38/0.1</f>
        <v>0.56306482353600273</v>
      </c>
      <c r="ED38" s="94">
        <f>AN38/$E$38/0.1</f>
        <v>0.4201245037346753</v>
      </c>
      <c r="EE38" s="94">
        <f>AO38/$E$38/0.1</f>
        <v>0.13288142448887225</v>
      </c>
      <c r="EF38" s="94">
        <f>AP38/$E$38/0.1</f>
        <v>0.52820566236470046</v>
      </c>
      <c r="EG38" s="126">
        <f>AQ38/$E$38/0.1</f>
        <v>1.0785315618583382</v>
      </c>
      <c r="EH38" s="94">
        <f>AR38/$F$38/0.1</f>
        <v>7.2409611204433039E-2</v>
      </c>
      <c r="EI38" s="126">
        <f>AS38/$F$38/0.1</f>
        <v>0.14946029045287007</v>
      </c>
      <c r="EJ38" s="94">
        <f>AT38/$G$38/0.1</f>
        <v>6.9111492551860609E-2</v>
      </c>
      <c r="EK38" s="126">
        <f>AU38/$G$38/0.1</f>
        <v>8.9536209974173969E-2</v>
      </c>
      <c r="EL38" s="85">
        <f t="shared" ref="EL38:ES38" si="145">AV38/$N$38/0.1</f>
        <v>7.5366310665544348E-2</v>
      </c>
      <c r="EM38" s="85">
        <f t="shared" si="145"/>
        <v>1.8478289751841868E-2</v>
      </c>
      <c r="EN38" s="85">
        <f t="shared" si="145"/>
        <v>1.128585753584046</v>
      </c>
      <c r="EO38" s="126">
        <f t="shared" si="145"/>
        <v>8.3246245957761061E-2</v>
      </c>
      <c r="EP38" s="94">
        <f t="shared" si="145"/>
        <v>0.36444011559518419</v>
      </c>
      <c r="EQ38" s="85">
        <f t="shared" si="145"/>
        <v>6.2886487267340613E-2</v>
      </c>
      <c r="ER38" s="126">
        <f t="shared" si="145"/>
        <v>0.41255258564834824</v>
      </c>
      <c r="ES38" s="94">
        <f t="shared" si="145"/>
        <v>0.65083207028049095</v>
      </c>
      <c r="ET38" s="94">
        <f>BD38/$N$38/0.1</f>
        <v>0</v>
      </c>
      <c r="EU38" s="126">
        <f>BE38/$N$38/0.1</f>
        <v>0.65083207028049095</v>
      </c>
      <c r="EV38" s="94">
        <f>S38/$O$38/0.1</f>
        <v>0.17214188326903254</v>
      </c>
      <c r="EW38" s="94">
        <f t="shared" ref="EW38:FG38" si="146">T38/$O$38/0.1</f>
        <v>1.2034324577095036E-2</v>
      </c>
      <c r="EX38" s="94">
        <f t="shared" si="146"/>
        <v>0.18417620784612754</v>
      </c>
      <c r="EY38" s="94">
        <f t="shared" si="146"/>
        <v>0.34490805660756119</v>
      </c>
      <c r="EZ38" s="94">
        <f t="shared" si="146"/>
        <v>0</v>
      </c>
      <c r="FA38" s="94">
        <f t="shared" si="146"/>
        <v>0.34490805660756119</v>
      </c>
      <c r="FB38" s="94">
        <f t="shared" si="146"/>
        <v>0.57744564453282632</v>
      </c>
      <c r="FC38" s="94">
        <f t="shared" si="146"/>
        <v>5.1645180721224412E-2</v>
      </c>
      <c r="FD38" s="94">
        <f t="shared" si="146"/>
        <v>0.62909082525405069</v>
      </c>
      <c r="FE38" s="94">
        <f t="shared" si="146"/>
        <v>0.16499219252899269</v>
      </c>
      <c r="FF38" s="94">
        <f t="shared" si="146"/>
        <v>0.25825903631930758</v>
      </c>
      <c r="FG38" s="126">
        <f t="shared" si="146"/>
        <v>1.1581750897077396</v>
      </c>
      <c r="FH38" s="608"/>
      <c r="FI38" s="84">
        <f>BS38/$P$38/0.1</f>
        <v>3.2477384300080474</v>
      </c>
      <c r="FJ38" s="61">
        <f t="shared" ref="FJ38" si="147">IF($Q38&lt;&gt;0,IF($Q38&lt;&gt;0,BT38/$Q38*10,0)," ")</f>
        <v>3.2477384300080474</v>
      </c>
      <c r="FK38" s="268">
        <f>SUM(FK7:FK37)</f>
        <v>120012</v>
      </c>
      <c r="FL38" s="255">
        <f>FL37</f>
        <v>120012</v>
      </c>
      <c r="FM38" s="81">
        <f>FM37</f>
        <v>105573</v>
      </c>
      <c r="FN38" s="94">
        <f>(BS38-FK38)/$P$38/0.1</f>
        <v>1.5138002151149939</v>
      </c>
      <c r="FO38" s="94">
        <f>FO37</f>
        <v>1.5253229607114649</v>
      </c>
      <c r="FP38" s="324"/>
      <c r="FQ38" s="325"/>
      <c r="FR38" s="325"/>
      <c r="FS38" s="329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J38" si="148">SUM(HD7:HD37)</f>
        <v>184085</v>
      </c>
      <c r="HE38" s="79">
        <f>SUM(HE7:HE37)</f>
        <v>24019</v>
      </c>
      <c r="HF38" s="79">
        <f t="shared" si="148"/>
        <v>16378</v>
      </c>
      <c r="HG38" s="79">
        <f t="shared" si="148"/>
        <v>32290</v>
      </c>
      <c r="HH38" s="79">
        <f t="shared" si="148"/>
        <v>36181</v>
      </c>
      <c r="HI38" s="79">
        <f t="shared" si="148"/>
        <v>17673</v>
      </c>
      <c r="HJ38" s="79">
        <f t="shared" si="148"/>
        <v>22470</v>
      </c>
      <c r="HK38" s="79">
        <f>SUM(HK7:HK37)</f>
        <v>22323</v>
      </c>
      <c r="HL38" s="79">
        <f>SUM(HL7:HL37)</f>
        <v>8064</v>
      </c>
      <c r="HM38" s="79">
        <f>SUM(HM7:HM37)</f>
        <v>4689</v>
      </c>
      <c r="HN38" s="79">
        <f>SUM(HN7:HN37)</f>
        <v>43712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33618</v>
      </c>
      <c r="HW38" s="329"/>
      <c r="HX38" s="329"/>
      <c r="HY38" s="329"/>
      <c r="HZ38" s="329">
        <f>SUM(HZ7:HZ37)</f>
        <v>0</v>
      </c>
      <c r="IA38" s="329"/>
    </row>
    <row r="39" spans="1:238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8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8" s="272" customFormat="1" ht="15" customHeight="1">
      <c r="B41" s="193"/>
      <c r="C41" s="307"/>
      <c r="D41" s="307"/>
      <c r="E41" s="196"/>
      <c r="F41" s="195">
        <f>D46+D47</f>
        <v>5351.3270000000002</v>
      </c>
      <c r="G41" s="196">
        <f>D48+D43</f>
        <v>7476.6539999999995</v>
      </c>
      <c r="H41" s="333">
        <f>D44</f>
        <v>2408.2420000000002</v>
      </c>
      <c r="I41" s="333">
        <f>D45</f>
        <v>7274.16</v>
      </c>
      <c r="J41" s="333">
        <v>0</v>
      </c>
      <c r="K41" s="309">
        <v>0</v>
      </c>
      <c r="L41" s="310"/>
      <c r="M41" s="101"/>
      <c r="N41" s="101"/>
      <c r="O41" s="101"/>
      <c r="P41" s="101"/>
      <c r="Q41" s="281"/>
      <c r="AE41" s="281"/>
      <c r="BF41" s="284"/>
      <c r="BQ41" s="48"/>
      <c r="BR41" s="194"/>
      <c r="DE41" s="101"/>
      <c r="DH41" s="101"/>
      <c r="FN41" s="272" t="s">
        <v>94</v>
      </c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227797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6">
        <f>HN38/HD41</f>
        <v>0.19189014780703872</v>
      </c>
      <c r="HO41" s="305"/>
      <c r="HQ41" s="101"/>
      <c r="HR41" s="101"/>
      <c r="HS41" s="305"/>
      <c r="HT41" s="305"/>
      <c r="HU41" s="305"/>
    </row>
    <row r="42" spans="1:238" s="272" customFormat="1">
      <c r="B42" s="50">
        <v>43564</v>
      </c>
      <c r="C42" s="307"/>
      <c r="D42" s="307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S42" s="272">
        <f>COUNTIF(S7:S36,"&gt;350")</f>
        <v>15</v>
      </c>
      <c r="V42" s="272">
        <f>COUNTIF(V7:V36,"&gt;250")</f>
        <v>30</v>
      </c>
      <c r="AQ42" s="301"/>
      <c r="BB42" s="272">
        <f>BB38/11569*10</f>
        <v>8.2790215230356985</v>
      </c>
      <c r="BE42" s="272">
        <f>BE38/I38*10</f>
        <v>0.87094010635383368</v>
      </c>
      <c r="BF42" s="272">
        <f>8000/18</f>
        <v>444.44444444444446</v>
      </c>
      <c r="BH42" s="284"/>
      <c r="BQ42" s="48"/>
      <c r="BR42" s="194"/>
      <c r="CL42" s="291"/>
      <c r="CT42" s="291"/>
      <c r="DE42" s="101"/>
      <c r="DH42" s="101"/>
      <c r="DJ42" s="272">
        <f>COUNTIF(DJ7:DJ36, "&gt;0,20")</f>
        <v>8</v>
      </c>
      <c r="DL42" s="272">
        <f>COUNTIF(DL7:DL36, "&gt;0,09")</f>
        <v>5</v>
      </c>
      <c r="DR42" s="272">
        <f>COUNTIF(DR7:DR36, "&gt;0,55")</f>
        <v>20</v>
      </c>
      <c r="DY42" s="291"/>
      <c r="EC42" s="272">
        <f>COUNTIF(EC7:EC36, "&gt;0,61")</f>
        <v>4</v>
      </c>
      <c r="EG42" s="291">
        <f>COUNTIF(EG7:EG36, "&gt;1,09")</f>
        <v>4</v>
      </c>
      <c r="EI42" s="272">
        <f>COUNTIF(EI7:EI36, "&gt;0,09")</f>
        <v>23</v>
      </c>
      <c r="EK42" s="272">
        <f>COUNTIF(EK7:EK36, "&gt;0,06")</f>
        <v>15</v>
      </c>
      <c r="FK42" s="301"/>
      <c r="FQ42" s="304"/>
      <c r="FR42" s="304"/>
      <c r="FS42" s="304"/>
      <c r="FT42" s="304"/>
      <c r="FU42" s="304"/>
      <c r="FV42" s="304"/>
      <c r="FW42" s="304"/>
      <c r="FX42" s="304"/>
      <c r="FY42" s="304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90259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P42" s="301"/>
      <c r="HQ42" s="101"/>
      <c r="HR42" s="101"/>
      <c r="HS42" s="305"/>
      <c r="HT42" s="305"/>
      <c r="HU42" s="305"/>
    </row>
    <row r="43" spans="1:238" s="272" customFormat="1">
      <c r="B43" s="193"/>
      <c r="C43" s="44">
        <v>74100012</v>
      </c>
      <c r="D43" s="44">
        <v>4119.6409999999996</v>
      </c>
      <c r="E43" s="272">
        <v>70100003</v>
      </c>
      <c r="F43" s="272" t="s">
        <v>391</v>
      </c>
      <c r="G43" s="317">
        <v>2119.1759999999999</v>
      </c>
      <c r="H43" s="311"/>
      <c r="I43" s="312"/>
      <c r="J43" s="311"/>
      <c r="K43" s="313"/>
      <c r="M43" s="101"/>
      <c r="O43" s="314"/>
      <c r="P43" s="315"/>
      <c r="Q43" s="203"/>
      <c r="BF43" s="301"/>
      <c r="BQ43" s="48"/>
      <c r="BR43" s="194"/>
      <c r="BS43" s="301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304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>
        <f>GO35-GO34</f>
        <v>1023</v>
      </c>
      <c r="GQ43" s="281">
        <f>GO36-GO35</f>
        <v>862</v>
      </c>
      <c r="GR43" s="281">
        <f>GO37-GO36</f>
        <v>668</v>
      </c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38" s="272" customFormat="1">
      <c r="B44" s="50"/>
      <c r="C44" s="44" t="s">
        <v>301</v>
      </c>
      <c r="D44" s="44">
        <v>2408.2420000000002</v>
      </c>
      <c r="E44" s="301">
        <v>70100003</v>
      </c>
      <c r="F44" s="272" t="s">
        <v>391</v>
      </c>
      <c r="G44" s="317">
        <v>2066.1840000000002</v>
      </c>
      <c r="H44" s="311"/>
      <c r="I44" s="312"/>
      <c r="J44" s="311"/>
      <c r="K44" s="309"/>
      <c r="AY44" s="101"/>
      <c r="BB44" s="101"/>
      <c r="BQ44" s="48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X44" s="304"/>
      <c r="FY44" s="304"/>
      <c r="FZ44" s="304"/>
      <c r="HM44" s="281"/>
      <c r="HQ44" s="101"/>
      <c r="HR44" s="101"/>
    </row>
    <row r="45" spans="1:238" s="272" customFormat="1">
      <c r="B45" s="197"/>
      <c r="C45" s="44" t="s">
        <v>311</v>
      </c>
      <c r="D45" s="44">
        <v>7274.16</v>
      </c>
      <c r="E45" s="272">
        <v>70100003</v>
      </c>
      <c r="F45" s="272" t="s">
        <v>392</v>
      </c>
      <c r="G45" s="194">
        <v>3027.4560000000001</v>
      </c>
      <c r="H45" s="311"/>
      <c r="I45" s="312"/>
      <c r="J45" s="311"/>
      <c r="K45" s="309"/>
      <c r="AY45" s="101"/>
      <c r="BB45" s="101"/>
      <c r="BQ45" s="48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B45" s="301"/>
      <c r="HN45" s="301"/>
      <c r="HQ45" s="101"/>
      <c r="HR45" s="101"/>
    </row>
    <row r="46" spans="1:238" s="272" customFormat="1">
      <c r="B46" s="197"/>
      <c r="C46" s="44">
        <v>74100011</v>
      </c>
      <c r="D46" s="44">
        <v>3919.1579999999999</v>
      </c>
      <c r="E46" s="272">
        <v>70100003</v>
      </c>
      <c r="F46" s="272" t="s">
        <v>393</v>
      </c>
      <c r="G46" s="317">
        <v>3711.7440000000001</v>
      </c>
      <c r="H46" s="311"/>
      <c r="I46" s="312"/>
      <c r="J46" s="311"/>
      <c r="K46" s="309"/>
      <c r="L46" s="281"/>
      <c r="M46" s="281"/>
      <c r="N46" s="319"/>
      <c r="O46" s="320"/>
      <c r="P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N46" s="282"/>
      <c r="HO46" s="282"/>
      <c r="HQ46" s="101"/>
      <c r="HR46" s="101"/>
      <c r="HS46" s="282"/>
      <c r="HT46" s="282"/>
      <c r="HU46" s="282"/>
    </row>
    <row r="47" spans="1:238" s="272" customFormat="1">
      <c r="B47" s="197"/>
      <c r="C47" s="44">
        <v>74100011</v>
      </c>
      <c r="D47" s="44">
        <v>1432.1690000000001</v>
      </c>
      <c r="E47" s="272">
        <v>70100003</v>
      </c>
      <c r="F47" s="272" t="s">
        <v>394</v>
      </c>
      <c r="G47" s="194">
        <v>1896.4079999999999</v>
      </c>
      <c r="H47" s="311"/>
      <c r="I47" s="312"/>
      <c r="J47" s="311"/>
      <c r="K47" s="309"/>
      <c r="P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M47" s="281"/>
      <c r="HQ47" s="101"/>
      <c r="HR47" s="101"/>
    </row>
    <row r="48" spans="1:238">
      <c r="B48" s="90"/>
      <c r="C48" s="44">
        <v>74100012</v>
      </c>
      <c r="D48" s="44">
        <v>3357.0129999999999</v>
      </c>
      <c r="E48" s="44">
        <v>70100003</v>
      </c>
      <c r="F48" s="44" t="s">
        <v>395</v>
      </c>
      <c r="G48" s="89">
        <v>952.27200000000005</v>
      </c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272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E49" s="44">
        <v>70100003</v>
      </c>
      <c r="F49" s="44" t="s">
        <v>396</v>
      </c>
      <c r="G49" s="89">
        <v>2757.8879999999999</v>
      </c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44"/>
      <c r="HV49" s="44"/>
      <c r="HW49" s="44"/>
      <c r="HX49" s="44"/>
      <c r="HY49" s="44"/>
      <c r="HZ49" s="44"/>
      <c r="IA49" s="44"/>
    </row>
    <row r="50" spans="2:235">
      <c r="B50" s="90"/>
      <c r="E50" s="44">
        <v>70100003</v>
      </c>
      <c r="F50" s="44" t="s">
        <v>397</v>
      </c>
      <c r="G50" s="89">
        <v>3691.0079999999998</v>
      </c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E51" s="44">
        <v>70100003</v>
      </c>
      <c r="F51" s="44" t="s">
        <v>398</v>
      </c>
      <c r="G51" s="89">
        <v>3722.1120000000001</v>
      </c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E52" s="44">
        <v>70100003</v>
      </c>
      <c r="F52" s="44" t="s">
        <v>399</v>
      </c>
      <c r="G52" s="89">
        <v>3297.0239999999999</v>
      </c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E53" s="44">
        <v>70100003</v>
      </c>
      <c r="F53" s="246" t="s">
        <v>400</v>
      </c>
      <c r="G53" s="59">
        <v>1808.7840000000001</v>
      </c>
      <c r="H53" s="443">
        <v>6.1932450410162616</v>
      </c>
      <c r="I53" s="443">
        <v>6.1932450410162616</v>
      </c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E54" s="44">
        <v>70100003</v>
      </c>
      <c r="F54" s="246" t="s">
        <v>401</v>
      </c>
      <c r="G54" s="246">
        <v>1066.6079999999999</v>
      </c>
      <c r="H54" s="443">
        <v>4.4056097712908642</v>
      </c>
      <c r="I54" s="443">
        <v>5.1524867516103887</v>
      </c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E55" s="250">
        <v>70100003</v>
      </c>
      <c r="F55" s="246" t="s">
        <v>401</v>
      </c>
      <c r="G55" s="246">
        <v>2229.12</v>
      </c>
      <c r="H55" s="443">
        <v>3.3471343703595373</v>
      </c>
      <c r="I55" s="443">
        <v>4.4704850648346763</v>
      </c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E56" s="250">
        <v>70100003</v>
      </c>
      <c r="F56" s="246" t="s">
        <v>402</v>
      </c>
      <c r="G56" s="246">
        <v>3426.3359999999998</v>
      </c>
      <c r="H56" s="443">
        <v>3.6421515461687455</v>
      </c>
      <c r="I56" s="443">
        <v>4.2261145236157907</v>
      </c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E57" s="68">
        <v>70100003</v>
      </c>
      <c r="F57" s="246" t="s">
        <v>403</v>
      </c>
      <c r="G57" s="246">
        <v>1020.096</v>
      </c>
      <c r="H57" s="443">
        <v>3.5060374645609116</v>
      </c>
      <c r="I57" s="443">
        <v>4.0644387633255459</v>
      </c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E58" s="68">
        <v>70100003</v>
      </c>
      <c r="F58" s="246" t="s">
        <v>403</v>
      </c>
      <c r="G58" s="246">
        <v>1005.696</v>
      </c>
      <c r="H58" s="443">
        <v>5.7496240893664279</v>
      </c>
      <c r="I58" s="443">
        <v>4.2817536002623511</v>
      </c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>
        <v>14244.409500000002</v>
      </c>
      <c r="D59" s="59">
        <v>110459.4155</v>
      </c>
      <c r="E59" s="68">
        <v>70100003</v>
      </c>
      <c r="F59" s="246" t="s">
        <v>404</v>
      </c>
      <c r="G59" s="246">
        <v>3578.5439999999999</v>
      </c>
      <c r="H59" s="443">
        <v>2.4713107135190731</v>
      </c>
      <c r="I59" s="443">
        <v>3.8786075770649648</v>
      </c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>
        <v>31643.127500000002</v>
      </c>
      <c r="D60" s="59">
        <v>142102.54300000001</v>
      </c>
      <c r="E60" s="68">
        <v>70100003</v>
      </c>
      <c r="F60" s="246" t="s">
        <v>405</v>
      </c>
      <c r="G60" s="246">
        <v>1710.72</v>
      </c>
      <c r="H60" s="443">
        <v>2.7400791678299399</v>
      </c>
      <c r="I60" s="443">
        <v>3.6922446818422943</v>
      </c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>
        <v>27813.064999999995</v>
      </c>
      <c r="D61" s="59">
        <v>169915.60800000001</v>
      </c>
      <c r="E61" s="349">
        <v>70100003</v>
      </c>
      <c r="F61" s="246" t="s">
        <v>406</v>
      </c>
      <c r="G61" s="246">
        <v>3856.8960000000002</v>
      </c>
      <c r="H61" s="443">
        <v>3.2134863709516721</v>
      </c>
      <c r="I61" s="443">
        <v>3.6392591153667775</v>
      </c>
      <c r="J61" s="349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>
        <v>21145.2585</v>
      </c>
      <c r="D62" s="59">
        <v>191060.8665</v>
      </c>
      <c r="E62" s="68">
        <v>70100003</v>
      </c>
      <c r="F62" s="246" t="s">
        <v>407</v>
      </c>
      <c r="G62" s="246">
        <v>1280.4480000000001</v>
      </c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>
        <v>70100003</v>
      </c>
      <c r="F63" s="246" t="s">
        <v>407</v>
      </c>
      <c r="G63" s="246">
        <v>1774.944</v>
      </c>
      <c r="H63" s="349" t="e">
        <f>F63-G63</f>
        <v>#VALUE!</v>
      </c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 t="s">
        <v>384</v>
      </c>
      <c r="D64" s="59" t="s">
        <v>385</v>
      </c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>
        <v>17547.576000000001</v>
      </c>
      <c r="D65" s="59">
        <v>17547.576000000001</v>
      </c>
      <c r="E65" s="68"/>
      <c r="F65" s="443">
        <v>4.8263076336013588</v>
      </c>
      <c r="G65" s="443">
        <v>4.8263076336013588</v>
      </c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>
        <v>20009.750999999997</v>
      </c>
      <c r="D66" s="59">
        <v>37557.326999999997</v>
      </c>
      <c r="E66" s="68"/>
      <c r="F66" s="443">
        <v>4.1954545061555244</v>
      </c>
      <c r="G66" s="443">
        <v>4.4902024044469409</v>
      </c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>
        <v>18759.228999999999</v>
      </c>
      <c r="D67" s="59">
        <v>56316.555999999997</v>
      </c>
      <c r="E67" s="68"/>
      <c r="F67" s="443">
        <v>3.5454548798354137</v>
      </c>
      <c r="G67" s="443">
        <v>4.1755039139822401</v>
      </c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>
        <v>22382.714500000002</v>
      </c>
      <c r="D68" s="59">
        <v>78699.270499999999</v>
      </c>
      <c r="E68" s="68"/>
      <c r="F68" s="443">
        <v>3.5817818254349798</v>
      </c>
      <c r="G68" s="443">
        <v>4.0066445088585665</v>
      </c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>
        <v>22956.735500000003</v>
      </c>
      <c r="D69" s="59">
        <v>101656.00599999999</v>
      </c>
      <c r="E69" s="68"/>
      <c r="F69" s="443">
        <v>3.2992495818928607</v>
      </c>
      <c r="G69" s="443">
        <v>3.8468951849239486</v>
      </c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>
        <v>17720.409500000002</v>
      </c>
      <c r="D70" s="59">
        <v>119376.4155</v>
      </c>
      <c r="E70" s="68"/>
      <c r="F70" s="443">
        <v>4.6217893553757881</v>
      </c>
      <c r="G70" s="443">
        <v>3.9619216075389696</v>
      </c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>
        <v>29725.627500000002</v>
      </c>
      <c r="D71" s="59">
        <v>149102.04300000001</v>
      </c>
      <c r="E71" s="68"/>
      <c r="F71" s="443">
        <v>2.6307266347867673</v>
      </c>
      <c r="G71" s="443">
        <v>3.6965288262347951</v>
      </c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>
        <v>26140.064999999995</v>
      </c>
      <c r="D72" s="59">
        <v>175242.10800000001</v>
      </c>
      <c r="E72" s="68"/>
      <c r="F72" s="443">
        <v>2.9154479914261886</v>
      </c>
      <c r="G72" s="443">
        <v>3.5800185649444485</v>
      </c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>
        <v>22879.7585</v>
      </c>
      <c r="D73" s="59">
        <v>198121.8665</v>
      </c>
      <c r="E73" s="68"/>
      <c r="F73" s="443">
        <v>2.969874004570459</v>
      </c>
      <c r="G73" s="443">
        <v>3.5095570836447774</v>
      </c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M86" s="6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6974" priority="737" stopIfTrue="1" operator="lessThanOrEqual">
      <formula>0.145</formula>
    </cfRule>
    <cfRule type="cellIs" dxfId="6973" priority="738" stopIfTrue="1" operator="greaterThan">
      <formula>0.15</formula>
    </cfRule>
  </conditionalFormatting>
  <conditionalFormatting sqref="C7:E8 D11:E22 G10:M10 F10:F15 C11:C16 C24:I37 J25:J37 K23:N37 O7:O10 O16:O37 F16:N22 G11:K15 M11:O15 F7:K9 M7:N9 L7:L14">
    <cfRule type="expression" dxfId="6972" priority="736" stopIfTrue="1">
      <formula>OR($B7=TODAY(),$B7=TODAY()-1)</formula>
    </cfRule>
  </conditionalFormatting>
  <conditionalFormatting sqref="F16:F22 F11:F14 F7 H8:N9 G18">
    <cfRule type="expression" dxfId="6971" priority="735" stopIfTrue="1">
      <formula>OR($B7=TODAY(),$B7=TODAY()-1)</formula>
    </cfRule>
  </conditionalFormatting>
  <conditionalFormatting sqref="C7:E8">
    <cfRule type="expression" dxfId="6970" priority="734" stopIfTrue="1">
      <formula>OR($B7=TODAY(),$B7=TODAY()-1)</formula>
    </cfRule>
  </conditionalFormatting>
  <conditionalFormatting sqref="H8:N9">
    <cfRule type="expression" dxfId="6969" priority="733" stopIfTrue="1">
      <formula>OR($B8=TODAY(),$B8=TODAY()-1)</formula>
    </cfRule>
  </conditionalFormatting>
  <conditionalFormatting sqref="H8:N9">
    <cfRule type="expression" dxfId="6968" priority="732" stopIfTrue="1">
      <formula>OR($B8=TODAY(),$B8=TODAY()-1)</formula>
    </cfRule>
  </conditionalFormatting>
  <conditionalFormatting sqref="C7:E7">
    <cfRule type="expression" dxfId="6967" priority="731" stopIfTrue="1">
      <formula>OR($B7=TODAY(),$B7=TODAY()-1)</formula>
    </cfRule>
  </conditionalFormatting>
  <conditionalFormatting sqref="C7:E8 K23:M23 L23:M26 F7:K22 M7:M22 L16:L22 L7">
    <cfRule type="expression" dxfId="6966" priority="730" stopIfTrue="1">
      <formula>OR($B7=TODAY(),$B7=TODAY()-1)</formula>
    </cfRule>
  </conditionalFormatting>
  <conditionalFormatting sqref="F16:F22 F11:F14 F7 H8:N9 G18">
    <cfRule type="expression" dxfId="6965" priority="729" stopIfTrue="1">
      <formula>OR($B7=TODAY(),$B7=TODAY()-1)</formula>
    </cfRule>
  </conditionalFormatting>
  <conditionalFormatting sqref="C7:E8 K23:M23 L23:M26 F7:K22 M7:M22 L16:L22 L7">
    <cfRule type="expression" dxfId="6964" priority="728" stopIfTrue="1">
      <formula>OR($B7=TODAY(),$B7=TODAY()-1)</formula>
    </cfRule>
  </conditionalFormatting>
  <conditionalFormatting sqref="F16:F22 F11:F14 F7 H8:N9 G18">
    <cfRule type="expression" dxfId="6963" priority="727" stopIfTrue="1">
      <formula>OR($B7=TODAY(),$B7=TODAY()-1)</formula>
    </cfRule>
  </conditionalFormatting>
  <conditionalFormatting sqref="C7:E8 K23:M23 L23:M26 F7:K22 M7:M22 L16:L22 L7">
    <cfRule type="expression" dxfId="6962" priority="726" stopIfTrue="1">
      <formula>OR($B7=TODAY(),$B7=TODAY()-1)</formula>
    </cfRule>
  </conditionalFormatting>
  <conditionalFormatting sqref="F16:F22 F11:F14 F7 H8:N9 G18">
    <cfRule type="expression" dxfId="6961" priority="725" stopIfTrue="1">
      <formula>OR($B7=TODAY(),$B7=TODAY()-1)</formula>
    </cfRule>
  </conditionalFormatting>
  <conditionalFormatting sqref="C7:E8 K23:M23 L23:M26 F7:K22 M7:M22 L16:L22 L7">
    <cfRule type="expression" dxfId="6960" priority="724" stopIfTrue="1">
      <formula>OR($B7=TODAY(),$B7=TODAY()-1)</formula>
    </cfRule>
  </conditionalFormatting>
  <conditionalFormatting sqref="F16:F22 F11:F14 F7 H8:N9 G18">
    <cfRule type="expression" dxfId="6959" priority="723" stopIfTrue="1">
      <formula>OR($B7=TODAY(),$B7=TODAY()-1)</formula>
    </cfRule>
  </conditionalFormatting>
  <conditionalFormatting sqref="C7:E8 K23:M23 L23:M26 F7:K22 M7:M22 L16:L22 L7">
    <cfRule type="expression" dxfId="6958" priority="722" stopIfTrue="1">
      <formula>OR($B7=TODAY(),$B7=TODAY()-1)</formula>
    </cfRule>
  </conditionalFormatting>
  <conditionalFormatting sqref="F16:F22 F11:F14 F7 H8:N9 G18">
    <cfRule type="expression" dxfId="6957" priority="721" stopIfTrue="1">
      <formula>OR($B7=TODAY(),$B7=TODAY()-1)</formula>
    </cfRule>
  </conditionalFormatting>
  <conditionalFormatting sqref="C7:E8 K23:M23 L23:M26 F7:K22 M7:M22 L16:L22 L7">
    <cfRule type="expression" dxfId="6956" priority="720" stopIfTrue="1">
      <formula>OR($B7=TODAY(),$B7=TODAY()-1)</formula>
    </cfRule>
  </conditionalFormatting>
  <conditionalFormatting sqref="F16:F22 F11:F14 F7 H8:N9 G18">
    <cfRule type="expression" dxfId="6955" priority="719" stopIfTrue="1">
      <formula>OR($B7=TODAY(),$B7=TODAY()-1)</formula>
    </cfRule>
  </conditionalFormatting>
  <conditionalFormatting sqref="C7:E8 K23:M23 L23:M26 F7:K22 M7:M22 L16:L22 L7">
    <cfRule type="expression" dxfId="6954" priority="718" stopIfTrue="1">
      <formula>OR($B7=TODAY(),$B7=TODAY()-1)</formula>
    </cfRule>
  </conditionalFormatting>
  <conditionalFormatting sqref="C7:E8 K23:M23 L23:M26 F7:K22 M7:M22 L16:L22 L7">
    <cfRule type="expression" dxfId="6953" priority="717" stopIfTrue="1">
      <formula>OR($B7=TODAY(),$B7=TODAY()-1)</formula>
    </cfRule>
  </conditionalFormatting>
  <conditionalFormatting sqref="F16:F22 F11:F14 F7 H8:N9 G18">
    <cfRule type="expression" dxfId="6952" priority="716" stopIfTrue="1">
      <formula>OR($B7=TODAY(),$B7=TODAY()-1)</formula>
    </cfRule>
  </conditionalFormatting>
  <conditionalFormatting sqref="C7:E8 K23:M23 L23:M26 F7:K22 M7:M22 L16:L22 L7">
    <cfRule type="expression" dxfId="6951" priority="715" stopIfTrue="1">
      <formula>OR($B7=TODAY(),$B7=TODAY()-1)</formula>
    </cfRule>
  </conditionalFormatting>
  <conditionalFormatting sqref="F16:F22 F11:F14 F7 H8:N9 G18">
    <cfRule type="expression" dxfId="6950" priority="714" stopIfTrue="1">
      <formula>OR($B7=TODAY(),$B7=TODAY()-1)</formula>
    </cfRule>
  </conditionalFormatting>
  <conditionalFormatting sqref="C7:E8">
    <cfRule type="expression" dxfId="6949" priority="713" stopIfTrue="1">
      <formula>OR($B7=TODAY(),$B7=TODAY()-1)</formula>
    </cfRule>
  </conditionalFormatting>
  <conditionalFormatting sqref="F16:F22 F11:F14 F7 H8:N9 G18">
    <cfRule type="expression" dxfId="6948" priority="712" stopIfTrue="1">
      <formula>OR($B7=TODAY(),$B7=TODAY()-1)</formula>
    </cfRule>
  </conditionalFormatting>
  <conditionalFormatting sqref="C30 C31:E32">
    <cfRule type="expression" dxfId="6947" priority="711" stopIfTrue="1">
      <formula>OR($B30=TODAY(),$B30=TODAY()-1)</formula>
    </cfRule>
  </conditionalFormatting>
  <conditionalFormatting sqref="C30 C31:E32">
    <cfRule type="expression" dxfId="6946" priority="710" stopIfTrue="1">
      <formula>OR($B30=TODAY(),$B30=TODAY()-1)</formula>
    </cfRule>
  </conditionalFormatting>
  <conditionalFormatting sqref="C30 C31:E32">
    <cfRule type="expression" dxfId="6945" priority="709" stopIfTrue="1">
      <formula>OR($B30=TODAY(),$B30=TODAY()-1)</formula>
    </cfRule>
  </conditionalFormatting>
  <conditionalFormatting sqref="C30 C31:E32">
    <cfRule type="expression" dxfId="6944" priority="708" stopIfTrue="1">
      <formula>OR($B30=TODAY(),$B30=TODAY()-1)</formula>
    </cfRule>
  </conditionalFormatting>
  <conditionalFormatting sqref="C30 C31:E32">
    <cfRule type="expression" dxfId="6943" priority="707" stopIfTrue="1">
      <formula>OR($B30=TODAY(),$B30=TODAY()-1)</formula>
    </cfRule>
  </conditionalFormatting>
  <conditionalFormatting sqref="C30 C31:E32">
    <cfRule type="expression" dxfId="6942" priority="706" stopIfTrue="1">
      <formula>OR($B30=TODAY(),$B30=TODAY()-1)</formula>
    </cfRule>
  </conditionalFormatting>
  <conditionalFormatting sqref="C30 C31:E32">
    <cfRule type="expression" dxfId="6941" priority="705" stopIfTrue="1">
      <formula>OR($B30=TODAY(),$B30=TODAY()-1)</formula>
    </cfRule>
  </conditionalFormatting>
  <conditionalFormatting sqref="C30 C31:E32">
    <cfRule type="expression" dxfId="6940" priority="704" stopIfTrue="1">
      <formula>OR($B30=TODAY(),$B30=TODAY()-1)</formula>
    </cfRule>
  </conditionalFormatting>
  <conditionalFormatting sqref="C30 C31:E32">
    <cfRule type="expression" dxfId="6939" priority="703" stopIfTrue="1">
      <formula>OR($B30=TODAY(),$B30=TODAY()-1)</formula>
    </cfRule>
  </conditionalFormatting>
  <conditionalFormatting sqref="C30 C31:E32">
    <cfRule type="expression" dxfId="6938" priority="702" stopIfTrue="1">
      <formula>OR($B30=TODAY(),$B30=TODAY()-1)</formula>
    </cfRule>
  </conditionalFormatting>
  <conditionalFormatting sqref="C30 C31:E32">
    <cfRule type="expression" dxfId="6937" priority="701" stopIfTrue="1">
      <formula>OR($B30=TODAY(),$B30=TODAY()-1)</formula>
    </cfRule>
  </conditionalFormatting>
  <conditionalFormatting sqref="FF7:FG38">
    <cfRule type="cellIs" dxfId="6936" priority="699" stopIfTrue="1" operator="lessThanOrEqual">
      <formula>$C$2</formula>
    </cfRule>
    <cfRule type="cellIs" dxfId="6935" priority="700" stopIfTrue="1" operator="greaterThan">
      <formula>$C$2</formula>
    </cfRule>
  </conditionalFormatting>
  <conditionalFormatting sqref="D21:E21">
    <cfRule type="expression" dxfId="6934" priority="698" stopIfTrue="1">
      <formula>OR($B21=TODAY(),$B21=TODAY()-1)</formula>
    </cfRule>
  </conditionalFormatting>
  <conditionalFormatting sqref="D21:E21">
    <cfRule type="expression" dxfId="6933" priority="697" stopIfTrue="1">
      <formula>OR($B21=TODAY(),$B21=TODAY()-1)</formula>
    </cfRule>
  </conditionalFormatting>
  <conditionalFormatting sqref="D21:E21">
    <cfRule type="expression" dxfId="6932" priority="696" stopIfTrue="1">
      <formula>OR($B21=TODAY(),$B21=TODAY()-1)</formula>
    </cfRule>
  </conditionalFormatting>
  <conditionalFormatting sqref="D21:E21">
    <cfRule type="expression" dxfId="6931" priority="695" stopIfTrue="1">
      <formula>OR($B21=TODAY(),$B21=TODAY()-1)</formula>
    </cfRule>
  </conditionalFormatting>
  <conditionalFormatting sqref="D21:E21">
    <cfRule type="expression" dxfId="6930" priority="694" stopIfTrue="1">
      <formula>OR($B21=TODAY(),$B21=TODAY()-1)</formula>
    </cfRule>
  </conditionalFormatting>
  <conditionalFormatting sqref="D21:E21">
    <cfRule type="expression" dxfId="6929" priority="693" stopIfTrue="1">
      <formula>OR($B21=TODAY(),$B21=TODAY()-1)</formula>
    </cfRule>
  </conditionalFormatting>
  <conditionalFormatting sqref="D21:E21">
    <cfRule type="expression" dxfId="6928" priority="692" stopIfTrue="1">
      <formula>OR($B21=TODAY(),$B21=TODAY()-1)</formula>
    </cfRule>
  </conditionalFormatting>
  <conditionalFormatting sqref="D21:E21">
    <cfRule type="expression" dxfId="6927" priority="691" stopIfTrue="1">
      <formula>OR($B21=TODAY(),$B21=TODAY()-1)</formula>
    </cfRule>
  </conditionalFormatting>
  <conditionalFormatting sqref="D21:E21">
    <cfRule type="expression" dxfId="6926" priority="690" stopIfTrue="1">
      <formula>OR($B21=TODAY(),$B21=TODAY()-1)</formula>
    </cfRule>
  </conditionalFormatting>
  <conditionalFormatting sqref="D21:E21">
    <cfRule type="expression" dxfId="6925" priority="689" stopIfTrue="1">
      <formula>OR($B21=TODAY(),$B21=TODAY()-1)</formula>
    </cfRule>
  </conditionalFormatting>
  <conditionalFormatting sqref="C35:E35">
    <cfRule type="expression" dxfId="6924" priority="688" stopIfTrue="1">
      <formula>OR($B35=TODAY(),$B35=TODAY()-1)</formula>
    </cfRule>
  </conditionalFormatting>
  <conditionalFormatting sqref="C35:E35">
    <cfRule type="expression" dxfId="6923" priority="687" stopIfTrue="1">
      <formula>OR($B35=TODAY(),$B35=TODAY()-1)</formula>
    </cfRule>
  </conditionalFormatting>
  <conditionalFormatting sqref="F15">
    <cfRule type="expression" dxfId="6922" priority="686" stopIfTrue="1">
      <formula>OR($B16=TODAY(),$B16=TODAY()-1)</formula>
    </cfRule>
  </conditionalFormatting>
  <conditionalFormatting sqref="H17:N19">
    <cfRule type="expression" dxfId="6921" priority="685" stopIfTrue="1">
      <formula>OR($B17=TODAY(),$B17=TODAY()-1)</formula>
    </cfRule>
  </conditionalFormatting>
  <conditionalFormatting sqref="H17:N19">
    <cfRule type="expression" dxfId="6920" priority="684" stopIfTrue="1">
      <formula>OR($B17=TODAY(),$B17=TODAY()-1)</formula>
    </cfRule>
  </conditionalFormatting>
  <conditionalFormatting sqref="H17:N19">
    <cfRule type="expression" dxfId="6919" priority="683" stopIfTrue="1">
      <formula>OR($B17=TODAY(),$B17=TODAY()-1)</formula>
    </cfRule>
  </conditionalFormatting>
  <conditionalFormatting sqref="H17:N19">
    <cfRule type="expression" dxfId="6918" priority="682" stopIfTrue="1">
      <formula>OR($B17=TODAY(),$B17=TODAY()-1)</formula>
    </cfRule>
  </conditionalFormatting>
  <conditionalFormatting sqref="C17">
    <cfRule type="expression" dxfId="6917" priority="681" stopIfTrue="1">
      <formula>OR($B17=TODAY(),$B17=TODAY()-1)</formula>
    </cfRule>
  </conditionalFormatting>
  <conditionalFormatting sqref="K23:M23 L23:M26 F7:K22 M7:M22 L16:L22 L7">
    <cfRule type="expression" dxfId="6916" priority="680" stopIfTrue="1">
      <formula>OR($B7=TODAY(),$B7=TODAY()-1)</formula>
    </cfRule>
  </conditionalFormatting>
  <conditionalFormatting sqref="K23:M23 L23:M26 F7:K22 M7:M22 L16:L22 L7">
    <cfRule type="expression" dxfId="6915" priority="679" stopIfTrue="1">
      <formula>OR($B7=TODAY(),$B7=TODAY()-1)</formula>
    </cfRule>
  </conditionalFormatting>
  <conditionalFormatting sqref="K23:M23 L23:M26 F7:K22 M7:M22 L16:L22 L7">
    <cfRule type="expression" dxfId="6914" priority="678" stopIfTrue="1">
      <formula>OR($B7=TODAY(),$B7=TODAY()-1)</formula>
    </cfRule>
  </conditionalFormatting>
  <conditionalFormatting sqref="F16">
    <cfRule type="expression" dxfId="6913" priority="677" stopIfTrue="1">
      <formula>OR($B17=TODAY(),$B17=TODAY()-1)</formula>
    </cfRule>
  </conditionalFormatting>
  <conditionalFormatting sqref="C7:I7">
    <cfRule type="expression" dxfId="6912" priority="676" stopIfTrue="1">
      <formula>OR($B7=TODAY(),$B7=TODAY()-1)</formula>
    </cfRule>
  </conditionalFormatting>
  <conditionalFormatting sqref="F7">
    <cfRule type="expression" dxfId="6911" priority="675" stopIfTrue="1">
      <formula>OR($B7=TODAY(),$B7=TODAY()-1)</formula>
    </cfRule>
  </conditionalFormatting>
  <conditionalFormatting sqref="C7:E7">
    <cfRule type="expression" dxfId="6910" priority="674" stopIfTrue="1">
      <formula>OR($B7=TODAY(),$B7=TODAY()-1)</formula>
    </cfRule>
  </conditionalFormatting>
  <conditionalFormatting sqref="C7:E7">
    <cfRule type="expression" dxfId="6909" priority="673" stopIfTrue="1">
      <formula>OR($B7=TODAY(),$B7=TODAY()-1)</formula>
    </cfRule>
  </conditionalFormatting>
  <conditionalFormatting sqref="C7:I7">
    <cfRule type="expression" dxfId="6908" priority="672" stopIfTrue="1">
      <formula>OR($B7=TODAY(),$B7=TODAY()-1)</formula>
    </cfRule>
  </conditionalFormatting>
  <conditionalFormatting sqref="F7">
    <cfRule type="expression" dxfId="6907" priority="671" stopIfTrue="1">
      <formula>OR($B7=TODAY(),$B7=TODAY()-1)</formula>
    </cfRule>
  </conditionalFormatting>
  <conditionalFormatting sqref="C7:I7">
    <cfRule type="expression" dxfId="6906" priority="670" stopIfTrue="1">
      <formula>OR($B7=TODAY(),$B7=TODAY()-1)</formula>
    </cfRule>
  </conditionalFormatting>
  <conditionalFormatting sqref="F7">
    <cfRule type="expression" dxfId="6905" priority="669" stopIfTrue="1">
      <formula>OR($B7=TODAY(),$B7=TODAY()-1)</formula>
    </cfRule>
  </conditionalFormatting>
  <conditionalFormatting sqref="C7:I7">
    <cfRule type="expression" dxfId="6904" priority="668" stopIfTrue="1">
      <formula>OR($B7=TODAY(),$B7=TODAY()-1)</formula>
    </cfRule>
  </conditionalFormatting>
  <conditionalFormatting sqref="F7">
    <cfRule type="expression" dxfId="6903" priority="667" stopIfTrue="1">
      <formula>OR($B7=TODAY(),$B7=TODAY()-1)</formula>
    </cfRule>
  </conditionalFormatting>
  <conditionalFormatting sqref="C7:I7">
    <cfRule type="expression" dxfId="6902" priority="666" stopIfTrue="1">
      <formula>OR($B7=TODAY(),$B7=TODAY()-1)</formula>
    </cfRule>
  </conditionalFormatting>
  <conditionalFormatting sqref="F7">
    <cfRule type="expression" dxfId="6901" priority="665" stopIfTrue="1">
      <formula>OR($B7=TODAY(),$B7=TODAY()-1)</formula>
    </cfRule>
  </conditionalFormatting>
  <conditionalFormatting sqref="C7:I7">
    <cfRule type="expression" dxfId="6900" priority="664" stopIfTrue="1">
      <formula>OR($B7=TODAY(),$B7=TODAY()-1)</formula>
    </cfRule>
  </conditionalFormatting>
  <conditionalFormatting sqref="F7">
    <cfRule type="expression" dxfId="6899" priority="663" stopIfTrue="1">
      <formula>OR($B7=TODAY(),$B7=TODAY()-1)</formula>
    </cfRule>
  </conditionalFormatting>
  <conditionalFormatting sqref="C7:I7">
    <cfRule type="expression" dxfId="6898" priority="662" stopIfTrue="1">
      <formula>OR($B7=TODAY(),$B7=TODAY()-1)</formula>
    </cfRule>
  </conditionalFormatting>
  <conditionalFormatting sqref="F7">
    <cfRule type="expression" dxfId="6897" priority="661" stopIfTrue="1">
      <formula>OR($B7=TODAY(),$B7=TODAY()-1)</formula>
    </cfRule>
  </conditionalFormatting>
  <conditionalFormatting sqref="C7:I7">
    <cfRule type="expression" dxfId="6896" priority="660" stopIfTrue="1">
      <formula>OR($B7=TODAY(),$B7=TODAY()-1)</formula>
    </cfRule>
  </conditionalFormatting>
  <conditionalFormatting sqref="C7:I7">
    <cfRule type="expression" dxfId="6895" priority="659" stopIfTrue="1">
      <formula>OR($B7=TODAY(),$B7=TODAY()-1)</formula>
    </cfRule>
  </conditionalFormatting>
  <conditionalFormatting sqref="F7">
    <cfRule type="expression" dxfId="6894" priority="658" stopIfTrue="1">
      <formula>OR($B7=TODAY(),$B7=TODAY()-1)</formula>
    </cfRule>
  </conditionalFormatting>
  <conditionalFormatting sqref="C7:I7">
    <cfRule type="expression" dxfId="6893" priority="657" stopIfTrue="1">
      <formula>OR($B7=TODAY(),$B7=TODAY()-1)</formula>
    </cfRule>
  </conditionalFormatting>
  <conditionalFormatting sqref="F7">
    <cfRule type="expression" dxfId="6892" priority="656" stopIfTrue="1">
      <formula>OR($B7=TODAY(),$B7=TODAY()-1)</formula>
    </cfRule>
  </conditionalFormatting>
  <conditionalFormatting sqref="C7:E7">
    <cfRule type="expression" dxfId="6891" priority="655" stopIfTrue="1">
      <formula>OR($B7=TODAY(),$B7=TODAY()-1)</formula>
    </cfRule>
  </conditionalFormatting>
  <conditionalFormatting sqref="F7">
    <cfRule type="expression" dxfId="6890" priority="654" stopIfTrue="1">
      <formula>OR($B7=TODAY(),$B7=TODAY()-1)</formula>
    </cfRule>
  </conditionalFormatting>
  <conditionalFormatting sqref="F7:I7">
    <cfRule type="expression" dxfId="6889" priority="653" stopIfTrue="1">
      <formula>OR($B7=TODAY(),$B7=TODAY()-1)</formula>
    </cfRule>
  </conditionalFormatting>
  <conditionalFormatting sqref="F7:I7">
    <cfRule type="expression" dxfId="6888" priority="652" stopIfTrue="1">
      <formula>OR($B7=TODAY(),$B7=TODAY()-1)</formula>
    </cfRule>
  </conditionalFormatting>
  <conditionalFormatting sqref="F7:I7">
    <cfRule type="expression" dxfId="6887" priority="651" stopIfTrue="1">
      <formula>OR($B7=TODAY(),$B7=TODAY()-1)</formula>
    </cfRule>
  </conditionalFormatting>
  <conditionalFormatting sqref="J14">
    <cfRule type="expression" dxfId="6886" priority="650" stopIfTrue="1">
      <formula>OR($B14=TODAY(),$B14=TODAY()-1)</formula>
    </cfRule>
  </conditionalFormatting>
  <conditionalFormatting sqref="J14">
    <cfRule type="expression" dxfId="6885" priority="649" stopIfTrue="1">
      <formula>OR($B14=TODAY(),$B14=TODAY()-1)</formula>
    </cfRule>
  </conditionalFormatting>
  <conditionalFormatting sqref="J14">
    <cfRule type="expression" dxfId="6884" priority="648" stopIfTrue="1">
      <formula>OR($B14=TODAY(),$B14=TODAY()-1)</formula>
    </cfRule>
  </conditionalFormatting>
  <conditionalFormatting sqref="J14">
    <cfRule type="expression" dxfId="6883" priority="647" stopIfTrue="1">
      <formula>OR($B14=TODAY(),$B14=TODAY()-1)</formula>
    </cfRule>
  </conditionalFormatting>
  <conditionalFormatting sqref="J14">
    <cfRule type="expression" dxfId="6882" priority="646" stopIfTrue="1">
      <formula>OR($B14=TODAY(),$B14=TODAY()-1)</formula>
    </cfRule>
  </conditionalFormatting>
  <conditionalFormatting sqref="J14">
    <cfRule type="expression" dxfId="6881" priority="645" stopIfTrue="1">
      <formula>OR($B14=TODAY(),$B14=TODAY()-1)</formula>
    </cfRule>
  </conditionalFormatting>
  <conditionalFormatting sqref="J14">
    <cfRule type="expression" dxfId="6880" priority="644" stopIfTrue="1">
      <formula>OR($B14=TODAY(),$B14=TODAY()-1)</formula>
    </cfRule>
  </conditionalFormatting>
  <conditionalFormatting sqref="J14">
    <cfRule type="expression" dxfId="6879" priority="643" stopIfTrue="1">
      <formula>OR($B14=TODAY(),$B14=TODAY()-1)</formula>
    </cfRule>
  </conditionalFormatting>
  <conditionalFormatting sqref="J14">
    <cfRule type="expression" dxfId="6878" priority="642" stopIfTrue="1">
      <formula>OR($B14=TODAY(),$B14=TODAY()-1)</formula>
    </cfRule>
  </conditionalFormatting>
  <conditionalFormatting sqref="J14">
    <cfRule type="expression" dxfId="6877" priority="641" stopIfTrue="1">
      <formula>OR($B14=TODAY(),$B14=TODAY()-1)</formula>
    </cfRule>
  </conditionalFormatting>
  <conditionalFormatting sqref="J14">
    <cfRule type="expression" dxfId="6876" priority="640" stopIfTrue="1">
      <formula>OR($B14=TODAY(),$B14=TODAY()-1)</formula>
    </cfRule>
  </conditionalFormatting>
  <conditionalFormatting sqref="J14">
    <cfRule type="expression" dxfId="6875" priority="639" stopIfTrue="1">
      <formula>OR($B14=TODAY(),$B14=TODAY()-1)</formula>
    </cfRule>
  </conditionalFormatting>
  <conditionalFormatting sqref="J14">
    <cfRule type="expression" dxfId="6874" priority="638" stopIfTrue="1">
      <formula>OR($B14=TODAY(),$B14=TODAY()-1)</formula>
    </cfRule>
  </conditionalFormatting>
  <conditionalFormatting sqref="J14">
    <cfRule type="expression" dxfId="6873" priority="637" stopIfTrue="1">
      <formula>OR($B14=TODAY(),$B14=TODAY()-1)</formula>
    </cfRule>
  </conditionalFormatting>
  <conditionalFormatting sqref="J14">
    <cfRule type="expression" dxfId="6872" priority="636" stopIfTrue="1">
      <formula>OR($B14=TODAY(),$B14=TODAY()-1)</formula>
    </cfRule>
  </conditionalFormatting>
  <conditionalFormatting sqref="J14">
    <cfRule type="expression" dxfId="6871" priority="635" stopIfTrue="1">
      <formula>OR($B14=TODAY(),$B14=TODAY()-1)</formula>
    </cfRule>
  </conditionalFormatting>
  <conditionalFormatting sqref="M28">
    <cfRule type="expression" dxfId="6870" priority="634" stopIfTrue="1">
      <formula>OR($B28=TODAY(),$B28=TODAY()-1)</formula>
    </cfRule>
  </conditionalFormatting>
  <conditionalFormatting sqref="M28">
    <cfRule type="expression" dxfId="6869" priority="633" stopIfTrue="1">
      <formula>OR($B28=TODAY(),$B28=TODAY()-1)</formula>
    </cfRule>
  </conditionalFormatting>
  <conditionalFormatting sqref="M28">
    <cfRule type="expression" dxfId="6868" priority="632" stopIfTrue="1">
      <formula>OR($B28=TODAY(),$B28=TODAY()-1)</formula>
    </cfRule>
  </conditionalFormatting>
  <conditionalFormatting sqref="M28">
    <cfRule type="expression" dxfId="6867" priority="631" stopIfTrue="1">
      <formula>OR($B28=TODAY(),$B28=TODAY()-1)</formula>
    </cfRule>
  </conditionalFormatting>
  <conditionalFormatting sqref="M28">
    <cfRule type="expression" dxfId="6866" priority="630" stopIfTrue="1">
      <formula>OR($B28=TODAY(),$B28=TODAY()-1)</formula>
    </cfRule>
  </conditionalFormatting>
  <conditionalFormatting sqref="M28">
    <cfRule type="expression" dxfId="6865" priority="629" stopIfTrue="1">
      <formula>OR($B28=TODAY(),$B28=TODAY()-1)</formula>
    </cfRule>
  </conditionalFormatting>
  <conditionalFormatting sqref="M28">
    <cfRule type="expression" dxfId="6864" priority="628" stopIfTrue="1">
      <formula>OR($B28=TODAY(),$B28=TODAY()-1)</formula>
    </cfRule>
  </conditionalFormatting>
  <conditionalFormatting sqref="M28">
    <cfRule type="expression" dxfId="6863" priority="627" stopIfTrue="1">
      <formula>OR($B28=TODAY(),$B28=TODAY()-1)</formula>
    </cfRule>
  </conditionalFormatting>
  <conditionalFormatting sqref="M28">
    <cfRule type="expression" dxfId="6862" priority="626" stopIfTrue="1">
      <formula>OR($B28=TODAY(),$B28=TODAY()-1)</formula>
    </cfRule>
  </conditionalFormatting>
  <conditionalFormatting sqref="M28">
    <cfRule type="expression" dxfId="6861" priority="625" stopIfTrue="1">
      <formula>OR($B28=TODAY(),$B28=TODAY()-1)</formula>
    </cfRule>
  </conditionalFormatting>
  <conditionalFormatting sqref="M28">
    <cfRule type="expression" dxfId="6860" priority="624" stopIfTrue="1">
      <formula>OR($B28=TODAY(),$B28=TODAY()-1)</formula>
    </cfRule>
  </conditionalFormatting>
  <conditionalFormatting sqref="M28">
    <cfRule type="expression" dxfId="6859" priority="623" stopIfTrue="1">
      <formula>OR($B28=TODAY(),$B28=TODAY()-1)</formula>
    </cfRule>
  </conditionalFormatting>
  <conditionalFormatting sqref="M28">
    <cfRule type="expression" dxfId="6858" priority="622" stopIfTrue="1">
      <formula>OR($B28=TODAY(),$B28=TODAY()-1)</formula>
    </cfRule>
  </conditionalFormatting>
  <conditionalFormatting sqref="M28">
    <cfRule type="expression" dxfId="6857" priority="621" stopIfTrue="1">
      <formula>OR($B28=TODAY(),$B28=TODAY()-1)</formula>
    </cfRule>
  </conditionalFormatting>
  <conditionalFormatting sqref="M28">
    <cfRule type="expression" dxfId="6856" priority="620" stopIfTrue="1">
      <formula>OR($B28=TODAY(),$B28=TODAY()-1)</formula>
    </cfRule>
  </conditionalFormatting>
  <conditionalFormatting sqref="M28">
    <cfRule type="expression" dxfId="6855" priority="619" stopIfTrue="1">
      <formula>OR($B28=TODAY(),$B28=TODAY()-1)</formula>
    </cfRule>
  </conditionalFormatting>
  <conditionalFormatting sqref="L28">
    <cfRule type="expression" dxfId="6854" priority="618" stopIfTrue="1">
      <formula>OR($B28=TODAY(),$B28=TODAY()-1)</formula>
    </cfRule>
  </conditionalFormatting>
  <conditionalFormatting sqref="L28">
    <cfRule type="expression" dxfId="6853" priority="617" stopIfTrue="1">
      <formula>OR($B28=TODAY(),$B28=TODAY()-1)</formula>
    </cfRule>
  </conditionalFormatting>
  <conditionalFormatting sqref="L28">
    <cfRule type="expression" dxfId="6852" priority="616" stopIfTrue="1">
      <formula>OR($B28=TODAY(),$B28=TODAY()-1)</formula>
    </cfRule>
  </conditionalFormatting>
  <conditionalFormatting sqref="L28">
    <cfRule type="expression" dxfId="6851" priority="615" stopIfTrue="1">
      <formula>OR($B28=TODAY(),$B28=TODAY()-1)</formula>
    </cfRule>
  </conditionalFormatting>
  <conditionalFormatting sqref="L28">
    <cfRule type="expression" dxfId="6850" priority="614" stopIfTrue="1">
      <formula>OR($B28=TODAY(),$B28=TODAY()-1)</formula>
    </cfRule>
  </conditionalFormatting>
  <conditionalFormatting sqref="L28">
    <cfRule type="expression" dxfId="6849" priority="613" stopIfTrue="1">
      <formula>OR($B28=TODAY(),$B28=TODAY()-1)</formula>
    </cfRule>
  </conditionalFormatting>
  <conditionalFormatting sqref="L28">
    <cfRule type="expression" dxfId="6848" priority="612" stopIfTrue="1">
      <formula>OR($B28=TODAY(),$B28=TODAY()-1)</formula>
    </cfRule>
  </conditionalFormatting>
  <conditionalFormatting sqref="L28">
    <cfRule type="expression" dxfId="6847" priority="611" stopIfTrue="1">
      <formula>OR($B28=TODAY(),$B28=TODAY()-1)</formula>
    </cfRule>
  </conditionalFormatting>
  <conditionalFormatting sqref="L28">
    <cfRule type="expression" dxfId="6846" priority="610" stopIfTrue="1">
      <formula>OR($B28=TODAY(),$B28=TODAY()-1)</formula>
    </cfRule>
  </conditionalFormatting>
  <conditionalFormatting sqref="L28">
    <cfRule type="expression" dxfId="6845" priority="609" stopIfTrue="1">
      <formula>OR($B28=TODAY(),$B28=TODAY()-1)</formula>
    </cfRule>
  </conditionalFormatting>
  <conditionalFormatting sqref="L28">
    <cfRule type="expression" dxfId="6844" priority="608" stopIfTrue="1">
      <formula>OR($B28=TODAY(),$B28=TODAY()-1)</formula>
    </cfRule>
  </conditionalFormatting>
  <conditionalFormatting sqref="L28">
    <cfRule type="expression" dxfId="6843" priority="607" stopIfTrue="1">
      <formula>OR($B28=TODAY(),$B28=TODAY()-1)</formula>
    </cfRule>
  </conditionalFormatting>
  <conditionalFormatting sqref="L28">
    <cfRule type="expression" dxfId="6842" priority="606" stopIfTrue="1">
      <formula>OR($B28=TODAY(),$B28=TODAY()-1)</formula>
    </cfRule>
  </conditionalFormatting>
  <conditionalFormatting sqref="L28">
    <cfRule type="expression" dxfId="6841" priority="605" stopIfTrue="1">
      <formula>OR($B28=TODAY(),$B28=TODAY()-1)</formula>
    </cfRule>
  </conditionalFormatting>
  <conditionalFormatting sqref="L28">
    <cfRule type="expression" dxfId="6840" priority="604" stopIfTrue="1">
      <formula>OR($B28=TODAY(),$B28=TODAY()-1)</formula>
    </cfRule>
  </conditionalFormatting>
  <conditionalFormatting sqref="L28">
    <cfRule type="expression" dxfId="6839" priority="603" stopIfTrue="1">
      <formula>OR($B28=TODAY(),$B28=TODAY()-1)</formula>
    </cfRule>
  </conditionalFormatting>
  <conditionalFormatting sqref="C7:E8 E18:M23 E11:E17 C11:D23 L23:M26 F7:K17 M7:M17 L16:L17 L7 C24:M37">
    <cfRule type="expression" dxfId="6838" priority="602" stopIfTrue="1">
      <formula>OR($B7=TODAY(),$B7=TODAY()-1)</formula>
    </cfRule>
  </conditionalFormatting>
  <conditionalFormatting sqref="F11:F14 F7 H8:M9 G18:G23 F16:F25">
    <cfRule type="expression" dxfId="6837" priority="601" stopIfTrue="1">
      <formula>OR($B7=TODAY(),$B7=TODAY()-1)</formula>
    </cfRule>
  </conditionalFormatting>
  <conditionalFormatting sqref="C7:E8">
    <cfRule type="expression" dxfId="6836" priority="600" stopIfTrue="1">
      <formula>OR($B7=TODAY(),$B7=TODAY()-1)</formula>
    </cfRule>
  </conditionalFormatting>
  <conditionalFormatting sqref="H8:M9">
    <cfRule type="expression" dxfId="6835" priority="599" stopIfTrue="1">
      <formula>OR($B8=TODAY(),$B8=TODAY()-1)</formula>
    </cfRule>
  </conditionalFormatting>
  <conditionalFormatting sqref="H8:M9">
    <cfRule type="expression" dxfId="6834" priority="598" stopIfTrue="1">
      <formula>OR($B8=TODAY(),$B8=TODAY()-1)</formula>
    </cfRule>
  </conditionalFormatting>
  <conditionalFormatting sqref="C7:E7">
    <cfRule type="expression" dxfId="6833" priority="597" stopIfTrue="1">
      <formula>OR($B7=TODAY(),$B7=TODAY()-1)</formula>
    </cfRule>
  </conditionalFormatting>
  <conditionalFormatting sqref="C7:E8 L23:M26 F7:K25 M7:M25 L16:L25 L7">
    <cfRule type="expression" dxfId="6832" priority="596" stopIfTrue="1">
      <formula>OR($B7=TODAY(),$B7=TODAY()-1)</formula>
    </cfRule>
  </conditionalFormatting>
  <conditionalFormatting sqref="F11:F14 F7 H8:M9 G18:G23 F16:F25">
    <cfRule type="expression" dxfId="6831" priority="595" stopIfTrue="1">
      <formula>OR($B7=TODAY(),$B7=TODAY()-1)</formula>
    </cfRule>
  </conditionalFormatting>
  <conditionalFormatting sqref="C7:E8 L23:M26 F7:K25 M7:M25 L16:L25 L7">
    <cfRule type="expression" dxfId="6830" priority="594" stopIfTrue="1">
      <formula>OR($B7=TODAY(),$B7=TODAY()-1)</formula>
    </cfRule>
  </conditionalFormatting>
  <conditionalFormatting sqref="F11:F14 F7 H8:M9 G18:G23 F16:F25">
    <cfRule type="expression" dxfId="6829" priority="593" stopIfTrue="1">
      <formula>OR($B7=TODAY(),$B7=TODAY()-1)</formula>
    </cfRule>
  </conditionalFormatting>
  <conditionalFormatting sqref="C7:E8 L23:M26 F7:K25 M7:M25 L16:L25 L7">
    <cfRule type="expression" dxfId="6828" priority="592" stopIfTrue="1">
      <formula>OR($B7=TODAY(),$B7=TODAY()-1)</formula>
    </cfRule>
  </conditionalFormatting>
  <conditionalFormatting sqref="F11:F14 F7 H8:M9 G18:G23 F16:F25">
    <cfRule type="expression" dxfId="6827" priority="591" stopIfTrue="1">
      <formula>OR($B7=TODAY(),$B7=TODAY()-1)</formula>
    </cfRule>
  </conditionalFormatting>
  <conditionalFormatting sqref="C7:E8 L23:M26 F7:K25 M7:M25 L16:L25 L7">
    <cfRule type="expression" dxfId="6826" priority="590" stopIfTrue="1">
      <formula>OR($B7=TODAY(),$B7=TODAY()-1)</formula>
    </cfRule>
  </conditionalFormatting>
  <conditionalFormatting sqref="F11:F14 F7 H8:M9 G18:G23 F16:F25">
    <cfRule type="expression" dxfId="6825" priority="589" stopIfTrue="1">
      <formula>OR($B7=TODAY(),$B7=TODAY()-1)</formula>
    </cfRule>
  </conditionalFormatting>
  <conditionalFormatting sqref="C7:E8 L23:M26 F7:K25 M7:M25 L16:L25 L7">
    <cfRule type="expression" dxfId="6824" priority="588" stopIfTrue="1">
      <formula>OR($B7=TODAY(),$B7=TODAY()-1)</formula>
    </cfRule>
  </conditionalFormatting>
  <conditionalFormatting sqref="F11:F14 F7 H8:M9 G18:G23 F16:F25">
    <cfRule type="expression" dxfId="6823" priority="587" stopIfTrue="1">
      <formula>OR($B7=TODAY(),$B7=TODAY()-1)</formula>
    </cfRule>
  </conditionalFormatting>
  <conditionalFormatting sqref="C7:E8 L23:M26 F7:K25 M7:M25 L16:L25 L7">
    <cfRule type="expression" dxfId="6822" priority="586" stopIfTrue="1">
      <formula>OR($B7=TODAY(),$B7=TODAY()-1)</formula>
    </cfRule>
  </conditionalFormatting>
  <conditionalFormatting sqref="F11:F14 F7 H8:M9 G18:G23 F16:F25">
    <cfRule type="expression" dxfId="6821" priority="585" stopIfTrue="1">
      <formula>OR($B7=TODAY(),$B7=TODAY()-1)</formula>
    </cfRule>
  </conditionalFormatting>
  <conditionalFormatting sqref="C7:E8 L23:M26 F7:K25 M7:M25 L16:L25 L7">
    <cfRule type="expression" dxfId="6820" priority="584" stopIfTrue="1">
      <formula>OR($B7=TODAY(),$B7=TODAY()-1)</formula>
    </cfRule>
  </conditionalFormatting>
  <conditionalFormatting sqref="C7:E8 L23:M26 F7:K25 M7:M25 L16:L25 L7">
    <cfRule type="expression" dxfId="6819" priority="583" stopIfTrue="1">
      <formula>OR($B7=TODAY(),$B7=TODAY()-1)</formula>
    </cfRule>
  </conditionalFormatting>
  <conditionalFormatting sqref="F11:F14 F7 H8:M9 G18:G23 F16:F25">
    <cfRule type="expression" dxfId="6818" priority="582" stopIfTrue="1">
      <formula>OR($B7=TODAY(),$B7=TODAY()-1)</formula>
    </cfRule>
  </conditionalFormatting>
  <conditionalFormatting sqref="C7:E8 L23:M26 F7:K25 M7:M25 L16:L25 L7">
    <cfRule type="expression" dxfId="6817" priority="581" stopIfTrue="1">
      <formula>OR($B7=TODAY(),$B7=TODAY()-1)</formula>
    </cfRule>
  </conditionalFormatting>
  <conditionalFormatting sqref="F11:F14 F7 H8:M9 G18:G23 F16:F25">
    <cfRule type="expression" dxfId="6816" priority="580" stopIfTrue="1">
      <formula>OR($B7=TODAY(),$B7=TODAY()-1)</formula>
    </cfRule>
  </conditionalFormatting>
  <conditionalFormatting sqref="C7:E8">
    <cfRule type="expression" dxfId="6815" priority="579" stopIfTrue="1">
      <formula>OR($B7=TODAY(),$B7=TODAY()-1)</formula>
    </cfRule>
  </conditionalFormatting>
  <conditionalFormatting sqref="F11:F14 F7 H8:M9 G18:G23 F16:F25">
    <cfRule type="expression" dxfId="6814" priority="578" stopIfTrue="1">
      <formula>OR($B7=TODAY(),$B7=TODAY()-1)</formula>
    </cfRule>
  </conditionalFormatting>
  <conditionalFormatting sqref="C30 C31:E32">
    <cfRule type="expression" dxfId="6813" priority="577" stopIfTrue="1">
      <formula>OR($B30=TODAY(),$B30=TODAY()-1)</formula>
    </cfRule>
  </conditionalFormatting>
  <conditionalFormatting sqref="C30 C31:E32">
    <cfRule type="expression" dxfId="6812" priority="576" stopIfTrue="1">
      <formula>OR($B30=TODAY(),$B30=TODAY()-1)</formula>
    </cfRule>
  </conditionalFormatting>
  <conditionalFormatting sqref="C30 C31:E32">
    <cfRule type="expression" dxfId="6811" priority="575" stopIfTrue="1">
      <formula>OR($B30=TODAY(),$B30=TODAY()-1)</formula>
    </cfRule>
  </conditionalFormatting>
  <conditionalFormatting sqref="C30 C31:E32">
    <cfRule type="expression" dxfId="6810" priority="574" stopIfTrue="1">
      <formula>OR($B30=TODAY(),$B30=TODAY()-1)</formula>
    </cfRule>
  </conditionalFormatting>
  <conditionalFormatting sqref="C30 C31:E32">
    <cfRule type="expression" dxfId="6809" priority="573" stopIfTrue="1">
      <formula>OR($B30=TODAY(),$B30=TODAY()-1)</formula>
    </cfRule>
  </conditionalFormatting>
  <conditionalFormatting sqref="C30 C31:E32">
    <cfRule type="expression" dxfId="6808" priority="572" stopIfTrue="1">
      <formula>OR($B30=TODAY(),$B30=TODAY()-1)</formula>
    </cfRule>
  </conditionalFormatting>
  <conditionalFormatting sqref="C30 C31:E32">
    <cfRule type="expression" dxfId="6807" priority="571" stopIfTrue="1">
      <formula>OR($B30=TODAY(),$B30=TODAY()-1)</formula>
    </cfRule>
  </conditionalFormatting>
  <conditionalFormatting sqref="C30 C31:E32">
    <cfRule type="expression" dxfId="6806" priority="570" stopIfTrue="1">
      <formula>OR($B30=TODAY(),$B30=TODAY()-1)</formula>
    </cfRule>
  </conditionalFormatting>
  <conditionalFormatting sqref="C30 C31:E32">
    <cfRule type="expression" dxfId="6805" priority="569" stopIfTrue="1">
      <formula>OR($B30=TODAY(),$B30=TODAY()-1)</formula>
    </cfRule>
  </conditionalFormatting>
  <conditionalFormatting sqref="C30 C31:E32">
    <cfRule type="expression" dxfId="6804" priority="568" stopIfTrue="1">
      <formula>OR($B30=TODAY(),$B30=TODAY()-1)</formula>
    </cfRule>
  </conditionalFormatting>
  <conditionalFormatting sqref="C30 C31:E32">
    <cfRule type="expression" dxfId="6803" priority="567" stopIfTrue="1">
      <formula>OR($B30=TODAY(),$B30=TODAY()-1)</formula>
    </cfRule>
  </conditionalFormatting>
  <conditionalFormatting sqref="D21:E21">
    <cfRule type="expression" dxfId="6802" priority="566" stopIfTrue="1">
      <formula>OR($B21=TODAY(),$B21=TODAY()-1)</formula>
    </cfRule>
  </conditionalFormatting>
  <conditionalFormatting sqref="D21:E21">
    <cfRule type="expression" dxfId="6801" priority="565" stopIfTrue="1">
      <formula>OR($B21=TODAY(),$B21=TODAY()-1)</formula>
    </cfRule>
  </conditionalFormatting>
  <conditionalFormatting sqref="D21:E21">
    <cfRule type="expression" dxfId="6800" priority="564" stopIfTrue="1">
      <formula>OR($B21=TODAY(),$B21=TODAY()-1)</formula>
    </cfRule>
  </conditionalFormatting>
  <conditionalFormatting sqref="D21:E21">
    <cfRule type="expression" dxfId="6799" priority="563" stopIfTrue="1">
      <formula>OR($B21=TODAY(),$B21=TODAY()-1)</formula>
    </cfRule>
  </conditionalFormatting>
  <conditionalFormatting sqref="D21:E21">
    <cfRule type="expression" dxfId="6798" priority="562" stopIfTrue="1">
      <formula>OR($B21=TODAY(),$B21=TODAY()-1)</formula>
    </cfRule>
  </conditionalFormatting>
  <conditionalFormatting sqref="D21:E21">
    <cfRule type="expression" dxfId="6797" priority="561" stopIfTrue="1">
      <formula>OR($B21=TODAY(),$B21=TODAY()-1)</formula>
    </cfRule>
  </conditionalFormatting>
  <conditionalFormatting sqref="D21:E21">
    <cfRule type="expression" dxfId="6796" priority="560" stopIfTrue="1">
      <formula>OR($B21=TODAY(),$B21=TODAY()-1)</formula>
    </cfRule>
  </conditionalFormatting>
  <conditionalFormatting sqref="D21:E21">
    <cfRule type="expression" dxfId="6795" priority="559" stopIfTrue="1">
      <formula>OR($B21=TODAY(),$B21=TODAY()-1)</formula>
    </cfRule>
  </conditionalFormatting>
  <conditionalFormatting sqref="D21:E21">
    <cfRule type="expression" dxfId="6794" priority="558" stopIfTrue="1">
      <formula>OR($B21=TODAY(),$B21=TODAY()-1)</formula>
    </cfRule>
  </conditionalFormatting>
  <conditionalFormatting sqref="D21:E21">
    <cfRule type="expression" dxfId="6793" priority="557" stopIfTrue="1">
      <formula>OR($B21=TODAY(),$B21=TODAY()-1)</formula>
    </cfRule>
  </conditionalFormatting>
  <conditionalFormatting sqref="C35:E35">
    <cfRule type="expression" dxfId="6792" priority="556" stopIfTrue="1">
      <formula>OR($B35=TODAY(),$B35=TODAY()-1)</formula>
    </cfRule>
  </conditionalFormatting>
  <conditionalFormatting sqref="C35:E35">
    <cfRule type="expression" dxfId="6791" priority="555" stopIfTrue="1">
      <formula>OR($B35=TODAY(),$B35=TODAY()-1)</formula>
    </cfRule>
  </conditionalFormatting>
  <conditionalFormatting sqref="F15">
    <cfRule type="expression" dxfId="6790" priority="554" stopIfTrue="1">
      <formula>OR($B16=TODAY(),$B16=TODAY()-1)</formula>
    </cfRule>
  </conditionalFormatting>
  <conditionalFormatting sqref="H17:M19 I20:M23 L23:M26">
    <cfRule type="expression" dxfId="6789" priority="553" stopIfTrue="1">
      <formula>OR($B17=TODAY(),$B17=TODAY()-1)</formula>
    </cfRule>
  </conditionalFormatting>
  <conditionalFormatting sqref="H17:M19 I20:M23 L23:M26">
    <cfRule type="expression" dxfId="6788" priority="552" stopIfTrue="1">
      <formula>OR($B17=TODAY(),$B17=TODAY()-1)</formula>
    </cfRule>
  </conditionalFormatting>
  <conditionalFormatting sqref="H17:M19 I20:M23 L23:M26">
    <cfRule type="expression" dxfId="6787" priority="551" stopIfTrue="1">
      <formula>OR($B17=TODAY(),$B17=TODAY()-1)</formula>
    </cfRule>
  </conditionalFormatting>
  <conditionalFormatting sqref="H17:M19 I20:M23 L23:M26">
    <cfRule type="expression" dxfId="6786" priority="550" stopIfTrue="1">
      <formula>OR($B17=TODAY(),$B17=TODAY()-1)</formula>
    </cfRule>
  </conditionalFormatting>
  <conditionalFormatting sqref="C17">
    <cfRule type="expression" dxfId="6785" priority="549" stopIfTrue="1">
      <formula>OR($B17=TODAY(),$B17=TODAY()-1)</formula>
    </cfRule>
  </conditionalFormatting>
  <conditionalFormatting sqref="L23:M26 F7:K25 M7:M25 L16:L25 L7">
    <cfRule type="expression" dxfId="6784" priority="548" stopIfTrue="1">
      <formula>OR($B7=TODAY(),$B7=TODAY()-1)</formula>
    </cfRule>
  </conditionalFormatting>
  <conditionalFormatting sqref="L23:M26 F7:K25 M7:M25 L16:L25 L7">
    <cfRule type="expression" dxfId="6783" priority="547" stopIfTrue="1">
      <formula>OR($B7=TODAY(),$B7=TODAY()-1)</formula>
    </cfRule>
  </conditionalFormatting>
  <conditionalFormatting sqref="L23:M26 F7:K25 M7:M25 L16:L25 L7">
    <cfRule type="expression" dxfId="6782" priority="546" stopIfTrue="1">
      <formula>OR($B7=TODAY(),$B7=TODAY()-1)</formula>
    </cfRule>
  </conditionalFormatting>
  <conditionalFormatting sqref="F16">
    <cfRule type="expression" dxfId="6781" priority="545" stopIfTrue="1">
      <formula>OR($B17=TODAY(),$B17=TODAY()-1)</formula>
    </cfRule>
  </conditionalFormatting>
  <conditionalFormatting sqref="C7:I7">
    <cfRule type="expression" dxfId="6780" priority="544" stopIfTrue="1">
      <formula>OR($B7=TODAY(),$B7=TODAY()-1)</formula>
    </cfRule>
  </conditionalFormatting>
  <conditionalFormatting sqref="F7">
    <cfRule type="expression" dxfId="6779" priority="543" stopIfTrue="1">
      <formula>OR($B7=TODAY(),$B7=TODAY()-1)</formula>
    </cfRule>
  </conditionalFormatting>
  <conditionalFormatting sqref="C7:E7">
    <cfRule type="expression" dxfId="6778" priority="542" stopIfTrue="1">
      <formula>OR($B7=TODAY(),$B7=TODAY()-1)</formula>
    </cfRule>
  </conditionalFormatting>
  <conditionalFormatting sqref="C7:E7">
    <cfRule type="expression" dxfId="6777" priority="541" stopIfTrue="1">
      <formula>OR($B7=TODAY(),$B7=TODAY()-1)</formula>
    </cfRule>
  </conditionalFormatting>
  <conditionalFormatting sqref="C7:I7">
    <cfRule type="expression" dxfId="6776" priority="540" stopIfTrue="1">
      <formula>OR($B7=TODAY(),$B7=TODAY()-1)</formula>
    </cfRule>
  </conditionalFormatting>
  <conditionalFormatting sqref="F7">
    <cfRule type="expression" dxfId="6775" priority="539" stopIfTrue="1">
      <formula>OR($B7=TODAY(),$B7=TODAY()-1)</formula>
    </cfRule>
  </conditionalFormatting>
  <conditionalFormatting sqref="C7:I7">
    <cfRule type="expression" dxfId="6774" priority="538" stopIfTrue="1">
      <formula>OR($B7=TODAY(),$B7=TODAY()-1)</formula>
    </cfRule>
  </conditionalFormatting>
  <conditionalFormatting sqref="F7">
    <cfRule type="expression" dxfId="6773" priority="537" stopIfTrue="1">
      <formula>OR($B7=TODAY(),$B7=TODAY()-1)</formula>
    </cfRule>
  </conditionalFormatting>
  <conditionalFormatting sqref="C7:I7">
    <cfRule type="expression" dxfId="6772" priority="536" stopIfTrue="1">
      <formula>OR($B7=TODAY(),$B7=TODAY()-1)</formula>
    </cfRule>
  </conditionalFormatting>
  <conditionalFormatting sqref="F7">
    <cfRule type="expression" dxfId="6771" priority="535" stopIfTrue="1">
      <formula>OR($B7=TODAY(),$B7=TODAY()-1)</formula>
    </cfRule>
  </conditionalFormatting>
  <conditionalFormatting sqref="C7:I7">
    <cfRule type="expression" dxfId="6770" priority="534" stopIfTrue="1">
      <formula>OR($B7=TODAY(),$B7=TODAY()-1)</formula>
    </cfRule>
  </conditionalFormatting>
  <conditionalFormatting sqref="F7">
    <cfRule type="expression" dxfId="6769" priority="533" stopIfTrue="1">
      <formula>OR($B7=TODAY(),$B7=TODAY()-1)</formula>
    </cfRule>
  </conditionalFormatting>
  <conditionalFormatting sqref="C7:I7">
    <cfRule type="expression" dxfId="6768" priority="532" stopIfTrue="1">
      <formula>OR($B7=TODAY(),$B7=TODAY()-1)</formula>
    </cfRule>
  </conditionalFormatting>
  <conditionalFormatting sqref="F7">
    <cfRule type="expression" dxfId="6767" priority="531" stopIfTrue="1">
      <formula>OR($B7=TODAY(),$B7=TODAY()-1)</formula>
    </cfRule>
  </conditionalFormatting>
  <conditionalFormatting sqref="C7:I7">
    <cfRule type="expression" dxfId="6766" priority="530" stopIfTrue="1">
      <formula>OR($B7=TODAY(),$B7=TODAY()-1)</formula>
    </cfRule>
  </conditionalFormatting>
  <conditionalFormatting sqref="F7">
    <cfRule type="expression" dxfId="6765" priority="529" stopIfTrue="1">
      <formula>OR($B7=TODAY(),$B7=TODAY()-1)</formula>
    </cfRule>
  </conditionalFormatting>
  <conditionalFormatting sqref="C7:I7">
    <cfRule type="expression" dxfId="6764" priority="528" stopIfTrue="1">
      <formula>OR($B7=TODAY(),$B7=TODAY()-1)</formula>
    </cfRule>
  </conditionalFormatting>
  <conditionalFormatting sqref="C7:I7">
    <cfRule type="expression" dxfId="6763" priority="527" stopIfTrue="1">
      <formula>OR($B7=TODAY(),$B7=TODAY()-1)</formula>
    </cfRule>
  </conditionalFormatting>
  <conditionalFormatting sqref="F7">
    <cfRule type="expression" dxfId="6762" priority="526" stopIfTrue="1">
      <formula>OR($B7=TODAY(),$B7=TODAY()-1)</formula>
    </cfRule>
  </conditionalFormatting>
  <conditionalFormatting sqref="C7:I7">
    <cfRule type="expression" dxfId="6761" priority="525" stopIfTrue="1">
      <formula>OR($B7=TODAY(),$B7=TODAY()-1)</formula>
    </cfRule>
  </conditionalFormatting>
  <conditionalFormatting sqref="F7">
    <cfRule type="expression" dxfId="6760" priority="524" stopIfTrue="1">
      <formula>OR($B7=TODAY(),$B7=TODAY()-1)</formula>
    </cfRule>
  </conditionalFormatting>
  <conditionalFormatting sqref="C7:E7">
    <cfRule type="expression" dxfId="6759" priority="523" stopIfTrue="1">
      <formula>OR($B7=TODAY(),$B7=TODAY()-1)</formula>
    </cfRule>
  </conditionalFormatting>
  <conditionalFormatting sqref="F7">
    <cfRule type="expression" dxfId="6758" priority="522" stopIfTrue="1">
      <formula>OR($B7=TODAY(),$B7=TODAY()-1)</formula>
    </cfRule>
  </conditionalFormatting>
  <conditionalFormatting sqref="F7:I7">
    <cfRule type="expression" dxfId="6757" priority="521" stopIfTrue="1">
      <formula>OR($B7=TODAY(),$B7=TODAY()-1)</formula>
    </cfRule>
  </conditionalFormatting>
  <conditionalFormatting sqref="F7:I7">
    <cfRule type="expression" dxfId="6756" priority="520" stopIfTrue="1">
      <formula>OR($B7=TODAY(),$B7=TODAY()-1)</formula>
    </cfRule>
  </conditionalFormatting>
  <conditionalFormatting sqref="F7:I7">
    <cfRule type="expression" dxfId="6755" priority="519" stopIfTrue="1">
      <formula>OR($B7=TODAY(),$B7=TODAY()-1)</formula>
    </cfRule>
  </conditionalFormatting>
  <conditionalFormatting sqref="J14">
    <cfRule type="expression" dxfId="6754" priority="518" stopIfTrue="1">
      <formula>OR($B14=TODAY(),$B14=TODAY()-1)</formula>
    </cfRule>
  </conditionalFormatting>
  <conditionalFormatting sqref="J14">
    <cfRule type="expression" dxfId="6753" priority="517" stopIfTrue="1">
      <formula>OR($B14=TODAY(),$B14=TODAY()-1)</formula>
    </cfRule>
  </conditionalFormatting>
  <conditionalFormatting sqref="J14">
    <cfRule type="expression" dxfId="6752" priority="516" stopIfTrue="1">
      <formula>OR($B14=TODAY(),$B14=TODAY()-1)</formula>
    </cfRule>
  </conditionalFormatting>
  <conditionalFormatting sqref="J14">
    <cfRule type="expression" dxfId="6751" priority="515" stopIfTrue="1">
      <formula>OR($B14=TODAY(),$B14=TODAY()-1)</formula>
    </cfRule>
  </conditionalFormatting>
  <conditionalFormatting sqref="J14">
    <cfRule type="expression" dxfId="6750" priority="514" stopIfTrue="1">
      <formula>OR($B14=TODAY(),$B14=TODAY()-1)</formula>
    </cfRule>
  </conditionalFormatting>
  <conditionalFormatting sqref="J14">
    <cfRule type="expression" dxfId="6749" priority="513" stopIfTrue="1">
      <formula>OR($B14=TODAY(),$B14=TODAY()-1)</formula>
    </cfRule>
  </conditionalFormatting>
  <conditionalFormatting sqref="J14">
    <cfRule type="expression" dxfId="6748" priority="512" stopIfTrue="1">
      <formula>OR($B14=TODAY(),$B14=TODAY()-1)</formula>
    </cfRule>
  </conditionalFormatting>
  <conditionalFormatting sqref="J14">
    <cfRule type="expression" dxfId="6747" priority="511" stopIfTrue="1">
      <formula>OR($B14=TODAY(),$B14=TODAY()-1)</formula>
    </cfRule>
  </conditionalFormatting>
  <conditionalFormatting sqref="J14">
    <cfRule type="expression" dxfId="6746" priority="510" stopIfTrue="1">
      <formula>OR($B14=TODAY(),$B14=TODAY()-1)</formula>
    </cfRule>
  </conditionalFormatting>
  <conditionalFormatting sqref="J14">
    <cfRule type="expression" dxfId="6745" priority="509" stopIfTrue="1">
      <formula>OR($B14=TODAY(),$B14=TODAY()-1)</formula>
    </cfRule>
  </conditionalFormatting>
  <conditionalFormatting sqref="J14">
    <cfRule type="expression" dxfId="6744" priority="508" stopIfTrue="1">
      <formula>OR($B14=TODAY(),$B14=TODAY()-1)</formula>
    </cfRule>
  </conditionalFormatting>
  <conditionalFormatting sqref="J14">
    <cfRule type="expression" dxfId="6743" priority="507" stopIfTrue="1">
      <formula>OR($B14=TODAY(),$B14=TODAY()-1)</formula>
    </cfRule>
  </conditionalFormatting>
  <conditionalFormatting sqref="J14">
    <cfRule type="expression" dxfId="6742" priority="506" stopIfTrue="1">
      <formula>OR($B14=TODAY(),$B14=TODAY()-1)</formula>
    </cfRule>
  </conditionalFormatting>
  <conditionalFormatting sqref="J14">
    <cfRule type="expression" dxfId="6741" priority="505" stopIfTrue="1">
      <formula>OR($B14=TODAY(),$B14=TODAY()-1)</formula>
    </cfRule>
  </conditionalFormatting>
  <conditionalFormatting sqref="J14">
    <cfRule type="expression" dxfId="6740" priority="504" stopIfTrue="1">
      <formula>OR($B14=TODAY(),$B14=TODAY()-1)</formula>
    </cfRule>
  </conditionalFormatting>
  <conditionalFormatting sqref="J14">
    <cfRule type="expression" dxfId="6739" priority="503" stopIfTrue="1">
      <formula>OR($B14=TODAY(),$B14=TODAY()-1)</formula>
    </cfRule>
  </conditionalFormatting>
  <conditionalFormatting sqref="M28">
    <cfRule type="expression" dxfId="6738" priority="502" stopIfTrue="1">
      <formula>OR($B28=TODAY(),$B28=TODAY()-1)</formula>
    </cfRule>
  </conditionalFormatting>
  <conditionalFormatting sqref="M28">
    <cfRule type="expression" dxfId="6737" priority="501" stopIfTrue="1">
      <formula>OR($B28=TODAY(),$B28=TODAY()-1)</formula>
    </cfRule>
  </conditionalFormatting>
  <conditionalFormatting sqref="M28">
    <cfRule type="expression" dxfId="6736" priority="500" stopIfTrue="1">
      <formula>OR($B28=TODAY(),$B28=TODAY()-1)</formula>
    </cfRule>
  </conditionalFormatting>
  <conditionalFormatting sqref="M28">
    <cfRule type="expression" dxfId="6735" priority="499" stopIfTrue="1">
      <formula>OR($B28=TODAY(),$B28=TODAY()-1)</formula>
    </cfRule>
  </conditionalFormatting>
  <conditionalFormatting sqref="M28">
    <cfRule type="expression" dxfId="6734" priority="498" stopIfTrue="1">
      <formula>OR($B28=TODAY(),$B28=TODAY()-1)</formula>
    </cfRule>
  </conditionalFormatting>
  <conditionalFormatting sqref="M28">
    <cfRule type="expression" dxfId="6733" priority="497" stopIfTrue="1">
      <formula>OR($B28=TODAY(),$B28=TODAY()-1)</formula>
    </cfRule>
  </conditionalFormatting>
  <conditionalFormatting sqref="M28">
    <cfRule type="expression" dxfId="6732" priority="496" stopIfTrue="1">
      <formula>OR($B28=TODAY(),$B28=TODAY()-1)</formula>
    </cfRule>
  </conditionalFormatting>
  <conditionalFormatting sqref="M28">
    <cfRule type="expression" dxfId="6731" priority="495" stopIfTrue="1">
      <formula>OR($B28=TODAY(),$B28=TODAY()-1)</formula>
    </cfRule>
  </conditionalFormatting>
  <conditionalFormatting sqref="M28">
    <cfRule type="expression" dxfId="6730" priority="494" stopIfTrue="1">
      <formula>OR($B28=TODAY(),$B28=TODAY()-1)</formula>
    </cfRule>
  </conditionalFormatting>
  <conditionalFormatting sqref="M28">
    <cfRule type="expression" dxfId="6729" priority="493" stopIfTrue="1">
      <formula>OR($B28=TODAY(),$B28=TODAY()-1)</formula>
    </cfRule>
  </conditionalFormatting>
  <conditionalFormatting sqref="M28">
    <cfRule type="expression" dxfId="6728" priority="492" stopIfTrue="1">
      <formula>OR($B28=TODAY(),$B28=TODAY()-1)</formula>
    </cfRule>
  </conditionalFormatting>
  <conditionalFormatting sqref="M28">
    <cfRule type="expression" dxfId="6727" priority="491" stopIfTrue="1">
      <formula>OR($B28=TODAY(),$B28=TODAY()-1)</formula>
    </cfRule>
  </conditionalFormatting>
  <conditionalFormatting sqref="M28">
    <cfRule type="expression" dxfId="6726" priority="490" stopIfTrue="1">
      <formula>OR($B28=TODAY(),$B28=TODAY()-1)</formula>
    </cfRule>
  </conditionalFormatting>
  <conditionalFormatting sqref="M28">
    <cfRule type="expression" dxfId="6725" priority="489" stopIfTrue="1">
      <formula>OR($B28=TODAY(),$B28=TODAY()-1)</formula>
    </cfRule>
  </conditionalFormatting>
  <conditionalFormatting sqref="M28">
    <cfRule type="expression" dxfId="6724" priority="488" stopIfTrue="1">
      <formula>OR($B28=TODAY(),$B28=TODAY()-1)</formula>
    </cfRule>
  </conditionalFormatting>
  <conditionalFormatting sqref="M28">
    <cfRule type="expression" dxfId="6723" priority="487" stopIfTrue="1">
      <formula>OR($B28=TODAY(),$B28=TODAY()-1)</formula>
    </cfRule>
  </conditionalFormatting>
  <conditionalFormatting sqref="L28">
    <cfRule type="expression" dxfId="6722" priority="486" stopIfTrue="1">
      <formula>OR($B28=TODAY(),$B28=TODAY()-1)</formula>
    </cfRule>
  </conditionalFormatting>
  <conditionalFormatting sqref="L28">
    <cfRule type="expression" dxfId="6721" priority="485" stopIfTrue="1">
      <formula>OR($B28=TODAY(),$B28=TODAY()-1)</formula>
    </cfRule>
  </conditionalFormatting>
  <conditionalFormatting sqref="L28">
    <cfRule type="expression" dxfId="6720" priority="484" stopIfTrue="1">
      <formula>OR($B28=TODAY(),$B28=TODAY()-1)</formula>
    </cfRule>
  </conditionalFormatting>
  <conditionalFormatting sqref="L28">
    <cfRule type="expression" dxfId="6719" priority="483" stopIfTrue="1">
      <formula>OR($B28=TODAY(),$B28=TODAY()-1)</formula>
    </cfRule>
  </conditionalFormatting>
  <conditionalFormatting sqref="L28">
    <cfRule type="expression" dxfId="6718" priority="482" stopIfTrue="1">
      <formula>OR($B28=TODAY(),$B28=TODAY()-1)</formula>
    </cfRule>
  </conditionalFormatting>
  <conditionalFormatting sqref="L28">
    <cfRule type="expression" dxfId="6717" priority="481" stopIfTrue="1">
      <formula>OR($B28=TODAY(),$B28=TODAY()-1)</formula>
    </cfRule>
  </conditionalFormatting>
  <conditionalFormatting sqref="L28">
    <cfRule type="expression" dxfId="6716" priority="480" stopIfTrue="1">
      <formula>OR($B28=TODAY(),$B28=TODAY()-1)</formula>
    </cfRule>
  </conditionalFormatting>
  <conditionalFormatting sqref="L28">
    <cfRule type="expression" dxfId="6715" priority="479" stopIfTrue="1">
      <formula>OR($B28=TODAY(),$B28=TODAY()-1)</formula>
    </cfRule>
  </conditionalFormatting>
  <conditionalFormatting sqref="L28">
    <cfRule type="expression" dxfId="6714" priority="478" stopIfTrue="1">
      <formula>OR($B28=TODAY(),$B28=TODAY()-1)</formula>
    </cfRule>
  </conditionalFormatting>
  <conditionalFormatting sqref="L28">
    <cfRule type="expression" dxfId="6713" priority="477" stopIfTrue="1">
      <formula>OR($B28=TODAY(),$B28=TODAY()-1)</formula>
    </cfRule>
  </conditionalFormatting>
  <conditionalFormatting sqref="L28">
    <cfRule type="expression" dxfId="6712" priority="476" stopIfTrue="1">
      <formula>OR($B28=TODAY(),$B28=TODAY()-1)</formula>
    </cfRule>
  </conditionalFormatting>
  <conditionalFormatting sqref="L28">
    <cfRule type="expression" dxfId="6711" priority="475" stopIfTrue="1">
      <formula>OR($B28=TODAY(),$B28=TODAY()-1)</formula>
    </cfRule>
  </conditionalFormatting>
  <conditionalFormatting sqref="L28">
    <cfRule type="expression" dxfId="6710" priority="474" stopIfTrue="1">
      <formula>OR($B28=TODAY(),$B28=TODAY()-1)</formula>
    </cfRule>
  </conditionalFormatting>
  <conditionalFormatting sqref="L28">
    <cfRule type="expression" dxfId="6709" priority="473" stopIfTrue="1">
      <formula>OR($B28=TODAY(),$B28=TODAY()-1)</formula>
    </cfRule>
  </conditionalFormatting>
  <conditionalFormatting sqref="L28">
    <cfRule type="expression" dxfId="6708" priority="472" stopIfTrue="1">
      <formula>OR($B28=TODAY(),$B28=TODAY()-1)</formula>
    </cfRule>
  </conditionalFormatting>
  <conditionalFormatting sqref="L28">
    <cfRule type="expression" dxfId="6707" priority="471" stopIfTrue="1">
      <formula>OR($B28=TODAY(),$B28=TODAY()-1)</formula>
    </cfRule>
  </conditionalFormatting>
  <conditionalFormatting sqref="D18:D23">
    <cfRule type="expression" dxfId="6706" priority="470" stopIfTrue="1">
      <formula>OR($B18=TODAY(),$B18=TODAY()-1)</formula>
    </cfRule>
  </conditionalFormatting>
  <conditionalFormatting sqref="F17:F25">
    <cfRule type="expression" dxfId="6705" priority="469" stopIfTrue="1">
      <formula>OR($B18=TODAY(),$B18=TODAY()-1)</formula>
    </cfRule>
  </conditionalFormatting>
  <conditionalFormatting sqref="C7:E8 D11:E22 C11:C16 J25:J37 K23:M37 F7:K22 M7:M22 L16:L22 L7 C24:I37">
    <cfRule type="expression" dxfId="6704" priority="468" stopIfTrue="1">
      <formula>OR($B7=TODAY(),$B7=TODAY()-1)</formula>
    </cfRule>
  </conditionalFormatting>
  <conditionalFormatting sqref="F16:F22 F11:F14 F7 H8:M9 G18">
    <cfRule type="expression" dxfId="6703" priority="467" stopIfTrue="1">
      <formula>OR($B7=TODAY(),$B7=TODAY()-1)</formula>
    </cfRule>
  </conditionalFormatting>
  <conditionalFormatting sqref="C7:E8">
    <cfRule type="expression" dxfId="6702" priority="466" stopIfTrue="1">
      <formula>OR($B7=TODAY(),$B7=TODAY()-1)</formula>
    </cfRule>
  </conditionalFormatting>
  <conditionalFormatting sqref="H8:M9">
    <cfRule type="expression" dxfId="6701" priority="465" stopIfTrue="1">
      <formula>OR($B8=TODAY(),$B8=TODAY()-1)</formula>
    </cfRule>
  </conditionalFormatting>
  <conditionalFormatting sqref="H8:M9">
    <cfRule type="expression" dxfId="6700" priority="464" stopIfTrue="1">
      <formula>OR($B8=TODAY(),$B8=TODAY()-1)</formula>
    </cfRule>
  </conditionalFormatting>
  <conditionalFormatting sqref="C7:E7">
    <cfRule type="expression" dxfId="6699" priority="463" stopIfTrue="1">
      <formula>OR($B7=TODAY(),$B7=TODAY()-1)</formula>
    </cfRule>
  </conditionalFormatting>
  <conditionalFormatting sqref="C7:E8 L23:M26 K23:M23 F7:K22 M7:M22 L16:L22 L7">
    <cfRule type="expression" dxfId="6698" priority="462" stopIfTrue="1">
      <formula>OR($B7=TODAY(),$B7=TODAY()-1)</formula>
    </cfRule>
  </conditionalFormatting>
  <conditionalFormatting sqref="F16:F22 F11:F14 F7 H8:M9 G18">
    <cfRule type="expression" dxfId="6697" priority="461" stopIfTrue="1">
      <formula>OR($B7=TODAY(),$B7=TODAY()-1)</formula>
    </cfRule>
  </conditionalFormatting>
  <conditionalFormatting sqref="C7:E8 L23:M26 K23:M23 F7:K22 M7:M22 L16:L22 L7">
    <cfRule type="expression" dxfId="6696" priority="460" stopIfTrue="1">
      <formula>OR($B7=TODAY(),$B7=TODAY()-1)</formula>
    </cfRule>
  </conditionalFormatting>
  <conditionalFormatting sqref="F16:F22 F11:F14 F7 H8:M9 G18">
    <cfRule type="expression" dxfId="6695" priority="459" stopIfTrue="1">
      <formula>OR($B7=TODAY(),$B7=TODAY()-1)</formula>
    </cfRule>
  </conditionalFormatting>
  <conditionalFormatting sqref="C7:E8 L23:M26 K23:M23 F7:K22 M7:M22 L16:L22 L7">
    <cfRule type="expression" dxfId="6694" priority="458" stopIfTrue="1">
      <formula>OR($B7=TODAY(),$B7=TODAY()-1)</formula>
    </cfRule>
  </conditionalFormatting>
  <conditionalFormatting sqref="F16:F22 F11:F14 F7 H8:M9 G18">
    <cfRule type="expression" dxfId="6693" priority="457" stopIfTrue="1">
      <formula>OR($B7=TODAY(),$B7=TODAY()-1)</formula>
    </cfRule>
  </conditionalFormatting>
  <conditionalFormatting sqref="C7:E8 L23:M26 K23:M23 F7:K22 M7:M22 L16:L22 L7">
    <cfRule type="expression" dxfId="6692" priority="456" stopIfTrue="1">
      <formula>OR($B7=TODAY(),$B7=TODAY()-1)</formula>
    </cfRule>
  </conditionalFormatting>
  <conditionalFormatting sqref="F16:F22 F11:F14 F7 H8:M9 G18">
    <cfRule type="expression" dxfId="6691" priority="455" stopIfTrue="1">
      <formula>OR($B7=TODAY(),$B7=TODAY()-1)</formula>
    </cfRule>
  </conditionalFormatting>
  <conditionalFormatting sqref="C7:E8 L23:M26 K23:M23 F7:K22 M7:M22 L16:L22 L7">
    <cfRule type="expression" dxfId="6690" priority="454" stopIfTrue="1">
      <formula>OR($B7=TODAY(),$B7=TODAY()-1)</formula>
    </cfRule>
  </conditionalFormatting>
  <conditionalFormatting sqref="F16:F22 F11:F14 F7 H8:M9 G18">
    <cfRule type="expression" dxfId="6689" priority="453" stopIfTrue="1">
      <formula>OR($B7=TODAY(),$B7=TODAY()-1)</formula>
    </cfRule>
  </conditionalFormatting>
  <conditionalFormatting sqref="C7:E8 L23:M26 K23:M23 F7:K22 M7:M22 L16:L22 L7">
    <cfRule type="expression" dxfId="6688" priority="452" stopIfTrue="1">
      <formula>OR($B7=TODAY(),$B7=TODAY()-1)</formula>
    </cfRule>
  </conditionalFormatting>
  <conditionalFormatting sqref="F16:F22 F11:F14 F7 H8:M9 G18">
    <cfRule type="expression" dxfId="6687" priority="451" stopIfTrue="1">
      <formula>OR($B7=TODAY(),$B7=TODAY()-1)</formula>
    </cfRule>
  </conditionalFormatting>
  <conditionalFormatting sqref="C7:E8 L23:M26 K23:M23 F7:K22 M7:M22 L16:L22 L7">
    <cfRule type="expression" dxfId="6686" priority="450" stopIfTrue="1">
      <formula>OR($B7=TODAY(),$B7=TODAY()-1)</formula>
    </cfRule>
  </conditionalFormatting>
  <conditionalFormatting sqref="C7:E8 L23:M26 K23:M23 F7:K22 M7:M22 L16:L22 L7">
    <cfRule type="expression" dxfId="6685" priority="449" stopIfTrue="1">
      <formula>OR($B7=TODAY(),$B7=TODAY()-1)</formula>
    </cfRule>
  </conditionalFormatting>
  <conditionalFormatting sqref="F16:F22 F11:F14 F7 H8:M9 G18">
    <cfRule type="expression" dxfId="6684" priority="448" stopIfTrue="1">
      <formula>OR($B7=TODAY(),$B7=TODAY()-1)</formula>
    </cfRule>
  </conditionalFormatting>
  <conditionalFormatting sqref="C7:E8 L23:M26 K23:M23 F7:K22 M7:M22 L16:L22 L7">
    <cfRule type="expression" dxfId="6683" priority="447" stopIfTrue="1">
      <formula>OR($B7=TODAY(),$B7=TODAY()-1)</formula>
    </cfRule>
  </conditionalFormatting>
  <conditionalFormatting sqref="F16:F22 F11:F14 F7 H8:M9 G18">
    <cfRule type="expression" dxfId="6682" priority="446" stopIfTrue="1">
      <formula>OR($B7=TODAY(),$B7=TODAY()-1)</formula>
    </cfRule>
  </conditionalFormatting>
  <conditionalFormatting sqref="C7:E8">
    <cfRule type="expression" dxfId="6681" priority="445" stopIfTrue="1">
      <formula>OR($B7=TODAY(),$B7=TODAY()-1)</formula>
    </cfRule>
  </conditionalFormatting>
  <conditionalFormatting sqref="F16:F22 F11:F14 F7 H8:M9 G18">
    <cfRule type="expression" dxfId="6680" priority="444" stopIfTrue="1">
      <formula>OR($B7=TODAY(),$B7=TODAY()-1)</formula>
    </cfRule>
  </conditionalFormatting>
  <conditionalFormatting sqref="C30 C31:E32">
    <cfRule type="expression" dxfId="6679" priority="443" stopIfTrue="1">
      <formula>OR($B30=TODAY(),$B30=TODAY()-1)</formula>
    </cfRule>
  </conditionalFormatting>
  <conditionalFormatting sqref="C30 C31:E32">
    <cfRule type="expression" dxfId="6678" priority="442" stopIfTrue="1">
      <formula>OR($B30=TODAY(),$B30=TODAY()-1)</formula>
    </cfRule>
  </conditionalFormatting>
  <conditionalFormatting sqref="C30 C31:E32">
    <cfRule type="expression" dxfId="6677" priority="441" stopIfTrue="1">
      <formula>OR($B30=TODAY(),$B30=TODAY()-1)</formula>
    </cfRule>
  </conditionalFormatting>
  <conditionalFormatting sqref="C30 C31:E32">
    <cfRule type="expression" dxfId="6676" priority="440" stopIfTrue="1">
      <formula>OR($B30=TODAY(),$B30=TODAY()-1)</formula>
    </cfRule>
  </conditionalFormatting>
  <conditionalFormatting sqref="C30 C31:E32">
    <cfRule type="expression" dxfId="6675" priority="439" stopIfTrue="1">
      <formula>OR($B30=TODAY(),$B30=TODAY()-1)</formula>
    </cfRule>
  </conditionalFormatting>
  <conditionalFormatting sqref="C30 C31:E32">
    <cfRule type="expression" dxfId="6674" priority="438" stopIfTrue="1">
      <formula>OR($B30=TODAY(),$B30=TODAY()-1)</formula>
    </cfRule>
  </conditionalFormatting>
  <conditionalFormatting sqref="C30 C31:E32">
    <cfRule type="expression" dxfId="6673" priority="437" stopIfTrue="1">
      <formula>OR($B30=TODAY(),$B30=TODAY()-1)</formula>
    </cfRule>
  </conditionalFormatting>
  <conditionalFormatting sqref="C30 C31:E32">
    <cfRule type="expression" dxfId="6672" priority="436" stopIfTrue="1">
      <formula>OR($B30=TODAY(),$B30=TODAY()-1)</formula>
    </cfRule>
  </conditionalFormatting>
  <conditionalFormatting sqref="C30 C31:E32">
    <cfRule type="expression" dxfId="6671" priority="435" stopIfTrue="1">
      <formula>OR($B30=TODAY(),$B30=TODAY()-1)</formula>
    </cfRule>
  </conditionalFormatting>
  <conditionalFormatting sqref="C30 C31:E32">
    <cfRule type="expression" dxfId="6670" priority="434" stopIfTrue="1">
      <formula>OR($B30=TODAY(),$B30=TODAY()-1)</formula>
    </cfRule>
  </conditionalFormatting>
  <conditionalFormatting sqref="C30 C31:E32">
    <cfRule type="expression" dxfId="6669" priority="433" stopIfTrue="1">
      <formula>OR($B30=TODAY(),$B30=TODAY()-1)</formula>
    </cfRule>
  </conditionalFormatting>
  <conditionalFormatting sqref="D21:E21">
    <cfRule type="expression" dxfId="6668" priority="432" stopIfTrue="1">
      <formula>OR($B21=TODAY(),$B21=TODAY()-1)</formula>
    </cfRule>
  </conditionalFormatting>
  <conditionalFormatting sqref="D21:E21">
    <cfRule type="expression" dxfId="6667" priority="431" stopIfTrue="1">
      <formula>OR($B21=TODAY(),$B21=TODAY()-1)</formula>
    </cfRule>
  </conditionalFormatting>
  <conditionalFormatting sqref="D21:E21">
    <cfRule type="expression" dxfId="6666" priority="430" stopIfTrue="1">
      <formula>OR($B21=TODAY(),$B21=TODAY()-1)</formula>
    </cfRule>
  </conditionalFormatting>
  <conditionalFormatting sqref="D21:E21">
    <cfRule type="expression" dxfId="6665" priority="429" stopIfTrue="1">
      <formula>OR($B21=TODAY(),$B21=TODAY()-1)</formula>
    </cfRule>
  </conditionalFormatting>
  <conditionalFormatting sqref="D21:E21">
    <cfRule type="expression" dxfId="6664" priority="428" stopIfTrue="1">
      <formula>OR($B21=TODAY(),$B21=TODAY()-1)</formula>
    </cfRule>
  </conditionalFormatting>
  <conditionalFormatting sqref="D21:E21">
    <cfRule type="expression" dxfId="6663" priority="427" stopIfTrue="1">
      <formula>OR($B21=TODAY(),$B21=TODAY()-1)</formula>
    </cfRule>
  </conditionalFormatting>
  <conditionalFormatting sqref="D21:E21">
    <cfRule type="expression" dxfId="6662" priority="426" stopIfTrue="1">
      <formula>OR($B21=TODAY(),$B21=TODAY()-1)</formula>
    </cfRule>
  </conditionalFormatting>
  <conditionalFormatting sqref="D21:E21">
    <cfRule type="expression" dxfId="6661" priority="425" stopIfTrue="1">
      <formula>OR($B21=TODAY(),$B21=TODAY()-1)</formula>
    </cfRule>
  </conditionalFormatting>
  <conditionalFormatting sqref="D21:E21">
    <cfRule type="expression" dxfId="6660" priority="424" stopIfTrue="1">
      <formula>OR($B21=TODAY(),$B21=TODAY()-1)</formula>
    </cfRule>
  </conditionalFormatting>
  <conditionalFormatting sqref="D21:E21">
    <cfRule type="expression" dxfId="6659" priority="423" stopIfTrue="1">
      <formula>OR($B21=TODAY(),$B21=TODAY()-1)</formula>
    </cfRule>
  </conditionalFormatting>
  <conditionalFormatting sqref="C35:E35">
    <cfRule type="expression" dxfId="6658" priority="422" stopIfTrue="1">
      <formula>OR($B35=TODAY(),$B35=TODAY()-1)</formula>
    </cfRule>
  </conditionalFormatting>
  <conditionalFormatting sqref="C35:E35">
    <cfRule type="expression" dxfId="6657" priority="421" stopIfTrue="1">
      <formula>OR($B35=TODAY(),$B35=TODAY()-1)</formula>
    </cfRule>
  </conditionalFormatting>
  <conditionalFormatting sqref="F15">
    <cfRule type="expression" dxfId="6656" priority="420" stopIfTrue="1">
      <formula>OR($B16=TODAY(),$B16=TODAY()-1)</formula>
    </cfRule>
  </conditionalFormatting>
  <conditionalFormatting sqref="H17:M19">
    <cfRule type="expression" dxfId="6655" priority="419" stopIfTrue="1">
      <formula>OR($B17=TODAY(),$B17=TODAY()-1)</formula>
    </cfRule>
  </conditionalFormatting>
  <conditionalFormatting sqref="H17:M19">
    <cfRule type="expression" dxfId="6654" priority="418" stopIfTrue="1">
      <formula>OR($B17=TODAY(),$B17=TODAY()-1)</formula>
    </cfRule>
  </conditionalFormatting>
  <conditionalFormatting sqref="H17:M19">
    <cfRule type="expression" dxfId="6653" priority="417" stopIfTrue="1">
      <formula>OR($B17=TODAY(),$B17=TODAY()-1)</formula>
    </cfRule>
  </conditionalFormatting>
  <conditionalFormatting sqref="H17:M19">
    <cfRule type="expression" dxfId="6652" priority="416" stopIfTrue="1">
      <formula>OR($B17=TODAY(),$B17=TODAY()-1)</formula>
    </cfRule>
  </conditionalFormatting>
  <conditionalFormatting sqref="C17">
    <cfRule type="expression" dxfId="6651" priority="415" stopIfTrue="1">
      <formula>OR($B17=TODAY(),$B17=TODAY()-1)</formula>
    </cfRule>
  </conditionalFormatting>
  <conditionalFormatting sqref="L23:M26 K23:M23 F7:K22 M7:M22 L16:L22 L7">
    <cfRule type="expression" dxfId="6650" priority="414" stopIfTrue="1">
      <formula>OR($B7=TODAY(),$B7=TODAY()-1)</formula>
    </cfRule>
  </conditionalFormatting>
  <conditionalFormatting sqref="L23:M26 K23:M23 F7:K22 M7:M22 L16:L22 L7">
    <cfRule type="expression" dxfId="6649" priority="413" stopIfTrue="1">
      <formula>OR($B7=TODAY(),$B7=TODAY()-1)</formula>
    </cfRule>
  </conditionalFormatting>
  <conditionalFormatting sqref="L23:M26 K23:M23 F7:K22 M7:M22 L16:L22 L7">
    <cfRule type="expression" dxfId="6648" priority="412" stopIfTrue="1">
      <formula>OR($B7=TODAY(),$B7=TODAY()-1)</formula>
    </cfRule>
  </conditionalFormatting>
  <conditionalFormatting sqref="F16">
    <cfRule type="expression" dxfId="6647" priority="411" stopIfTrue="1">
      <formula>OR($B17=TODAY(),$B17=TODAY()-1)</formula>
    </cfRule>
  </conditionalFormatting>
  <conditionalFormatting sqref="C7:I7">
    <cfRule type="expression" dxfId="6646" priority="410" stopIfTrue="1">
      <formula>OR($B7=TODAY(),$B7=TODAY()-1)</formula>
    </cfRule>
  </conditionalFormatting>
  <conditionalFormatting sqref="F7">
    <cfRule type="expression" dxfId="6645" priority="409" stopIfTrue="1">
      <formula>OR($B7=TODAY(),$B7=TODAY()-1)</formula>
    </cfRule>
  </conditionalFormatting>
  <conditionalFormatting sqref="C7:E7">
    <cfRule type="expression" dxfId="6644" priority="408" stopIfTrue="1">
      <formula>OR($B7=TODAY(),$B7=TODAY()-1)</formula>
    </cfRule>
  </conditionalFormatting>
  <conditionalFormatting sqref="C7:E7">
    <cfRule type="expression" dxfId="6643" priority="407" stopIfTrue="1">
      <formula>OR($B7=TODAY(),$B7=TODAY()-1)</formula>
    </cfRule>
  </conditionalFormatting>
  <conditionalFormatting sqref="C7:I7">
    <cfRule type="expression" dxfId="6642" priority="406" stopIfTrue="1">
      <formula>OR($B7=TODAY(),$B7=TODAY()-1)</formula>
    </cfRule>
  </conditionalFormatting>
  <conditionalFormatting sqref="F7">
    <cfRule type="expression" dxfId="6641" priority="405" stopIfTrue="1">
      <formula>OR($B7=TODAY(),$B7=TODAY()-1)</formula>
    </cfRule>
  </conditionalFormatting>
  <conditionalFormatting sqref="C7:I7">
    <cfRule type="expression" dxfId="6640" priority="404" stopIfTrue="1">
      <formula>OR($B7=TODAY(),$B7=TODAY()-1)</formula>
    </cfRule>
  </conditionalFormatting>
  <conditionalFormatting sqref="F7">
    <cfRule type="expression" dxfId="6639" priority="403" stopIfTrue="1">
      <formula>OR($B7=TODAY(),$B7=TODAY()-1)</formula>
    </cfRule>
  </conditionalFormatting>
  <conditionalFormatting sqref="C7:I7">
    <cfRule type="expression" dxfId="6638" priority="402" stopIfTrue="1">
      <formula>OR($B7=TODAY(),$B7=TODAY()-1)</formula>
    </cfRule>
  </conditionalFormatting>
  <conditionalFormatting sqref="F7">
    <cfRule type="expression" dxfId="6637" priority="401" stopIfTrue="1">
      <formula>OR($B7=TODAY(),$B7=TODAY()-1)</formula>
    </cfRule>
  </conditionalFormatting>
  <conditionalFormatting sqref="C7:I7">
    <cfRule type="expression" dxfId="6636" priority="400" stopIfTrue="1">
      <formula>OR($B7=TODAY(),$B7=TODAY()-1)</formula>
    </cfRule>
  </conditionalFormatting>
  <conditionalFormatting sqref="F7">
    <cfRule type="expression" dxfId="6635" priority="399" stopIfTrue="1">
      <formula>OR($B7=TODAY(),$B7=TODAY()-1)</formula>
    </cfRule>
  </conditionalFormatting>
  <conditionalFormatting sqref="C7:I7">
    <cfRule type="expression" dxfId="6634" priority="398" stopIfTrue="1">
      <formula>OR($B7=TODAY(),$B7=TODAY()-1)</formula>
    </cfRule>
  </conditionalFormatting>
  <conditionalFormatting sqref="F7">
    <cfRule type="expression" dxfId="6633" priority="397" stopIfTrue="1">
      <formula>OR($B7=TODAY(),$B7=TODAY()-1)</formula>
    </cfRule>
  </conditionalFormatting>
  <conditionalFormatting sqref="C7:I7">
    <cfRule type="expression" dxfId="6632" priority="396" stopIfTrue="1">
      <formula>OR($B7=TODAY(),$B7=TODAY()-1)</formula>
    </cfRule>
  </conditionalFormatting>
  <conditionalFormatting sqref="F7">
    <cfRule type="expression" dxfId="6631" priority="395" stopIfTrue="1">
      <formula>OR($B7=TODAY(),$B7=TODAY()-1)</formula>
    </cfRule>
  </conditionalFormatting>
  <conditionalFormatting sqref="C7:I7">
    <cfRule type="expression" dxfId="6630" priority="394" stopIfTrue="1">
      <formula>OR($B7=TODAY(),$B7=TODAY()-1)</formula>
    </cfRule>
  </conditionalFormatting>
  <conditionalFormatting sqref="C7:I7">
    <cfRule type="expression" dxfId="6629" priority="393" stopIfTrue="1">
      <formula>OR($B7=TODAY(),$B7=TODAY()-1)</formula>
    </cfRule>
  </conditionalFormatting>
  <conditionalFormatting sqref="F7">
    <cfRule type="expression" dxfId="6628" priority="392" stopIfTrue="1">
      <formula>OR($B7=TODAY(),$B7=TODAY()-1)</formula>
    </cfRule>
  </conditionalFormatting>
  <conditionalFormatting sqref="C7:I7">
    <cfRule type="expression" dxfId="6627" priority="391" stopIfTrue="1">
      <formula>OR($B7=TODAY(),$B7=TODAY()-1)</formula>
    </cfRule>
  </conditionalFormatting>
  <conditionalFormatting sqref="F7">
    <cfRule type="expression" dxfId="6626" priority="390" stopIfTrue="1">
      <formula>OR($B7=TODAY(),$B7=TODAY()-1)</formula>
    </cfRule>
  </conditionalFormatting>
  <conditionalFormatting sqref="C7:E7">
    <cfRule type="expression" dxfId="6625" priority="389" stopIfTrue="1">
      <formula>OR($B7=TODAY(),$B7=TODAY()-1)</formula>
    </cfRule>
  </conditionalFormatting>
  <conditionalFormatting sqref="F7">
    <cfRule type="expression" dxfId="6624" priority="388" stopIfTrue="1">
      <formula>OR($B7=TODAY(),$B7=TODAY()-1)</formula>
    </cfRule>
  </conditionalFormatting>
  <conditionalFormatting sqref="F7:I7">
    <cfRule type="expression" dxfId="6623" priority="387" stopIfTrue="1">
      <formula>OR($B7=TODAY(),$B7=TODAY()-1)</formula>
    </cfRule>
  </conditionalFormatting>
  <conditionalFormatting sqref="F7:I7">
    <cfRule type="expression" dxfId="6622" priority="386" stopIfTrue="1">
      <formula>OR($B7=TODAY(),$B7=TODAY()-1)</formula>
    </cfRule>
  </conditionalFormatting>
  <conditionalFormatting sqref="F7:I7">
    <cfRule type="expression" dxfId="6621" priority="385" stopIfTrue="1">
      <formula>OR($B7=TODAY(),$B7=TODAY()-1)</formula>
    </cfRule>
  </conditionalFormatting>
  <conditionalFormatting sqref="J14">
    <cfRule type="expression" dxfId="6620" priority="384" stopIfTrue="1">
      <formula>OR($B14=TODAY(),$B14=TODAY()-1)</formula>
    </cfRule>
  </conditionalFormatting>
  <conditionalFormatting sqref="J14">
    <cfRule type="expression" dxfId="6619" priority="383" stopIfTrue="1">
      <formula>OR($B14=TODAY(),$B14=TODAY()-1)</formula>
    </cfRule>
  </conditionalFormatting>
  <conditionalFormatting sqref="J14">
    <cfRule type="expression" dxfId="6618" priority="382" stopIfTrue="1">
      <formula>OR($B14=TODAY(),$B14=TODAY()-1)</formula>
    </cfRule>
  </conditionalFormatting>
  <conditionalFormatting sqref="J14">
    <cfRule type="expression" dxfId="6617" priority="381" stopIfTrue="1">
      <formula>OR($B14=TODAY(),$B14=TODAY()-1)</formula>
    </cfRule>
  </conditionalFormatting>
  <conditionalFormatting sqref="J14">
    <cfRule type="expression" dxfId="6616" priority="380" stopIfTrue="1">
      <formula>OR($B14=TODAY(),$B14=TODAY()-1)</formula>
    </cfRule>
  </conditionalFormatting>
  <conditionalFormatting sqref="J14">
    <cfRule type="expression" dxfId="6615" priority="379" stopIfTrue="1">
      <formula>OR($B14=TODAY(),$B14=TODAY()-1)</formula>
    </cfRule>
  </conditionalFormatting>
  <conditionalFormatting sqref="J14">
    <cfRule type="expression" dxfId="6614" priority="378" stopIfTrue="1">
      <formula>OR($B14=TODAY(),$B14=TODAY()-1)</formula>
    </cfRule>
  </conditionalFormatting>
  <conditionalFormatting sqref="J14">
    <cfRule type="expression" dxfId="6613" priority="377" stopIfTrue="1">
      <formula>OR($B14=TODAY(),$B14=TODAY()-1)</formula>
    </cfRule>
  </conditionalFormatting>
  <conditionalFormatting sqref="J14">
    <cfRule type="expression" dxfId="6612" priority="376" stopIfTrue="1">
      <formula>OR($B14=TODAY(),$B14=TODAY()-1)</formula>
    </cfRule>
  </conditionalFormatting>
  <conditionalFormatting sqref="J14">
    <cfRule type="expression" dxfId="6611" priority="375" stopIfTrue="1">
      <formula>OR($B14=TODAY(),$B14=TODAY()-1)</formula>
    </cfRule>
  </conditionalFormatting>
  <conditionalFormatting sqref="J14">
    <cfRule type="expression" dxfId="6610" priority="374" stopIfTrue="1">
      <formula>OR($B14=TODAY(),$B14=TODAY()-1)</formula>
    </cfRule>
  </conditionalFormatting>
  <conditionalFormatting sqref="J14">
    <cfRule type="expression" dxfId="6609" priority="373" stopIfTrue="1">
      <formula>OR($B14=TODAY(),$B14=TODAY()-1)</formula>
    </cfRule>
  </conditionalFormatting>
  <conditionalFormatting sqref="J14">
    <cfRule type="expression" dxfId="6608" priority="372" stopIfTrue="1">
      <formula>OR($B14=TODAY(),$B14=TODAY()-1)</formula>
    </cfRule>
  </conditionalFormatting>
  <conditionalFormatting sqref="J14">
    <cfRule type="expression" dxfId="6607" priority="371" stopIfTrue="1">
      <formula>OR($B14=TODAY(),$B14=TODAY()-1)</formula>
    </cfRule>
  </conditionalFormatting>
  <conditionalFormatting sqref="J14">
    <cfRule type="expression" dxfId="6606" priority="370" stopIfTrue="1">
      <formula>OR($B14=TODAY(),$B14=TODAY()-1)</formula>
    </cfRule>
  </conditionalFormatting>
  <conditionalFormatting sqref="J14">
    <cfRule type="expression" dxfId="6605" priority="369" stopIfTrue="1">
      <formula>OR($B14=TODAY(),$B14=TODAY()-1)</formula>
    </cfRule>
  </conditionalFormatting>
  <conditionalFormatting sqref="M28">
    <cfRule type="expression" dxfId="6604" priority="368" stopIfTrue="1">
      <formula>OR($B28=TODAY(),$B28=TODAY()-1)</formula>
    </cfRule>
  </conditionalFormatting>
  <conditionalFormatting sqref="M28">
    <cfRule type="expression" dxfId="6603" priority="367" stopIfTrue="1">
      <formula>OR($B28=TODAY(),$B28=TODAY()-1)</formula>
    </cfRule>
  </conditionalFormatting>
  <conditionalFormatting sqref="M28">
    <cfRule type="expression" dxfId="6602" priority="366" stopIfTrue="1">
      <formula>OR($B28=TODAY(),$B28=TODAY()-1)</formula>
    </cfRule>
  </conditionalFormatting>
  <conditionalFormatting sqref="M28">
    <cfRule type="expression" dxfId="6601" priority="365" stopIfTrue="1">
      <formula>OR($B28=TODAY(),$B28=TODAY()-1)</formula>
    </cfRule>
  </conditionalFormatting>
  <conditionalFormatting sqref="M28">
    <cfRule type="expression" dxfId="6600" priority="364" stopIfTrue="1">
      <formula>OR($B28=TODAY(),$B28=TODAY()-1)</formula>
    </cfRule>
  </conditionalFormatting>
  <conditionalFormatting sqref="M28">
    <cfRule type="expression" dxfId="6599" priority="363" stopIfTrue="1">
      <formula>OR($B28=TODAY(),$B28=TODAY()-1)</formula>
    </cfRule>
  </conditionalFormatting>
  <conditionalFormatting sqref="M28">
    <cfRule type="expression" dxfId="6598" priority="362" stopIfTrue="1">
      <formula>OR($B28=TODAY(),$B28=TODAY()-1)</formula>
    </cfRule>
  </conditionalFormatting>
  <conditionalFormatting sqref="M28">
    <cfRule type="expression" dxfId="6597" priority="361" stopIfTrue="1">
      <formula>OR($B28=TODAY(),$B28=TODAY()-1)</formula>
    </cfRule>
  </conditionalFormatting>
  <conditionalFormatting sqref="M28">
    <cfRule type="expression" dxfId="6596" priority="360" stopIfTrue="1">
      <formula>OR($B28=TODAY(),$B28=TODAY()-1)</formula>
    </cfRule>
  </conditionalFormatting>
  <conditionalFormatting sqref="M28">
    <cfRule type="expression" dxfId="6595" priority="359" stopIfTrue="1">
      <formula>OR($B28=TODAY(),$B28=TODAY()-1)</formula>
    </cfRule>
  </conditionalFormatting>
  <conditionalFormatting sqref="M28">
    <cfRule type="expression" dxfId="6594" priority="358" stopIfTrue="1">
      <formula>OR($B28=TODAY(),$B28=TODAY()-1)</formula>
    </cfRule>
  </conditionalFormatting>
  <conditionalFormatting sqref="M28">
    <cfRule type="expression" dxfId="6593" priority="357" stopIfTrue="1">
      <formula>OR($B28=TODAY(),$B28=TODAY()-1)</formula>
    </cfRule>
  </conditionalFormatting>
  <conditionalFormatting sqref="M28">
    <cfRule type="expression" dxfId="6592" priority="356" stopIfTrue="1">
      <formula>OR($B28=TODAY(),$B28=TODAY()-1)</formula>
    </cfRule>
  </conditionalFormatting>
  <conditionalFormatting sqref="M28">
    <cfRule type="expression" dxfId="6591" priority="355" stopIfTrue="1">
      <formula>OR($B28=TODAY(),$B28=TODAY()-1)</formula>
    </cfRule>
  </conditionalFormatting>
  <conditionalFormatting sqref="M28">
    <cfRule type="expression" dxfId="6590" priority="354" stopIfTrue="1">
      <formula>OR($B28=TODAY(),$B28=TODAY()-1)</formula>
    </cfRule>
  </conditionalFormatting>
  <conditionalFormatting sqref="M28">
    <cfRule type="expression" dxfId="6589" priority="353" stopIfTrue="1">
      <formula>OR($B28=TODAY(),$B28=TODAY()-1)</formula>
    </cfRule>
  </conditionalFormatting>
  <conditionalFormatting sqref="L28">
    <cfRule type="expression" dxfId="6588" priority="352" stopIfTrue="1">
      <formula>OR($B28=TODAY(),$B28=TODAY()-1)</formula>
    </cfRule>
  </conditionalFormatting>
  <conditionalFormatting sqref="L28">
    <cfRule type="expression" dxfId="6587" priority="351" stopIfTrue="1">
      <formula>OR($B28=TODAY(),$B28=TODAY()-1)</formula>
    </cfRule>
  </conditionalFormatting>
  <conditionalFormatting sqref="L28">
    <cfRule type="expression" dxfId="6586" priority="350" stopIfTrue="1">
      <formula>OR($B28=TODAY(),$B28=TODAY()-1)</formula>
    </cfRule>
  </conditionalFormatting>
  <conditionalFormatting sqref="L28">
    <cfRule type="expression" dxfId="6585" priority="349" stopIfTrue="1">
      <formula>OR($B28=TODAY(),$B28=TODAY()-1)</formula>
    </cfRule>
  </conditionalFormatting>
  <conditionalFormatting sqref="L28">
    <cfRule type="expression" dxfId="6584" priority="348" stopIfTrue="1">
      <formula>OR($B28=TODAY(),$B28=TODAY()-1)</formula>
    </cfRule>
  </conditionalFormatting>
  <conditionalFormatting sqref="L28">
    <cfRule type="expression" dxfId="6583" priority="347" stopIfTrue="1">
      <formula>OR($B28=TODAY(),$B28=TODAY()-1)</formula>
    </cfRule>
  </conditionalFormatting>
  <conditionalFormatting sqref="L28">
    <cfRule type="expression" dxfId="6582" priority="346" stopIfTrue="1">
      <formula>OR($B28=TODAY(),$B28=TODAY()-1)</formula>
    </cfRule>
  </conditionalFormatting>
  <conditionalFormatting sqref="L28">
    <cfRule type="expression" dxfId="6581" priority="345" stopIfTrue="1">
      <formula>OR($B28=TODAY(),$B28=TODAY()-1)</formula>
    </cfRule>
  </conditionalFormatting>
  <conditionalFormatting sqref="L28">
    <cfRule type="expression" dxfId="6580" priority="344" stopIfTrue="1">
      <formula>OR($B28=TODAY(),$B28=TODAY()-1)</formula>
    </cfRule>
  </conditionalFormatting>
  <conditionalFormatting sqref="L28">
    <cfRule type="expression" dxfId="6579" priority="343" stopIfTrue="1">
      <formula>OR($B28=TODAY(),$B28=TODAY()-1)</formula>
    </cfRule>
  </conditionalFormatting>
  <conditionalFormatting sqref="L28">
    <cfRule type="expression" dxfId="6578" priority="342" stopIfTrue="1">
      <formula>OR($B28=TODAY(),$B28=TODAY()-1)</formula>
    </cfRule>
  </conditionalFormatting>
  <conditionalFormatting sqref="L28">
    <cfRule type="expression" dxfId="6577" priority="341" stopIfTrue="1">
      <formula>OR($B28=TODAY(),$B28=TODAY()-1)</formula>
    </cfRule>
  </conditionalFormatting>
  <conditionalFormatting sqref="L28">
    <cfRule type="expression" dxfId="6576" priority="340" stopIfTrue="1">
      <formula>OR($B28=TODAY(),$B28=TODAY()-1)</formula>
    </cfRule>
  </conditionalFormatting>
  <conditionalFormatting sqref="L28">
    <cfRule type="expression" dxfId="6575" priority="339" stopIfTrue="1">
      <formula>OR($B28=TODAY(),$B28=TODAY()-1)</formula>
    </cfRule>
  </conditionalFormatting>
  <conditionalFormatting sqref="L28">
    <cfRule type="expression" dxfId="6574" priority="338" stopIfTrue="1">
      <formula>OR($B28=TODAY(),$B28=TODAY()-1)</formula>
    </cfRule>
  </conditionalFormatting>
  <conditionalFormatting sqref="L28">
    <cfRule type="expression" dxfId="6573" priority="337" stopIfTrue="1">
      <formula>OR($B28=TODAY(),$B28=TODAY()-1)</formula>
    </cfRule>
  </conditionalFormatting>
  <conditionalFormatting sqref="C7:E8 D11:E22 C11:C16 J25:J37 K24:M37 F7:K22 M7:M22 L16:L22 L7 C24:I37">
    <cfRule type="expression" dxfId="6572" priority="336" stopIfTrue="1">
      <formula>OR($B7=TODAY(),$B7=TODAY()-1)</formula>
    </cfRule>
  </conditionalFormatting>
  <conditionalFormatting sqref="F16:F22 F11:F14 F7 H8:M9 G18">
    <cfRule type="expression" dxfId="6571" priority="335" stopIfTrue="1">
      <formula>OR($B7=TODAY(),$B7=TODAY()-1)</formula>
    </cfRule>
  </conditionalFormatting>
  <conditionalFormatting sqref="C7:E8">
    <cfRule type="expression" dxfId="6570" priority="334" stopIfTrue="1">
      <formula>OR($B7=TODAY(),$B7=TODAY()-1)</formula>
    </cfRule>
  </conditionalFormatting>
  <conditionalFormatting sqref="H8:M9">
    <cfRule type="expression" dxfId="6569" priority="333" stopIfTrue="1">
      <formula>OR($B8=TODAY(),$B8=TODAY()-1)</formula>
    </cfRule>
  </conditionalFormatting>
  <conditionalFormatting sqref="H8:M9">
    <cfRule type="expression" dxfId="6568" priority="332" stopIfTrue="1">
      <formula>OR($B8=TODAY(),$B8=TODAY()-1)</formula>
    </cfRule>
  </conditionalFormatting>
  <conditionalFormatting sqref="C7:E7">
    <cfRule type="expression" dxfId="6567" priority="331" stopIfTrue="1">
      <formula>OR($B7=TODAY(),$B7=TODAY()-1)</formula>
    </cfRule>
  </conditionalFormatting>
  <conditionalFormatting sqref="C7:E8 F7:K22 M7:M22 L16:L22 L7">
    <cfRule type="expression" dxfId="6566" priority="330" stopIfTrue="1">
      <formula>OR($B7=TODAY(),$B7=TODAY()-1)</formula>
    </cfRule>
  </conditionalFormatting>
  <conditionalFormatting sqref="F16:F22 F11:F14 F7 H8:M9 G18">
    <cfRule type="expression" dxfId="6565" priority="329" stopIfTrue="1">
      <formula>OR($B7=TODAY(),$B7=TODAY()-1)</formula>
    </cfRule>
  </conditionalFormatting>
  <conditionalFormatting sqref="C7:E8 F7:K22 M7:M22 L16:L22 L7">
    <cfRule type="expression" dxfId="6564" priority="328" stopIfTrue="1">
      <formula>OR($B7=TODAY(),$B7=TODAY()-1)</formula>
    </cfRule>
  </conditionalFormatting>
  <conditionalFormatting sqref="F16:F22 F11:F14 F7 H8:M9 G18">
    <cfRule type="expression" dxfId="6563" priority="327" stopIfTrue="1">
      <formula>OR($B7=TODAY(),$B7=TODAY()-1)</formula>
    </cfRule>
  </conditionalFormatting>
  <conditionalFormatting sqref="C7:E8 F7:K22 M7:M22 L16:L22 L7">
    <cfRule type="expression" dxfId="6562" priority="326" stopIfTrue="1">
      <formula>OR($B7=TODAY(),$B7=TODAY()-1)</formula>
    </cfRule>
  </conditionalFormatting>
  <conditionalFormatting sqref="F16:F22 F11:F14 F7 H8:M9 G18">
    <cfRule type="expression" dxfId="6561" priority="325" stopIfTrue="1">
      <formula>OR($B7=TODAY(),$B7=TODAY()-1)</formula>
    </cfRule>
  </conditionalFormatting>
  <conditionalFormatting sqref="C7:E8 F7:K22 M7:M22 L16:L22 L7">
    <cfRule type="expression" dxfId="6560" priority="324" stopIfTrue="1">
      <formula>OR($B7=TODAY(),$B7=TODAY()-1)</formula>
    </cfRule>
  </conditionalFormatting>
  <conditionalFormatting sqref="F16:F22 F11:F14 F7 H8:M9 G18">
    <cfRule type="expression" dxfId="6559" priority="323" stopIfTrue="1">
      <formula>OR($B7=TODAY(),$B7=TODAY()-1)</formula>
    </cfRule>
  </conditionalFormatting>
  <conditionalFormatting sqref="C7:E8 F7:K22 M7:M22 L16:L22 L7">
    <cfRule type="expression" dxfId="6558" priority="322" stopIfTrue="1">
      <formula>OR($B7=TODAY(),$B7=TODAY()-1)</formula>
    </cfRule>
  </conditionalFormatting>
  <conditionalFormatting sqref="F16:F22 F11:F14 F7 H8:M9 G18">
    <cfRule type="expression" dxfId="6557" priority="321" stopIfTrue="1">
      <formula>OR($B7=TODAY(),$B7=TODAY()-1)</formula>
    </cfRule>
  </conditionalFormatting>
  <conditionalFormatting sqref="C7:E8 F7:K22 M7:M22 L16:L22 L7">
    <cfRule type="expression" dxfId="6556" priority="320" stopIfTrue="1">
      <formula>OR($B7=TODAY(),$B7=TODAY()-1)</formula>
    </cfRule>
  </conditionalFormatting>
  <conditionalFormatting sqref="F16:F22 F11:F14 F7 H8:M9 G18">
    <cfRule type="expression" dxfId="6555" priority="319" stopIfTrue="1">
      <formula>OR($B7=TODAY(),$B7=TODAY()-1)</formula>
    </cfRule>
  </conditionalFormatting>
  <conditionalFormatting sqref="C7:E8 F7:K22 M7:M22 L16:L22 L7">
    <cfRule type="expression" dxfId="6554" priority="318" stopIfTrue="1">
      <formula>OR($B7=TODAY(),$B7=TODAY()-1)</formula>
    </cfRule>
  </conditionalFormatting>
  <conditionalFormatting sqref="C7:E8 F7:K22 M7:M22 L16:L22 L7">
    <cfRule type="expression" dxfId="6553" priority="317" stopIfTrue="1">
      <formula>OR($B7=TODAY(),$B7=TODAY()-1)</formula>
    </cfRule>
  </conditionalFormatting>
  <conditionalFormatting sqref="F16:F22 F11:F14 F7 H8:M9 G18">
    <cfRule type="expression" dxfId="6552" priority="316" stopIfTrue="1">
      <formula>OR($B7=TODAY(),$B7=TODAY()-1)</formula>
    </cfRule>
  </conditionalFormatting>
  <conditionalFormatting sqref="C7:E8 F7:K22 M7:M22 L16:L22 L7">
    <cfRule type="expression" dxfId="6551" priority="315" stopIfTrue="1">
      <formula>OR($B7=TODAY(),$B7=TODAY()-1)</formula>
    </cfRule>
  </conditionalFormatting>
  <conditionalFormatting sqref="F16:F22 F11:F14 F7 H8:M9 G18">
    <cfRule type="expression" dxfId="6550" priority="314" stopIfTrue="1">
      <formula>OR($B7=TODAY(),$B7=TODAY()-1)</formula>
    </cfRule>
  </conditionalFormatting>
  <conditionalFormatting sqref="C7:E8">
    <cfRule type="expression" dxfId="6549" priority="313" stopIfTrue="1">
      <formula>OR($B7=TODAY(),$B7=TODAY()-1)</formula>
    </cfRule>
  </conditionalFormatting>
  <conditionalFormatting sqref="F16:F22 F11:F14 F7 H8:M9 G18">
    <cfRule type="expression" dxfId="6548" priority="312" stopIfTrue="1">
      <formula>OR($B7=TODAY(),$B7=TODAY()-1)</formula>
    </cfRule>
  </conditionalFormatting>
  <conditionalFormatting sqref="C30 C31:E32">
    <cfRule type="expression" dxfId="6547" priority="311" stopIfTrue="1">
      <formula>OR($B30=TODAY(),$B30=TODAY()-1)</formula>
    </cfRule>
  </conditionalFormatting>
  <conditionalFormatting sqref="C30 C31:E32">
    <cfRule type="expression" dxfId="6546" priority="310" stopIfTrue="1">
      <formula>OR($B30=TODAY(),$B30=TODAY()-1)</formula>
    </cfRule>
  </conditionalFormatting>
  <conditionalFormatting sqref="C30 C31:E32">
    <cfRule type="expression" dxfId="6545" priority="309" stopIfTrue="1">
      <formula>OR($B30=TODAY(),$B30=TODAY()-1)</formula>
    </cfRule>
  </conditionalFormatting>
  <conditionalFormatting sqref="C30 C31:E32">
    <cfRule type="expression" dxfId="6544" priority="308" stopIfTrue="1">
      <formula>OR($B30=TODAY(),$B30=TODAY()-1)</formula>
    </cfRule>
  </conditionalFormatting>
  <conditionalFormatting sqref="C30 C31:E32">
    <cfRule type="expression" dxfId="6543" priority="307" stopIfTrue="1">
      <formula>OR($B30=TODAY(),$B30=TODAY()-1)</formula>
    </cfRule>
  </conditionalFormatting>
  <conditionalFormatting sqref="C30 C31:E32">
    <cfRule type="expression" dxfId="6542" priority="306" stopIfTrue="1">
      <formula>OR($B30=TODAY(),$B30=TODAY()-1)</formula>
    </cfRule>
  </conditionalFormatting>
  <conditionalFormatting sqref="C30 C31:E32">
    <cfRule type="expression" dxfId="6541" priority="305" stopIfTrue="1">
      <formula>OR($B30=TODAY(),$B30=TODAY()-1)</formula>
    </cfRule>
  </conditionalFormatting>
  <conditionalFormatting sqref="C30 C31:E32">
    <cfRule type="expression" dxfId="6540" priority="304" stopIfTrue="1">
      <formula>OR($B30=TODAY(),$B30=TODAY()-1)</formula>
    </cfRule>
  </conditionalFormatting>
  <conditionalFormatting sqref="C30 C31:E32">
    <cfRule type="expression" dxfId="6539" priority="303" stopIfTrue="1">
      <formula>OR($B30=TODAY(),$B30=TODAY()-1)</formula>
    </cfRule>
  </conditionalFormatting>
  <conditionalFormatting sqref="C30 C31:E32">
    <cfRule type="expression" dxfId="6538" priority="302" stopIfTrue="1">
      <formula>OR($B30=TODAY(),$B30=TODAY()-1)</formula>
    </cfRule>
  </conditionalFormatting>
  <conditionalFormatting sqref="C30 C31:E32">
    <cfRule type="expression" dxfId="6537" priority="301" stopIfTrue="1">
      <formula>OR($B30=TODAY(),$B30=TODAY()-1)</formula>
    </cfRule>
  </conditionalFormatting>
  <conditionalFormatting sqref="D21:E21">
    <cfRule type="expression" dxfId="6536" priority="300" stopIfTrue="1">
      <formula>OR($B21=TODAY(),$B21=TODAY()-1)</formula>
    </cfRule>
  </conditionalFormatting>
  <conditionalFormatting sqref="D21:E21">
    <cfRule type="expression" dxfId="6535" priority="299" stopIfTrue="1">
      <formula>OR($B21=TODAY(),$B21=TODAY()-1)</formula>
    </cfRule>
  </conditionalFormatting>
  <conditionalFormatting sqref="D21:E21">
    <cfRule type="expression" dxfId="6534" priority="298" stopIfTrue="1">
      <formula>OR($B21=TODAY(),$B21=TODAY()-1)</formula>
    </cfRule>
  </conditionalFormatting>
  <conditionalFormatting sqref="D21:E21">
    <cfRule type="expression" dxfId="6533" priority="297" stopIfTrue="1">
      <formula>OR($B21=TODAY(),$B21=TODAY()-1)</formula>
    </cfRule>
  </conditionalFormatting>
  <conditionalFormatting sqref="D21:E21">
    <cfRule type="expression" dxfId="6532" priority="296" stopIfTrue="1">
      <formula>OR($B21=TODAY(),$B21=TODAY()-1)</formula>
    </cfRule>
  </conditionalFormatting>
  <conditionalFormatting sqref="D21:E21">
    <cfRule type="expression" dxfId="6531" priority="295" stopIfTrue="1">
      <formula>OR($B21=TODAY(),$B21=TODAY()-1)</formula>
    </cfRule>
  </conditionalFormatting>
  <conditionalFormatting sqref="D21:E21">
    <cfRule type="expression" dxfId="6530" priority="294" stopIfTrue="1">
      <formula>OR($B21=TODAY(),$B21=TODAY()-1)</formula>
    </cfRule>
  </conditionalFormatting>
  <conditionalFormatting sqref="D21:E21">
    <cfRule type="expression" dxfId="6529" priority="293" stopIfTrue="1">
      <formula>OR($B21=TODAY(),$B21=TODAY()-1)</formula>
    </cfRule>
  </conditionalFormatting>
  <conditionalFormatting sqref="D21:E21">
    <cfRule type="expression" dxfId="6528" priority="292" stopIfTrue="1">
      <formula>OR($B21=TODAY(),$B21=TODAY()-1)</formula>
    </cfRule>
  </conditionalFormatting>
  <conditionalFormatting sqref="D21:E21">
    <cfRule type="expression" dxfId="6527" priority="291" stopIfTrue="1">
      <formula>OR($B21=TODAY(),$B21=TODAY()-1)</formula>
    </cfRule>
  </conditionalFormatting>
  <conditionalFormatting sqref="C35:E35">
    <cfRule type="expression" dxfId="6526" priority="290" stopIfTrue="1">
      <formula>OR($B35=TODAY(),$B35=TODAY()-1)</formula>
    </cfRule>
  </conditionalFormatting>
  <conditionalFormatting sqref="C35:E35">
    <cfRule type="expression" dxfId="6525" priority="289" stopIfTrue="1">
      <formula>OR($B35=TODAY(),$B35=TODAY()-1)</formula>
    </cfRule>
  </conditionalFormatting>
  <conditionalFormatting sqref="F15">
    <cfRule type="expression" dxfId="6524" priority="288" stopIfTrue="1">
      <formula>OR($B16=TODAY(),$B16=TODAY()-1)</formula>
    </cfRule>
  </conditionalFormatting>
  <conditionalFormatting sqref="H17:M19">
    <cfRule type="expression" dxfId="6523" priority="287" stopIfTrue="1">
      <formula>OR($B17=TODAY(),$B17=TODAY()-1)</formula>
    </cfRule>
  </conditionalFormatting>
  <conditionalFormatting sqref="H17:M19">
    <cfRule type="expression" dxfId="6522" priority="286" stopIfTrue="1">
      <formula>OR($B17=TODAY(),$B17=TODAY()-1)</formula>
    </cfRule>
  </conditionalFormatting>
  <conditionalFormatting sqref="H17:M19">
    <cfRule type="expression" dxfId="6521" priority="285" stopIfTrue="1">
      <formula>OR($B17=TODAY(),$B17=TODAY()-1)</formula>
    </cfRule>
  </conditionalFormatting>
  <conditionalFormatting sqref="H17:M19">
    <cfRule type="expression" dxfId="6520" priority="284" stopIfTrue="1">
      <formula>OR($B17=TODAY(),$B17=TODAY()-1)</formula>
    </cfRule>
  </conditionalFormatting>
  <conditionalFormatting sqref="C17">
    <cfRule type="expression" dxfId="6519" priority="283" stopIfTrue="1">
      <formula>OR($B17=TODAY(),$B17=TODAY()-1)</formula>
    </cfRule>
  </conditionalFormatting>
  <conditionalFormatting sqref="F7:K22 M7:M22 L16:L22 L7">
    <cfRule type="expression" dxfId="6518" priority="282" stopIfTrue="1">
      <formula>OR($B7=TODAY(),$B7=TODAY()-1)</formula>
    </cfRule>
  </conditionalFormatting>
  <conditionalFormatting sqref="F7:K22 M7:M22 L16:L22 L7">
    <cfRule type="expression" dxfId="6517" priority="281" stopIfTrue="1">
      <formula>OR($B7=TODAY(),$B7=TODAY()-1)</formula>
    </cfRule>
  </conditionalFormatting>
  <conditionalFormatting sqref="F7:K22 M7:M22 L16:L22 L7">
    <cfRule type="expression" dxfId="6516" priority="280" stopIfTrue="1">
      <formula>OR($B7=TODAY(),$B7=TODAY()-1)</formula>
    </cfRule>
  </conditionalFormatting>
  <conditionalFormatting sqref="F16">
    <cfRule type="expression" dxfId="6515" priority="279" stopIfTrue="1">
      <formula>OR($B17=TODAY(),$B17=TODAY()-1)</formula>
    </cfRule>
  </conditionalFormatting>
  <conditionalFormatting sqref="C7:I7">
    <cfRule type="expression" dxfId="6514" priority="278" stopIfTrue="1">
      <formula>OR($B7=TODAY(),$B7=TODAY()-1)</formula>
    </cfRule>
  </conditionalFormatting>
  <conditionalFormatting sqref="F7">
    <cfRule type="expression" dxfId="6513" priority="277" stopIfTrue="1">
      <formula>OR($B7=TODAY(),$B7=TODAY()-1)</formula>
    </cfRule>
  </conditionalFormatting>
  <conditionalFormatting sqref="C7:E7">
    <cfRule type="expression" dxfId="6512" priority="276" stopIfTrue="1">
      <formula>OR($B7=TODAY(),$B7=TODAY()-1)</formula>
    </cfRule>
  </conditionalFormatting>
  <conditionalFormatting sqref="C7:E7">
    <cfRule type="expression" dxfId="6511" priority="275" stopIfTrue="1">
      <formula>OR($B7=TODAY(),$B7=TODAY()-1)</formula>
    </cfRule>
  </conditionalFormatting>
  <conditionalFormatting sqref="C7:I7">
    <cfRule type="expression" dxfId="6510" priority="274" stopIfTrue="1">
      <formula>OR($B7=TODAY(),$B7=TODAY()-1)</formula>
    </cfRule>
  </conditionalFormatting>
  <conditionalFormatting sqref="F7">
    <cfRule type="expression" dxfId="6509" priority="273" stopIfTrue="1">
      <formula>OR($B7=TODAY(),$B7=TODAY()-1)</formula>
    </cfRule>
  </conditionalFormatting>
  <conditionalFormatting sqref="C7:I7">
    <cfRule type="expression" dxfId="6508" priority="272" stopIfTrue="1">
      <formula>OR($B7=TODAY(),$B7=TODAY()-1)</formula>
    </cfRule>
  </conditionalFormatting>
  <conditionalFormatting sqref="F7">
    <cfRule type="expression" dxfId="6507" priority="271" stopIfTrue="1">
      <formula>OR($B7=TODAY(),$B7=TODAY()-1)</formula>
    </cfRule>
  </conditionalFormatting>
  <conditionalFormatting sqref="C7:I7">
    <cfRule type="expression" dxfId="6506" priority="270" stopIfTrue="1">
      <formula>OR($B7=TODAY(),$B7=TODAY()-1)</formula>
    </cfRule>
  </conditionalFormatting>
  <conditionalFormatting sqref="F7">
    <cfRule type="expression" dxfId="6505" priority="269" stopIfTrue="1">
      <formula>OR($B7=TODAY(),$B7=TODAY()-1)</formula>
    </cfRule>
  </conditionalFormatting>
  <conditionalFormatting sqref="C7:I7">
    <cfRule type="expression" dxfId="6504" priority="268" stopIfTrue="1">
      <formula>OR($B7=TODAY(),$B7=TODAY()-1)</formula>
    </cfRule>
  </conditionalFormatting>
  <conditionalFormatting sqref="F7">
    <cfRule type="expression" dxfId="6503" priority="267" stopIfTrue="1">
      <formula>OR($B7=TODAY(),$B7=TODAY()-1)</formula>
    </cfRule>
  </conditionalFormatting>
  <conditionalFormatting sqref="C7:I7">
    <cfRule type="expression" dxfId="6502" priority="266" stopIfTrue="1">
      <formula>OR($B7=TODAY(),$B7=TODAY()-1)</formula>
    </cfRule>
  </conditionalFormatting>
  <conditionalFormatting sqref="F7">
    <cfRule type="expression" dxfId="6501" priority="265" stopIfTrue="1">
      <formula>OR($B7=TODAY(),$B7=TODAY()-1)</formula>
    </cfRule>
  </conditionalFormatting>
  <conditionalFormatting sqref="C7:I7">
    <cfRule type="expression" dxfId="6500" priority="264" stopIfTrue="1">
      <formula>OR($B7=TODAY(),$B7=TODAY()-1)</formula>
    </cfRule>
  </conditionalFormatting>
  <conditionalFormatting sqref="F7">
    <cfRule type="expression" dxfId="6499" priority="263" stopIfTrue="1">
      <formula>OR($B7=TODAY(),$B7=TODAY()-1)</formula>
    </cfRule>
  </conditionalFormatting>
  <conditionalFormatting sqref="C7:I7">
    <cfRule type="expression" dxfId="6498" priority="262" stopIfTrue="1">
      <formula>OR($B7=TODAY(),$B7=TODAY()-1)</formula>
    </cfRule>
  </conditionalFormatting>
  <conditionalFormatting sqref="C7:I7">
    <cfRule type="expression" dxfId="6497" priority="261" stopIfTrue="1">
      <formula>OR($B7=TODAY(),$B7=TODAY()-1)</formula>
    </cfRule>
  </conditionalFormatting>
  <conditionalFormatting sqref="F7">
    <cfRule type="expression" dxfId="6496" priority="260" stopIfTrue="1">
      <formula>OR($B7=TODAY(),$B7=TODAY()-1)</formula>
    </cfRule>
  </conditionalFormatting>
  <conditionalFormatting sqref="C7:I7">
    <cfRule type="expression" dxfId="6495" priority="259" stopIfTrue="1">
      <formula>OR($B7=TODAY(),$B7=TODAY()-1)</formula>
    </cfRule>
  </conditionalFormatting>
  <conditionalFormatting sqref="F7">
    <cfRule type="expression" dxfId="6494" priority="258" stopIfTrue="1">
      <formula>OR($B7=TODAY(),$B7=TODAY()-1)</formula>
    </cfRule>
  </conditionalFormatting>
  <conditionalFormatting sqref="C7:E7">
    <cfRule type="expression" dxfId="6493" priority="257" stopIfTrue="1">
      <formula>OR($B7=TODAY(),$B7=TODAY()-1)</formula>
    </cfRule>
  </conditionalFormatting>
  <conditionalFormatting sqref="F7">
    <cfRule type="expression" dxfId="6492" priority="256" stopIfTrue="1">
      <formula>OR($B7=TODAY(),$B7=TODAY()-1)</formula>
    </cfRule>
  </conditionalFormatting>
  <conditionalFormatting sqref="F7:I7">
    <cfRule type="expression" dxfId="6491" priority="255" stopIfTrue="1">
      <formula>OR($B7=TODAY(),$B7=TODAY()-1)</formula>
    </cfRule>
  </conditionalFormatting>
  <conditionalFormatting sqref="F7:I7">
    <cfRule type="expression" dxfId="6490" priority="254" stopIfTrue="1">
      <formula>OR($B7=TODAY(),$B7=TODAY()-1)</formula>
    </cfRule>
  </conditionalFormatting>
  <conditionalFormatting sqref="F7:I7">
    <cfRule type="expression" dxfId="6489" priority="253" stopIfTrue="1">
      <formula>OR($B7=TODAY(),$B7=TODAY()-1)</formula>
    </cfRule>
  </conditionalFormatting>
  <conditionalFormatting sqref="J14">
    <cfRule type="expression" dxfId="6488" priority="252" stopIfTrue="1">
      <formula>OR($B14=TODAY(),$B14=TODAY()-1)</formula>
    </cfRule>
  </conditionalFormatting>
  <conditionalFormatting sqref="J14">
    <cfRule type="expression" dxfId="6487" priority="251" stopIfTrue="1">
      <formula>OR($B14=TODAY(),$B14=TODAY()-1)</formula>
    </cfRule>
  </conditionalFormatting>
  <conditionalFormatting sqref="J14">
    <cfRule type="expression" dxfId="6486" priority="250" stopIfTrue="1">
      <formula>OR($B14=TODAY(),$B14=TODAY()-1)</formula>
    </cfRule>
  </conditionalFormatting>
  <conditionalFormatting sqref="J14">
    <cfRule type="expression" dxfId="6485" priority="249" stopIfTrue="1">
      <formula>OR($B14=TODAY(),$B14=TODAY()-1)</formula>
    </cfRule>
  </conditionalFormatting>
  <conditionalFormatting sqref="J14">
    <cfRule type="expression" dxfId="6484" priority="248" stopIfTrue="1">
      <formula>OR($B14=TODAY(),$B14=TODAY()-1)</formula>
    </cfRule>
  </conditionalFormatting>
  <conditionalFormatting sqref="J14">
    <cfRule type="expression" dxfId="6483" priority="247" stopIfTrue="1">
      <formula>OR($B14=TODAY(),$B14=TODAY()-1)</formula>
    </cfRule>
  </conditionalFormatting>
  <conditionalFormatting sqref="J14">
    <cfRule type="expression" dxfId="6482" priority="246" stopIfTrue="1">
      <formula>OR($B14=TODAY(),$B14=TODAY()-1)</formula>
    </cfRule>
  </conditionalFormatting>
  <conditionalFormatting sqref="J14">
    <cfRule type="expression" dxfId="6481" priority="245" stopIfTrue="1">
      <formula>OR($B14=TODAY(),$B14=TODAY()-1)</formula>
    </cfRule>
  </conditionalFormatting>
  <conditionalFormatting sqref="J14">
    <cfRule type="expression" dxfId="6480" priority="244" stopIfTrue="1">
      <formula>OR($B14=TODAY(),$B14=TODAY()-1)</formula>
    </cfRule>
  </conditionalFormatting>
  <conditionalFormatting sqref="J14">
    <cfRule type="expression" dxfId="6479" priority="243" stopIfTrue="1">
      <formula>OR($B14=TODAY(),$B14=TODAY()-1)</formula>
    </cfRule>
  </conditionalFormatting>
  <conditionalFormatting sqref="J14">
    <cfRule type="expression" dxfId="6478" priority="242" stopIfTrue="1">
      <formula>OR($B14=TODAY(),$B14=TODAY()-1)</formula>
    </cfRule>
  </conditionalFormatting>
  <conditionalFormatting sqref="J14">
    <cfRule type="expression" dxfId="6477" priority="241" stopIfTrue="1">
      <formula>OR($B14=TODAY(),$B14=TODAY()-1)</formula>
    </cfRule>
  </conditionalFormatting>
  <conditionalFormatting sqref="J14">
    <cfRule type="expression" dxfId="6476" priority="240" stopIfTrue="1">
      <formula>OR($B14=TODAY(),$B14=TODAY()-1)</formula>
    </cfRule>
  </conditionalFormatting>
  <conditionalFormatting sqref="J14">
    <cfRule type="expression" dxfId="6475" priority="239" stopIfTrue="1">
      <formula>OR($B14=TODAY(),$B14=TODAY()-1)</formula>
    </cfRule>
  </conditionalFormatting>
  <conditionalFormatting sqref="J14">
    <cfRule type="expression" dxfId="6474" priority="238" stopIfTrue="1">
      <formula>OR($B14=TODAY(),$B14=TODAY()-1)</formula>
    </cfRule>
  </conditionalFormatting>
  <conditionalFormatting sqref="J14">
    <cfRule type="expression" dxfId="6473" priority="237" stopIfTrue="1">
      <formula>OR($B14=TODAY(),$B14=TODAY()-1)</formula>
    </cfRule>
  </conditionalFormatting>
  <conditionalFormatting sqref="M28">
    <cfRule type="expression" dxfId="6472" priority="236" stopIfTrue="1">
      <formula>OR($B28=TODAY(),$B28=TODAY()-1)</formula>
    </cfRule>
  </conditionalFormatting>
  <conditionalFormatting sqref="M28">
    <cfRule type="expression" dxfId="6471" priority="235" stopIfTrue="1">
      <formula>OR($B28=TODAY(),$B28=TODAY()-1)</formula>
    </cfRule>
  </conditionalFormatting>
  <conditionalFormatting sqref="M28">
    <cfRule type="expression" dxfId="6470" priority="234" stopIfTrue="1">
      <formula>OR($B28=TODAY(),$B28=TODAY()-1)</formula>
    </cfRule>
  </conditionalFormatting>
  <conditionalFormatting sqref="M28">
    <cfRule type="expression" dxfId="6469" priority="233" stopIfTrue="1">
      <formula>OR($B28=TODAY(),$B28=TODAY()-1)</formula>
    </cfRule>
  </conditionalFormatting>
  <conditionalFormatting sqref="M28">
    <cfRule type="expression" dxfId="6468" priority="232" stopIfTrue="1">
      <formula>OR($B28=TODAY(),$B28=TODAY()-1)</formula>
    </cfRule>
  </conditionalFormatting>
  <conditionalFormatting sqref="M28">
    <cfRule type="expression" dxfId="6467" priority="231" stopIfTrue="1">
      <formula>OR($B28=TODAY(),$B28=TODAY()-1)</formula>
    </cfRule>
  </conditionalFormatting>
  <conditionalFormatting sqref="M28">
    <cfRule type="expression" dxfId="6466" priority="230" stopIfTrue="1">
      <formula>OR($B28=TODAY(),$B28=TODAY()-1)</formula>
    </cfRule>
  </conditionalFormatting>
  <conditionalFormatting sqref="M28">
    <cfRule type="expression" dxfId="6465" priority="229" stopIfTrue="1">
      <formula>OR($B28=TODAY(),$B28=TODAY()-1)</formula>
    </cfRule>
  </conditionalFormatting>
  <conditionalFormatting sqref="M28">
    <cfRule type="expression" dxfId="6464" priority="228" stopIfTrue="1">
      <formula>OR($B28=TODAY(),$B28=TODAY()-1)</formula>
    </cfRule>
  </conditionalFormatting>
  <conditionalFormatting sqref="M28">
    <cfRule type="expression" dxfId="6463" priority="227" stopIfTrue="1">
      <formula>OR($B28=TODAY(),$B28=TODAY()-1)</formula>
    </cfRule>
  </conditionalFormatting>
  <conditionalFormatting sqref="M28">
    <cfRule type="expression" dxfId="6462" priority="226" stopIfTrue="1">
      <formula>OR($B28=TODAY(),$B28=TODAY()-1)</formula>
    </cfRule>
  </conditionalFormatting>
  <conditionalFormatting sqref="M28">
    <cfRule type="expression" dxfId="6461" priority="225" stopIfTrue="1">
      <formula>OR($B28=TODAY(),$B28=TODAY()-1)</formula>
    </cfRule>
  </conditionalFormatting>
  <conditionalFormatting sqref="M28">
    <cfRule type="expression" dxfId="6460" priority="224" stopIfTrue="1">
      <formula>OR($B28=TODAY(),$B28=TODAY()-1)</formula>
    </cfRule>
  </conditionalFormatting>
  <conditionalFormatting sqref="M28">
    <cfRule type="expression" dxfId="6459" priority="223" stopIfTrue="1">
      <formula>OR($B28=TODAY(),$B28=TODAY()-1)</formula>
    </cfRule>
  </conditionalFormatting>
  <conditionalFormatting sqref="M28">
    <cfRule type="expression" dxfId="6458" priority="222" stopIfTrue="1">
      <formula>OR($B28=TODAY(),$B28=TODAY()-1)</formula>
    </cfRule>
  </conditionalFormatting>
  <conditionalFormatting sqref="M28">
    <cfRule type="expression" dxfId="6457" priority="221" stopIfTrue="1">
      <formula>OR($B28=TODAY(),$B28=TODAY()-1)</formula>
    </cfRule>
  </conditionalFormatting>
  <conditionalFormatting sqref="L28">
    <cfRule type="expression" dxfId="6456" priority="220" stopIfTrue="1">
      <formula>OR($B28=TODAY(),$B28=TODAY()-1)</formula>
    </cfRule>
  </conditionalFormatting>
  <conditionalFormatting sqref="L28">
    <cfRule type="expression" dxfId="6455" priority="219" stopIfTrue="1">
      <formula>OR($B28=TODAY(),$B28=TODAY()-1)</formula>
    </cfRule>
  </conditionalFormatting>
  <conditionalFormatting sqref="L28">
    <cfRule type="expression" dxfId="6454" priority="218" stopIfTrue="1">
      <formula>OR($B28=TODAY(),$B28=TODAY()-1)</formula>
    </cfRule>
  </conditionalFormatting>
  <conditionalFormatting sqref="L28">
    <cfRule type="expression" dxfId="6453" priority="217" stopIfTrue="1">
      <formula>OR($B28=TODAY(),$B28=TODAY()-1)</formula>
    </cfRule>
  </conditionalFormatting>
  <conditionalFormatting sqref="L28">
    <cfRule type="expression" dxfId="6452" priority="216" stopIfTrue="1">
      <formula>OR($B28=TODAY(),$B28=TODAY()-1)</formula>
    </cfRule>
  </conditionalFormatting>
  <conditionalFormatting sqref="L28">
    <cfRule type="expression" dxfId="6451" priority="215" stopIfTrue="1">
      <formula>OR($B28=TODAY(),$B28=TODAY()-1)</formula>
    </cfRule>
  </conditionalFormatting>
  <conditionalFormatting sqref="L28">
    <cfRule type="expression" dxfId="6450" priority="214" stopIfTrue="1">
      <formula>OR($B28=TODAY(),$B28=TODAY()-1)</formula>
    </cfRule>
  </conditionalFormatting>
  <conditionalFormatting sqref="L28">
    <cfRule type="expression" dxfId="6449" priority="213" stopIfTrue="1">
      <formula>OR($B28=TODAY(),$B28=TODAY()-1)</formula>
    </cfRule>
  </conditionalFormatting>
  <conditionalFormatting sqref="L28">
    <cfRule type="expression" dxfId="6448" priority="212" stopIfTrue="1">
      <formula>OR($B28=TODAY(),$B28=TODAY()-1)</formula>
    </cfRule>
  </conditionalFormatting>
  <conditionalFormatting sqref="L28">
    <cfRule type="expression" dxfId="6447" priority="211" stopIfTrue="1">
      <formula>OR($B28=TODAY(),$B28=TODAY()-1)</formula>
    </cfRule>
  </conditionalFormatting>
  <conditionalFormatting sqref="L28">
    <cfRule type="expression" dxfId="6446" priority="210" stopIfTrue="1">
      <formula>OR($B28=TODAY(),$B28=TODAY()-1)</formula>
    </cfRule>
  </conditionalFormatting>
  <conditionalFormatting sqref="L28">
    <cfRule type="expression" dxfId="6445" priority="209" stopIfTrue="1">
      <formula>OR($B28=TODAY(),$B28=TODAY()-1)</formula>
    </cfRule>
  </conditionalFormatting>
  <conditionalFormatting sqref="L28">
    <cfRule type="expression" dxfId="6444" priority="208" stopIfTrue="1">
      <formula>OR($B28=TODAY(),$B28=TODAY()-1)</formula>
    </cfRule>
  </conditionalFormatting>
  <conditionalFormatting sqref="L28">
    <cfRule type="expression" dxfId="6443" priority="207" stopIfTrue="1">
      <formula>OR($B28=TODAY(),$B28=TODAY()-1)</formula>
    </cfRule>
  </conditionalFormatting>
  <conditionalFormatting sqref="L28">
    <cfRule type="expression" dxfId="6442" priority="206" stopIfTrue="1">
      <formula>OR($B28=TODAY(),$B28=TODAY()-1)</formula>
    </cfRule>
  </conditionalFormatting>
  <conditionalFormatting sqref="L28">
    <cfRule type="expression" dxfId="6441" priority="205" stopIfTrue="1">
      <formula>OR($B28=TODAY(),$B28=TODAY()-1)</formula>
    </cfRule>
  </conditionalFormatting>
  <conditionalFormatting sqref="FI7:FJ38">
    <cfRule type="cellIs" dxfId="6440" priority="199" stopIfTrue="1" operator="lessThanOrEqual">
      <formula>$FJ$3</formula>
    </cfRule>
    <cfRule type="cellIs" dxfId="6439" priority="200" stopIfTrue="1" operator="greaterThan">
      <formula>$FJ$3</formula>
    </cfRule>
  </conditionalFormatting>
  <conditionalFormatting sqref="FN7:FO38">
    <cfRule type="cellIs" dxfId="6438" priority="197" operator="greaterThan">
      <formula>$FO$3</formula>
    </cfRule>
    <cfRule type="cellIs" dxfId="6437" priority="198" operator="lessThanOrEqual">
      <formula>$FO$3</formula>
    </cfRule>
  </conditionalFormatting>
  <conditionalFormatting sqref="K27:M27">
    <cfRule type="expression" dxfId="6436" priority="196" stopIfTrue="1">
      <formula>OR($B27=TODAY(),$B27=TODAY()-1)</formula>
    </cfRule>
  </conditionalFormatting>
  <conditionalFormatting sqref="K27:M27">
    <cfRule type="expression" dxfId="6435" priority="195" stopIfTrue="1">
      <formula>OR($B27=TODAY(),$B27=TODAY()-1)</formula>
    </cfRule>
  </conditionalFormatting>
  <conditionalFormatting sqref="K27:M27">
    <cfRule type="expression" dxfId="6434" priority="194" stopIfTrue="1">
      <formula>OR($B27=TODAY(),$B27=TODAY()-1)</formula>
    </cfRule>
  </conditionalFormatting>
  <conditionalFormatting sqref="K27:M27">
    <cfRule type="expression" dxfId="6433" priority="193" stopIfTrue="1">
      <formula>OR($B27=TODAY(),$B27=TODAY()-1)</formula>
    </cfRule>
  </conditionalFormatting>
  <conditionalFormatting sqref="K27:M27">
    <cfRule type="expression" dxfId="6432" priority="192" stopIfTrue="1">
      <formula>OR($B27=TODAY(),$B27=TODAY()-1)</formula>
    </cfRule>
  </conditionalFormatting>
  <conditionalFormatting sqref="K27:M27">
    <cfRule type="expression" dxfId="6431" priority="191" stopIfTrue="1">
      <formula>OR($B27=TODAY(),$B27=TODAY()-1)</formula>
    </cfRule>
  </conditionalFormatting>
  <conditionalFormatting sqref="K27:M27">
    <cfRule type="expression" dxfId="6430" priority="190" stopIfTrue="1">
      <formula>OR($B27=TODAY(),$B27=TODAY()-1)</formula>
    </cfRule>
  </conditionalFormatting>
  <conditionalFormatting sqref="K27:M27">
    <cfRule type="expression" dxfId="6429" priority="189" stopIfTrue="1">
      <formula>OR($B27=TODAY(),$B27=TODAY()-1)</formula>
    </cfRule>
  </conditionalFormatting>
  <conditionalFormatting sqref="K27:M27">
    <cfRule type="expression" dxfId="6428" priority="188" stopIfTrue="1">
      <formula>OR($B27=TODAY(),$B27=TODAY()-1)</formula>
    </cfRule>
  </conditionalFormatting>
  <conditionalFormatting sqref="K27:M27">
    <cfRule type="expression" dxfId="6427" priority="187" stopIfTrue="1">
      <formula>OR($B27=TODAY(),$B27=TODAY()-1)</formula>
    </cfRule>
  </conditionalFormatting>
  <conditionalFormatting sqref="K27:M27">
    <cfRule type="expression" dxfId="6426" priority="186" stopIfTrue="1">
      <formula>OR($B27=TODAY(),$B27=TODAY()-1)</formula>
    </cfRule>
  </conditionalFormatting>
  <conditionalFormatting sqref="K27:M27">
    <cfRule type="expression" dxfId="6425" priority="185" stopIfTrue="1">
      <formula>OR($B27=TODAY(),$B27=TODAY()-1)</formula>
    </cfRule>
  </conditionalFormatting>
  <conditionalFormatting sqref="K27:M27">
    <cfRule type="expression" dxfId="6424" priority="184" stopIfTrue="1">
      <formula>OR($B27=TODAY(),$B27=TODAY()-1)</formula>
    </cfRule>
  </conditionalFormatting>
  <conditionalFormatting sqref="K27:M27">
    <cfRule type="expression" dxfId="6423" priority="183" stopIfTrue="1">
      <formula>OR($B27=TODAY(),$B27=TODAY()-1)</formula>
    </cfRule>
  </conditionalFormatting>
  <conditionalFormatting sqref="K27:M27">
    <cfRule type="expression" dxfId="6422" priority="182" stopIfTrue="1">
      <formula>OR($B27=TODAY(),$B27=TODAY()-1)</formula>
    </cfRule>
  </conditionalFormatting>
  <conditionalFormatting sqref="K27:M27">
    <cfRule type="expression" dxfId="6421" priority="181" stopIfTrue="1">
      <formula>OR($B27=TODAY(),$B27=TODAY()-1)</formula>
    </cfRule>
  </conditionalFormatting>
  <conditionalFormatting sqref="K27:M27">
    <cfRule type="expression" dxfId="6420" priority="180" stopIfTrue="1">
      <formula>OR($B27=TODAY(),$B27=TODAY()-1)</formula>
    </cfRule>
  </conditionalFormatting>
  <conditionalFormatting sqref="K27:M27">
    <cfRule type="expression" dxfId="6419" priority="179" stopIfTrue="1">
      <formula>OR($B27=TODAY(),$B27=TODAY()-1)</formula>
    </cfRule>
  </conditionalFormatting>
  <conditionalFormatting sqref="K27:M27">
    <cfRule type="expression" dxfId="6418" priority="178" stopIfTrue="1">
      <formula>OR($B27=TODAY(),$B27=TODAY()-1)</formula>
    </cfRule>
  </conditionalFormatting>
  <conditionalFormatting sqref="K27:M27">
    <cfRule type="expression" dxfId="6417" priority="177" stopIfTrue="1">
      <formula>OR($B27=TODAY(),$B27=TODAY()-1)</formula>
    </cfRule>
  </conditionalFormatting>
  <conditionalFormatting sqref="K27:M27">
    <cfRule type="expression" dxfId="6416" priority="176" stopIfTrue="1">
      <formula>OR($B27=TODAY(),$B27=TODAY()-1)</formula>
    </cfRule>
  </conditionalFormatting>
  <conditionalFormatting sqref="K27:M27">
    <cfRule type="expression" dxfId="6415" priority="175" stopIfTrue="1">
      <formula>OR($B27=TODAY(),$B27=TODAY()-1)</formula>
    </cfRule>
  </conditionalFormatting>
  <conditionalFormatting sqref="K27:M27">
    <cfRule type="expression" dxfId="6414" priority="174" stopIfTrue="1">
      <formula>OR($B27=TODAY(),$B27=TODAY()-1)</formula>
    </cfRule>
  </conditionalFormatting>
  <conditionalFormatting sqref="K27:M27">
    <cfRule type="expression" dxfId="6413" priority="173" stopIfTrue="1">
      <formula>OR($B27=TODAY(),$B27=TODAY()-1)</formula>
    </cfRule>
  </conditionalFormatting>
  <conditionalFormatting sqref="K27:M27">
    <cfRule type="expression" dxfId="6412" priority="172" stopIfTrue="1">
      <formula>OR($B27=TODAY(),$B27=TODAY()-1)</formula>
    </cfRule>
  </conditionalFormatting>
  <conditionalFormatting sqref="K27:M27">
    <cfRule type="expression" dxfId="6411" priority="171" stopIfTrue="1">
      <formula>OR($B27=TODAY(),$B27=TODAY()-1)</formula>
    </cfRule>
  </conditionalFormatting>
  <conditionalFormatting sqref="K27:M27">
    <cfRule type="expression" dxfId="6410" priority="170" stopIfTrue="1">
      <formula>OR($B27=TODAY(),$B27=TODAY()-1)</formula>
    </cfRule>
  </conditionalFormatting>
  <conditionalFormatting sqref="K27:M27">
    <cfRule type="expression" dxfId="6409" priority="169" stopIfTrue="1">
      <formula>OR($B27=TODAY(),$B27=TODAY()-1)</formula>
    </cfRule>
  </conditionalFormatting>
  <conditionalFormatting sqref="K27:M27">
    <cfRule type="expression" dxfId="6408" priority="168" stopIfTrue="1">
      <formula>OR($B27=TODAY(),$B27=TODAY()-1)</formula>
    </cfRule>
  </conditionalFormatting>
  <conditionalFormatting sqref="K27:M27">
    <cfRule type="expression" dxfId="6407" priority="167" stopIfTrue="1">
      <formula>OR($B27=TODAY(),$B27=TODAY()-1)</formula>
    </cfRule>
  </conditionalFormatting>
  <conditionalFormatting sqref="K27:M27">
    <cfRule type="expression" dxfId="6406" priority="166" stopIfTrue="1">
      <formula>OR($B27=TODAY(),$B27=TODAY()-1)</formula>
    </cfRule>
  </conditionalFormatting>
  <conditionalFormatting sqref="K27:M27">
    <cfRule type="expression" dxfId="6405" priority="165" stopIfTrue="1">
      <formula>OR($B27=TODAY(),$B27=TODAY()-1)</formula>
    </cfRule>
  </conditionalFormatting>
  <conditionalFormatting sqref="K27:M27">
    <cfRule type="expression" dxfId="6404" priority="164" stopIfTrue="1">
      <formula>OR($B27=TODAY(),$B27=TODAY()-1)</formula>
    </cfRule>
  </conditionalFormatting>
  <conditionalFormatting sqref="K27:M27">
    <cfRule type="expression" dxfId="6403" priority="163" stopIfTrue="1">
      <formula>OR($B27=TODAY(),$B27=TODAY()-1)</formula>
    </cfRule>
  </conditionalFormatting>
  <conditionalFormatting sqref="K27:M27">
    <cfRule type="expression" dxfId="6402" priority="162" stopIfTrue="1">
      <formula>OR($B27=TODAY(),$B27=TODAY()-1)</formula>
    </cfRule>
  </conditionalFormatting>
  <conditionalFormatting sqref="K27:M27">
    <cfRule type="expression" dxfId="6401" priority="161" stopIfTrue="1">
      <formula>OR($B27=TODAY(),$B27=TODAY()-1)</formula>
    </cfRule>
  </conditionalFormatting>
  <conditionalFormatting sqref="K27:M27">
    <cfRule type="expression" dxfId="6400" priority="160" stopIfTrue="1">
      <formula>OR($B27=TODAY(),$B27=TODAY()-1)</formula>
    </cfRule>
  </conditionalFormatting>
  <conditionalFormatting sqref="K27:M27">
    <cfRule type="expression" dxfId="6399" priority="159" stopIfTrue="1">
      <formula>OR($B27=TODAY(),$B27=TODAY()-1)</formula>
    </cfRule>
  </conditionalFormatting>
  <conditionalFormatting sqref="K27:M27">
    <cfRule type="expression" dxfId="6398" priority="158" stopIfTrue="1">
      <formula>OR($B27=TODAY(),$B27=TODAY()-1)</formula>
    </cfRule>
  </conditionalFormatting>
  <conditionalFormatting sqref="K27:M27">
    <cfRule type="expression" dxfId="6397" priority="157" stopIfTrue="1">
      <formula>OR($B27=TODAY(),$B27=TODAY()-1)</formula>
    </cfRule>
  </conditionalFormatting>
  <conditionalFormatting sqref="C10">
    <cfRule type="expression" dxfId="6396" priority="156" stopIfTrue="1">
      <formula>OR($B10=TODAY(),$B10=TODAY()-1)</formula>
    </cfRule>
  </conditionalFormatting>
  <conditionalFormatting sqref="C10">
    <cfRule type="expression" dxfId="6395" priority="155" stopIfTrue="1">
      <formula>OR($B10=TODAY(),$B10=TODAY()-1)</formula>
    </cfRule>
  </conditionalFormatting>
  <conditionalFormatting sqref="C10">
    <cfRule type="expression" dxfId="6394" priority="154" stopIfTrue="1">
      <formula>OR($B10=TODAY(),$B10=TODAY()-1)</formula>
    </cfRule>
  </conditionalFormatting>
  <conditionalFormatting sqref="C10">
    <cfRule type="expression" dxfId="6393" priority="153" stopIfTrue="1">
      <formula>OR($B10=TODAY(),$B10=TODAY()-1)</formula>
    </cfRule>
  </conditionalFormatting>
  <conditionalFormatting sqref="C10">
    <cfRule type="expression" dxfId="6392" priority="152" stopIfTrue="1">
      <formula>OR($B10=TODAY(),$B10=TODAY()-1)</formula>
    </cfRule>
  </conditionalFormatting>
  <conditionalFormatting sqref="C10">
    <cfRule type="expression" dxfId="6391" priority="151" stopIfTrue="1">
      <formula>OR($B10=TODAY(),$B10=TODAY()-1)</formula>
    </cfRule>
  </conditionalFormatting>
  <conditionalFormatting sqref="C10">
    <cfRule type="expression" dxfId="6390" priority="150" stopIfTrue="1">
      <formula>OR($B10=TODAY(),$B10=TODAY()-1)</formula>
    </cfRule>
  </conditionalFormatting>
  <conditionalFormatting sqref="C10">
    <cfRule type="expression" dxfId="6389" priority="149" stopIfTrue="1">
      <formula>OR($B10=TODAY(),$B10=TODAY()-1)</formula>
    </cfRule>
  </conditionalFormatting>
  <conditionalFormatting sqref="C10">
    <cfRule type="expression" dxfId="6388" priority="148" stopIfTrue="1">
      <formula>OR($B10=TODAY(),$B10=TODAY()-1)</formula>
    </cfRule>
  </conditionalFormatting>
  <conditionalFormatting sqref="C10">
    <cfRule type="expression" dxfId="6387" priority="147" stopIfTrue="1">
      <formula>OR($B10=TODAY(),$B10=TODAY()-1)</formula>
    </cfRule>
  </conditionalFormatting>
  <conditionalFormatting sqref="C10">
    <cfRule type="expression" dxfId="6386" priority="146" stopIfTrue="1">
      <formula>OR($B10=TODAY(),$B10=TODAY()-1)</formula>
    </cfRule>
  </conditionalFormatting>
  <conditionalFormatting sqref="C10">
    <cfRule type="expression" dxfId="6385" priority="145" stopIfTrue="1">
      <formula>OR($B10=TODAY(),$B10=TODAY()-1)</formula>
    </cfRule>
  </conditionalFormatting>
  <conditionalFormatting sqref="C10">
    <cfRule type="expression" dxfId="6384" priority="144" stopIfTrue="1">
      <formula>OR($B10=TODAY(),$B10=TODAY()-1)</formula>
    </cfRule>
  </conditionalFormatting>
  <conditionalFormatting sqref="C10">
    <cfRule type="expression" dxfId="6383" priority="143" stopIfTrue="1">
      <formula>OR($B10=TODAY(),$B10=TODAY()-1)</formula>
    </cfRule>
  </conditionalFormatting>
  <conditionalFormatting sqref="C10">
    <cfRule type="expression" dxfId="6382" priority="142" stopIfTrue="1">
      <formula>OR($B10=TODAY(),$B10=TODAY()-1)</formula>
    </cfRule>
  </conditionalFormatting>
  <conditionalFormatting sqref="C10">
    <cfRule type="expression" dxfId="6381" priority="141" stopIfTrue="1">
      <formula>OR($B10=TODAY(),$B10=TODAY()-1)</formula>
    </cfRule>
  </conditionalFormatting>
  <conditionalFormatting sqref="C10">
    <cfRule type="expression" dxfId="6380" priority="140" stopIfTrue="1">
      <formula>OR($B10=TODAY(),$B10=TODAY()-1)</formula>
    </cfRule>
  </conditionalFormatting>
  <conditionalFormatting sqref="C10">
    <cfRule type="expression" dxfId="6379" priority="139" stopIfTrue="1">
      <formula>OR($B10=TODAY(),$B10=TODAY()-1)</formula>
    </cfRule>
  </conditionalFormatting>
  <conditionalFormatting sqref="C10">
    <cfRule type="expression" dxfId="6378" priority="138" stopIfTrue="1">
      <formula>OR($B10=TODAY(),$B10=TODAY()-1)</formula>
    </cfRule>
  </conditionalFormatting>
  <conditionalFormatting sqref="C10">
    <cfRule type="expression" dxfId="6377" priority="137" stopIfTrue="1">
      <formula>OR($B10=TODAY(),$B10=TODAY()-1)</formula>
    </cfRule>
  </conditionalFormatting>
  <conditionalFormatting sqref="C10">
    <cfRule type="expression" dxfId="6376" priority="136" stopIfTrue="1">
      <formula>OR($B10=TODAY(),$B10=TODAY()-1)</formula>
    </cfRule>
  </conditionalFormatting>
  <conditionalFormatting sqref="C10">
    <cfRule type="expression" dxfId="6375" priority="135" stopIfTrue="1">
      <formula>OR($B10=TODAY(),$B10=TODAY()-1)</formula>
    </cfRule>
  </conditionalFormatting>
  <conditionalFormatting sqref="C10">
    <cfRule type="expression" dxfId="6374" priority="134" stopIfTrue="1">
      <formula>OR($B10=TODAY(),$B10=TODAY()-1)</formula>
    </cfRule>
  </conditionalFormatting>
  <conditionalFormatting sqref="C10">
    <cfRule type="expression" dxfId="6373" priority="133" stopIfTrue="1">
      <formula>OR($B10=TODAY(),$B10=TODAY()-1)</formula>
    </cfRule>
  </conditionalFormatting>
  <conditionalFormatting sqref="C10">
    <cfRule type="expression" dxfId="6372" priority="132" stopIfTrue="1">
      <formula>OR($B10=TODAY(),$B10=TODAY()-1)</formula>
    </cfRule>
  </conditionalFormatting>
  <conditionalFormatting sqref="C10">
    <cfRule type="expression" dxfId="6371" priority="131" stopIfTrue="1">
      <formula>OR($B10=TODAY(),$B10=TODAY()-1)</formula>
    </cfRule>
  </conditionalFormatting>
  <conditionalFormatting sqref="C10">
    <cfRule type="expression" dxfId="6370" priority="130" stopIfTrue="1">
      <formula>OR($B10=TODAY(),$B10=TODAY()-1)</formula>
    </cfRule>
  </conditionalFormatting>
  <conditionalFormatting sqref="C10">
    <cfRule type="expression" dxfId="6369" priority="129" stopIfTrue="1">
      <formula>OR($B10=TODAY(),$B10=TODAY()-1)</formula>
    </cfRule>
  </conditionalFormatting>
  <conditionalFormatting sqref="C10">
    <cfRule type="expression" dxfId="6368" priority="128" stopIfTrue="1">
      <formula>OR($B10=TODAY(),$B10=TODAY()-1)</formula>
    </cfRule>
  </conditionalFormatting>
  <conditionalFormatting sqref="C10">
    <cfRule type="expression" dxfId="6367" priority="127" stopIfTrue="1">
      <formula>OR($B10=TODAY(),$B10=TODAY()-1)</formula>
    </cfRule>
  </conditionalFormatting>
  <conditionalFormatting sqref="C10">
    <cfRule type="expression" dxfId="6366" priority="126" stopIfTrue="1">
      <formula>OR($B10=TODAY(),$B10=TODAY()-1)</formula>
    </cfRule>
  </conditionalFormatting>
  <conditionalFormatting sqref="C10">
    <cfRule type="expression" dxfId="6365" priority="125" stopIfTrue="1">
      <formula>OR($B10=TODAY(),$B10=TODAY()-1)</formula>
    </cfRule>
  </conditionalFormatting>
  <conditionalFormatting sqref="C10">
    <cfRule type="expression" dxfId="6364" priority="124" stopIfTrue="1">
      <formula>OR($B10=TODAY(),$B10=TODAY()-1)</formula>
    </cfRule>
  </conditionalFormatting>
  <conditionalFormatting sqref="C10">
    <cfRule type="expression" dxfId="6363" priority="123" stopIfTrue="1">
      <formula>OR($B10=TODAY(),$B10=TODAY()-1)</formula>
    </cfRule>
  </conditionalFormatting>
  <conditionalFormatting sqref="C10">
    <cfRule type="expression" dxfId="6362" priority="122" stopIfTrue="1">
      <formula>OR($B10=TODAY(),$B10=TODAY()-1)</formula>
    </cfRule>
  </conditionalFormatting>
  <conditionalFormatting sqref="C10">
    <cfRule type="expression" dxfId="6361" priority="121" stopIfTrue="1">
      <formula>OR($B10=TODAY(),$B10=TODAY()-1)</formula>
    </cfRule>
  </conditionalFormatting>
  <conditionalFormatting sqref="C10">
    <cfRule type="expression" dxfId="6360" priority="120" stopIfTrue="1">
      <formula>OR($B10=TODAY(),$B10=TODAY()-1)</formula>
    </cfRule>
  </conditionalFormatting>
  <conditionalFormatting sqref="C10">
    <cfRule type="expression" dxfId="6359" priority="119" stopIfTrue="1">
      <formula>OR($B10=TODAY(),$B10=TODAY()-1)</formula>
    </cfRule>
  </conditionalFormatting>
  <conditionalFormatting sqref="C10">
    <cfRule type="expression" dxfId="6358" priority="118" stopIfTrue="1">
      <formula>OR($B10=TODAY(),$B10=TODAY()-1)</formula>
    </cfRule>
  </conditionalFormatting>
  <conditionalFormatting sqref="C10">
    <cfRule type="expression" dxfId="6357" priority="117" stopIfTrue="1">
      <formula>OR($B10=TODAY(),$B10=TODAY()-1)</formula>
    </cfRule>
  </conditionalFormatting>
  <conditionalFormatting sqref="C10">
    <cfRule type="expression" dxfId="6356" priority="116" stopIfTrue="1">
      <formula>OR($B10=TODAY(),$B10=TODAY()-1)</formula>
    </cfRule>
  </conditionalFormatting>
  <conditionalFormatting sqref="C10">
    <cfRule type="expression" dxfId="6355" priority="115" stopIfTrue="1">
      <formula>OR($B10=TODAY(),$B10=TODAY()-1)</formula>
    </cfRule>
  </conditionalFormatting>
  <conditionalFormatting sqref="C10">
    <cfRule type="expression" dxfId="6354" priority="114" stopIfTrue="1">
      <formula>OR($B10=TODAY(),$B10=TODAY()-1)</formula>
    </cfRule>
  </conditionalFormatting>
  <conditionalFormatting sqref="C10">
    <cfRule type="expression" dxfId="6353" priority="113" stopIfTrue="1">
      <formula>OR($B10=TODAY(),$B10=TODAY()-1)</formula>
    </cfRule>
  </conditionalFormatting>
  <conditionalFormatting sqref="C10">
    <cfRule type="expression" dxfId="6352" priority="112" stopIfTrue="1">
      <formula>OR($B10=TODAY(),$B10=TODAY()-1)</formula>
    </cfRule>
  </conditionalFormatting>
  <conditionalFormatting sqref="C10">
    <cfRule type="expression" dxfId="6351" priority="111" stopIfTrue="1">
      <formula>OR($B10=TODAY(),$B10=TODAY()-1)</formula>
    </cfRule>
  </conditionalFormatting>
  <conditionalFormatting sqref="C10">
    <cfRule type="expression" dxfId="6350" priority="110" stopIfTrue="1">
      <formula>OR($B10=TODAY(),$B10=TODAY()-1)</formula>
    </cfRule>
  </conditionalFormatting>
  <conditionalFormatting sqref="C10">
    <cfRule type="expression" dxfId="6349" priority="109" stopIfTrue="1">
      <formula>OR($B10=TODAY(),$B10=TODAY()-1)</formula>
    </cfRule>
  </conditionalFormatting>
  <conditionalFormatting sqref="C10">
    <cfRule type="expression" dxfId="6348" priority="108" stopIfTrue="1">
      <formula>OR($B10=TODAY(),$B10=TODAY()-1)</formula>
    </cfRule>
  </conditionalFormatting>
  <conditionalFormatting sqref="C10">
    <cfRule type="expression" dxfId="6347" priority="107" stopIfTrue="1">
      <formula>OR($B10=TODAY(),$B10=TODAY()-1)</formula>
    </cfRule>
  </conditionalFormatting>
  <conditionalFormatting sqref="C10">
    <cfRule type="expression" dxfId="6346" priority="106" stopIfTrue="1">
      <formula>OR($B10=TODAY(),$B10=TODAY()-1)</formula>
    </cfRule>
  </conditionalFormatting>
  <conditionalFormatting sqref="C10">
    <cfRule type="expression" dxfId="6345" priority="105" stopIfTrue="1">
      <formula>OR($B10=TODAY(),$B10=TODAY()-1)</formula>
    </cfRule>
  </conditionalFormatting>
  <conditionalFormatting sqref="C11:I11">
    <cfRule type="expression" dxfId="6344" priority="104" stopIfTrue="1">
      <formula>OR($B11=TODAY(),$B11=TODAY()-1)</formula>
    </cfRule>
  </conditionalFormatting>
  <conditionalFormatting sqref="C11:I11">
    <cfRule type="expression" dxfId="6343" priority="103" stopIfTrue="1">
      <formula>OR($B11=TODAY(),$B11=TODAY()-1)</formula>
    </cfRule>
  </conditionalFormatting>
  <conditionalFormatting sqref="C11:I11">
    <cfRule type="expression" dxfId="6342" priority="102" stopIfTrue="1">
      <formula>OR($B11=TODAY(),$B11=TODAY()-1)</formula>
    </cfRule>
  </conditionalFormatting>
  <conditionalFormatting sqref="C11:I11">
    <cfRule type="expression" dxfId="6341" priority="101" stopIfTrue="1">
      <formula>OR($B11=TODAY(),$B11=TODAY()-1)</formula>
    </cfRule>
  </conditionalFormatting>
  <conditionalFormatting sqref="C11:I11">
    <cfRule type="expression" dxfId="6340" priority="100" stopIfTrue="1">
      <formula>OR($B11=TODAY(),$B11=TODAY()-1)</formula>
    </cfRule>
  </conditionalFormatting>
  <conditionalFormatting sqref="C11:I11">
    <cfRule type="expression" dxfId="6339" priority="99" stopIfTrue="1">
      <formula>OR($B11=TODAY(),$B11=TODAY()-1)</formula>
    </cfRule>
  </conditionalFormatting>
  <conditionalFormatting sqref="C11:I11">
    <cfRule type="expression" dxfId="6338" priority="98" stopIfTrue="1">
      <formula>OR($B11=TODAY(),$B11=TODAY()-1)</formula>
    </cfRule>
  </conditionalFormatting>
  <conditionalFormatting sqref="C11:I11">
    <cfRule type="expression" dxfId="6337" priority="97" stopIfTrue="1">
      <formula>OR($B11=TODAY(),$B11=TODAY()-1)</formula>
    </cfRule>
  </conditionalFormatting>
  <conditionalFormatting sqref="C11:I11">
    <cfRule type="expression" dxfId="6336" priority="96" stopIfTrue="1">
      <formula>OR($B11=TODAY(),$B11=TODAY()-1)</formula>
    </cfRule>
  </conditionalFormatting>
  <conditionalFormatting sqref="C11:I11">
    <cfRule type="expression" dxfId="6335" priority="95" stopIfTrue="1">
      <formula>OR($B11=TODAY(),$B11=TODAY()-1)</formula>
    </cfRule>
  </conditionalFormatting>
  <conditionalFormatting sqref="C11:I11">
    <cfRule type="expression" dxfId="6334" priority="94" stopIfTrue="1">
      <formula>OR($B11=TODAY(),$B11=TODAY()-1)</formula>
    </cfRule>
  </conditionalFormatting>
  <conditionalFormatting sqref="C11:I11">
    <cfRule type="expression" dxfId="6333" priority="93" stopIfTrue="1">
      <formula>OR($B11=TODAY(),$B11=TODAY()-1)</formula>
    </cfRule>
  </conditionalFormatting>
  <conditionalFormatting sqref="C11:I11">
    <cfRule type="expression" dxfId="6332" priority="92" stopIfTrue="1">
      <formula>OR($B11=TODAY(),$B11=TODAY()-1)</formula>
    </cfRule>
  </conditionalFormatting>
  <conditionalFormatting sqref="C11:I11">
    <cfRule type="expression" dxfId="6331" priority="91" stopIfTrue="1">
      <formula>OR($B11=TODAY(),$B11=TODAY()-1)</formula>
    </cfRule>
  </conditionalFormatting>
  <conditionalFormatting sqref="C11:I11">
    <cfRule type="expression" dxfId="6330" priority="90" stopIfTrue="1">
      <formula>OR($B11=TODAY(),$B11=TODAY()-1)</formula>
    </cfRule>
  </conditionalFormatting>
  <conditionalFormatting sqref="C11:I11">
    <cfRule type="expression" dxfId="6329" priority="89" stopIfTrue="1">
      <formula>OR($B11=TODAY(),$B11=TODAY()-1)</formula>
    </cfRule>
  </conditionalFormatting>
  <conditionalFormatting sqref="C11:I11">
    <cfRule type="expression" dxfId="6328" priority="88" stopIfTrue="1">
      <formula>OR($B11=TODAY(),$B11=TODAY()-1)</formula>
    </cfRule>
  </conditionalFormatting>
  <conditionalFormatting sqref="C11:I11">
    <cfRule type="expression" dxfId="6327" priority="87" stopIfTrue="1">
      <formula>OR($B11=TODAY(),$B11=TODAY()-1)</formula>
    </cfRule>
  </conditionalFormatting>
  <conditionalFormatting sqref="C11:I11">
    <cfRule type="expression" dxfId="6326" priority="86" stopIfTrue="1">
      <formula>OR($B11=TODAY(),$B11=TODAY()-1)</formula>
    </cfRule>
  </conditionalFormatting>
  <conditionalFormatting sqref="C11:I11">
    <cfRule type="expression" dxfId="6325" priority="85" stopIfTrue="1">
      <formula>OR($B11=TODAY(),$B11=TODAY()-1)</formula>
    </cfRule>
  </conditionalFormatting>
  <conditionalFormatting sqref="C11:I11">
    <cfRule type="expression" dxfId="6324" priority="84" stopIfTrue="1">
      <formula>OR($B11=TODAY(),$B11=TODAY()-1)</formula>
    </cfRule>
  </conditionalFormatting>
  <conditionalFormatting sqref="C11:I11">
    <cfRule type="expression" dxfId="6323" priority="83" stopIfTrue="1">
      <formula>OR($B11=TODAY(),$B11=TODAY()-1)</formula>
    </cfRule>
  </conditionalFormatting>
  <conditionalFormatting sqref="C11:I11">
    <cfRule type="expression" dxfId="6322" priority="82" stopIfTrue="1">
      <formula>OR($B11=TODAY(),$B11=TODAY()-1)</formula>
    </cfRule>
  </conditionalFormatting>
  <conditionalFormatting sqref="C11:I11">
    <cfRule type="expression" dxfId="6321" priority="81" stopIfTrue="1">
      <formula>OR($B11=TODAY(),$B11=TODAY()-1)</formula>
    </cfRule>
  </conditionalFormatting>
  <conditionalFormatting sqref="C11:I11">
    <cfRule type="expression" dxfId="6320" priority="80" stopIfTrue="1">
      <formula>OR($B11=TODAY(),$B11=TODAY()-1)</formula>
    </cfRule>
  </conditionalFormatting>
  <conditionalFormatting sqref="C11:I11">
    <cfRule type="expression" dxfId="6319" priority="79" stopIfTrue="1">
      <formula>OR($B11=TODAY(),$B11=TODAY()-1)</formula>
    </cfRule>
  </conditionalFormatting>
  <conditionalFormatting sqref="C11:I11">
    <cfRule type="expression" dxfId="6318" priority="78" stopIfTrue="1">
      <formula>OR($B11=TODAY(),$B11=TODAY()-1)</formula>
    </cfRule>
  </conditionalFormatting>
  <conditionalFormatting sqref="C11:I11">
    <cfRule type="expression" dxfId="6317" priority="77" stopIfTrue="1">
      <formula>OR($B11=TODAY(),$B11=TODAY()-1)</formula>
    </cfRule>
  </conditionalFormatting>
  <conditionalFormatting sqref="C11:I11">
    <cfRule type="expression" dxfId="6316" priority="76" stopIfTrue="1">
      <formula>OR($B11=TODAY(),$B11=TODAY()-1)</formula>
    </cfRule>
  </conditionalFormatting>
  <conditionalFormatting sqref="C11:I11">
    <cfRule type="expression" dxfId="6315" priority="75" stopIfTrue="1">
      <formula>OR($B11=TODAY(),$B11=TODAY()-1)</formula>
    </cfRule>
  </conditionalFormatting>
  <conditionalFormatting sqref="C11:I11">
    <cfRule type="expression" dxfId="6314" priority="74" stopIfTrue="1">
      <formula>OR($B11=TODAY(),$B11=TODAY()-1)</formula>
    </cfRule>
  </conditionalFormatting>
  <conditionalFormatting sqref="C11:I11">
    <cfRule type="expression" dxfId="6313" priority="73" stopIfTrue="1">
      <formula>OR($B11=TODAY(),$B11=TODAY()-1)</formula>
    </cfRule>
  </conditionalFormatting>
  <conditionalFormatting sqref="C11:I11">
    <cfRule type="expression" dxfId="6312" priority="72" stopIfTrue="1">
      <formula>OR($B11=TODAY(),$B11=TODAY()-1)</formula>
    </cfRule>
  </conditionalFormatting>
  <conditionalFormatting sqref="C11:I11">
    <cfRule type="expression" dxfId="6311" priority="71" stopIfTrue="1">
      <formula>OR($B11=TODAY(),$B11=TODAY()-1)</formula>
    </cfRule>
  </conditionalFormatting>
  <conditionalFormatting sqref="C11:I11">
    <cfRule type="expression" dxfId="6310" priority="70" stopIfTrue="1">
      <formula>OR($B11=TODAY(),$B11=TODAY()-1)</formula>
    </cfRule>
  </conditionalFormatting>
  <conditionalFormatting sqref="C11:I11">
    <cfRule type="expression" dxfId="6309" priority="69" stopIfTrue="1">
      <formula>OR($B11=TODAY(),$B11=TODAY()-1)</formula>
    </cfRule>
  </conditionalFormatting>
  <conditionalFormatting sqref="C11:I11">
    <cfRule type="expression" dxfId="6308" priority="68" stopIfTrue="1">
      <formula>OR($B11=TODAY(),$B11=TODAY()-1)</formula>
    </cfRule>
  </conditionalFormatting>
  <conditionalFormatting sqref="C11:I11">
    <cfRule type="expression" dxfId="6307" priority="67" stopIfTrue="1">
      <formula>OR($B11=TODAY(),$B11=TODAY()-1)</formula>
    </cfRule>
  </conditionalFormatting>
  <conditionalFormatting sqref="C11:I11">
    <cfRule type="expression" dxfId="6306" priority="66" stopIfTrue="1">
      <formula>OR($B11=TODAY(),$B11=TODAY()-1)</formula>
    </cfRule>
  </conditionalFormatting>
  <conditionalFormatting sqref="C11:I11">
    <cfRule type="expression" dxfId="6305" priority="65" stopIfTrue="1">
      <formula>OR($B11=TODAY(),$B11=TODAY()-1)</formula>
    </cfRule>
  </conditionalFormatting>
  <conditionalFormatting sqref="C11:I11">
    <cfRule type="expression" dxfId="6304" priority="64" stopIfTrue="1">
      <formula>OR($B11=TODAY(),$B11=TODAY()-1)</formula>
    </cfRule>
  </conditionalFormatting>
  <conditionalFormatting sqref="C11:I11">
    <cfRule type="expression" dxfId="6303" priority="63" stopIfTrue="1">
      <formula>OR($B11=TODAY(),$B11=TODAY()-1)</formula>
    </cfRule>
  </conditionalFormatting>
  <conditionalFormatting sqref="C11:I11">
    <cfRule type="expression" dxfId="6302" priority="62" stopIfTrue="1">
      <formula>OR($B11=TODAY(),$B11=TODAY()-1)</formula>
    </cfRule>
  </conditionalFormatting>
  <conditionalFormatting sqref="C11:I11">
    <cfRule type="expression" dxfId="6301" priority="61" stopIfTrue="1">
      <formula>OR($B11=TODAY(),$B11=TODAY()-1)</formula>
    </cfRule>
  </conditionalFormatting>
  <conditionalFormatting sqref="C11:I11">
    <cfRule type="expression" dxfId="6300" priority="60" stopIfTrue="1">
      <formula>OR($B11=TODAY(),$B11=TODAY()-1)</formula>
    </cfRule>
  </conditionalFormatting>
  <conditionalFormatting sqref="C11:I11">
    <cfRule type="expression" dxfId="6299" priority="59" stopIfTrue="1">
      <formula>OR($B11=TODAY(),$B11=TODAY()-1)</formula>
    </cfRule>
  </conditionalFormatting>
  <conditionalFormatting sqref="C11:I11">
    <cfRule type="expression" dxfId="6298" priority="58" stopIfTrue="1">
      <formula>OR($B11=TODAY(),$B11=TODAY()-1)</formula>
    </cfRule>
  </conditionalFormatting>
  <conditionalFormatting sqref="C11:I11">
    <cfRule type="expression" dxfId="6297" priority="57" stopIfTrue="1">
      <formula>OR($B11=TODAY(),$B11=TODAY()-1)</formula>
    </cfRule>
  </conditionalFormatting>
  <conditionalFormatting sqref="C11:I11">
    <cfRule type="expression" dxfId="6296" priority="56" stopIfTrue="1">
      <formula>OR($B11=TODAY(),$B11=TODAY()-1)</formula>
    </cfRule>
  </conditionalFormatting>
  <conditionalFormatting sqref="C11:I11">
    <cfRule type="expression" dxfId="6295" priority="55" stopIfTrue="1">
      <formula>OR($B11=TODAY(),$B11=TODAY()-1)</formula>
    </cfRule>
  </conditionalFormatting>
  <conditionalFormatting sqref="C11:I11">
    <cfRule type="expression" dxfId="6294" priority="54" stopIfTrue="1">
      <formula>OR($B11=TODAY(),$B11=TODAY()-1)</formula>
    </cfRule>
  </conditionalFormatting>
  <conditionalFormatting sqref="C11:I11">
    <cfRule type="expression" dxfId="6293" priority="53" stopIfTrue="1">
      <formula>OR($B11=TODAY(),$B11=TODAY()-1)</formula>
    </cfRule>
  </conditionalFormatting>
  <conditionalFormatting sqref="C11">
    <cfRule type="expression" dxfId="6292" priority="52" stopIfTrue="1">
      <formula>OR($B11=TODAY(),$B11=TODAY()-1)</formula>
    </cfRule>
  </conditionalFormatting>
  <conditionalFormatting sqref="C11">
    <cfRule type="expression" dxfId="6291" priority="51" stopIfTrue="1">
      <formula>OR($B11=TODAY(),$B11=TODAY()-1)</formula>
    </cfRule>
  </conditionalFormatting>
  <conditionalFormatting sqref="C11">
    <cfRule type="expression" dxfId="6290" priority="50" stopIfTrue="1">
      <formula>OR($B11=TODAY(),$B11=TODAY()-1)</formula>
    </cfRule>
  </conditionalFormatting>
  <conditionalFormatting sqref="C11">
    <cfRule type="expression" dxfId="6289" priority="49" stopIfTrue="1">
      <formula>OR($B11=TODAY(),$B11=TODAY()-1)</formula>
    </cfRule>
  </conditionalFormatting>
  <conditionalFormatting sqref="C11">
    <cfRule type="expression" dxfId="6288" priority="48" stopIfTrue="1">
      <formula>OR($B11=TODAY(),$B11=TODAY()-1)</formula>
    </cfRule>
  </conditionalFormatting>
  <conditionalFormatting sqref="C11">
    <cfRule type="expression" dxfId="6287" priority="47" stopIfTrue="1">
      <formula>OR($B11=TODAY(),$B11=TODAY()-1)</formula>
    </cfRule>
  </conditionalFormatting>
  <conditionalFormatting sqref="C11">
    <cfRule type="expression" dxfId="6286" priority="46" stopIfTrue="1">
      <formula>OR($B11=TODAY(),$B11=TODAY()-1)</formula>
    </cfRule>
  </conditionalFormatting>
  <conditionalFormatting sqref="C11">
    <cfRule type="expression" dxfId="6285" priority="45" stopIfTrue="1">
      <formula>OR($B11=TODAY(),$B11=TODAY()-1)</formula>
    </cfRule>
  </conditionalFormatting>
  <conditionalFormatting sqref="C11">
    <cfRule type="expression" dxfId="6284" priority="44" stopIfTrue="1">
      <formula>OR($B11=TODAY(),$B11=TODAY()-1)</formula>
    </cfRule>
  </conditionalFormatting>
  <conditionalFormatting sqref="C11">
    <cfRule type="expression" dxfId="6283" priority="43" stopIfTrue="1">
      <formula>OR($B11=TODAY(),$B11=TODAY()-1)</formula>
    </cfRule>
  </conditionalFormatting>
  <conditionalFormatting sqref="C11">
    <cfRule type="expression" dxfId="6282" priority="42" stopIfTrue="1">
      <formula>OR($B11=TODAY(),$B11=TODAY()-1)</formula>
    </cfRule>
  </conditionalFormatting>
  <conditionalFormatting sqref="C11">
    <cfRule type="expression" dxfId="6281" priority="41" stopIfTrue="1">
      <formula>OR($B11=TODAY(),$B11=TODAY()-1)</formula>
    </cfRule>
  </conditionalFormatting>
  <conditionalFormatting sqref="C11">
    <cfRule type="expression" dxfId="6280" priority="40" stopIfTrue="1">
      <formula>OR($B11=TODAY(),$B11=TODAY()-1)</formula>
    </cfRule>
  </conditionalFormatting>
  <conditionalFormatting sqref="C11">
    <cfRule type="expression" dxfId="6279" priority="39" stopIfTrue="1">
      <formula>OR($B11=TODAY(),$B11=TODAY()-1)</formula>
    </cfRule>
  </conditionalFormatting>
  <conditionalFormatting sqref="C11">
    <cfRule type="expression" dxfId="6278" priority="38" stopIfTrue="1">
      <formula>OR($B11=TODAY(),$B11=TODAY()-1)</formula>
    </cfRule>
  </conditionalFormatting>
  <conditionalFormatting sqref="C11">
    <cfRule type="expression" dxfId="6277" priority="37" stopIfTrue="1">
      <formula>OR($B11=TODAY(),$B11=TODAY()-1)</formula>
    </cfRule>
  </conditionalFormatting>
  <conditionalFormatting sqref="C11">
    <cfRule type="expression" dxfId="6276" priority="36" stopIfTrue="1">
      <formula>OR($B11=TODAY(),$B11=TODAY()-1)</formula>
    </cfRule>
  </conditionalFormatting>
  <conditionalFormatting sqref="C11">
    <cfRule type="expression" dxfId="6275" priority="35" stopIfTrue="1">
      <formula>OR($B11=TODAY(),$B11=TODAY()-1)</formula>
    </cfRule>
  </conditionalFormatting>
  <conditionalFormatting sqref="C11">
    <cfRule type="expression" dxfId="6274" priority="34" stopIfTrue="1">
      <formula>OR($B11=TODAY(),$B11=TODAY()-1)</formula>
    </cfRule>
  </conditionalFormatting>
  <conditionalFormatting sqref="C11">
    <cfRule type="expression" dxfId="6273" priority="33" stopIfTrue="1">
      <formula>OR($B11=TODAY(),$B11=TODAY()-1)</formula>
    </cfRule>
  </conditionalFormatting>
  <conditionalFormatting sqref="C11">
    <cfRule type="expression" dxfId="6272" priority="32" stopIfTrue="1">
      <formula>OR($B11=TODAY(),$B11=TODAY()-1)</formula>
    </cfRule>
  </conditionalFormatting>
  <conditionalFormatting sqref="C11">
    <cfRule type="expression" dxfId="6271" priority="31" stopIfTrue="1">
      <formula>OR($B11=TODAY(),$B11=TODAY()-1)</formula>
    </cfRule>
  </conditionalFormatting>
  <conditionalFormatting sqref="C11">
    <cfRule type="expression" dxfId="6270" priority="30" stopIfTrue="1">
      <formula>OR($B11=TODAY(),$B11=TODAY()-1)</formula>
    </cfRule>
  </conditionalFormatting>
  <conditionalFormatting sqref="C11">
    <cfRule type="expression" dxfId="6269" priority="29" stopIfTrue="1">
      <formula>OR($B11=TODAY(),$B11=TODAY()-1)</formula>
    </cfRule>
  </conditionalFormatting>
  <conditionalFormatting sqref="C11">
    <cfRule type="expression" dxfId="6268" priority="28" stopIfTrue="1">
      <formula>OR($B11=TODAY(),$B11=TODAY()-1)</formula>
    </cfRule>
  </conditionalFormatting>
  <conditionalFormatting sqref="C11">
    <cfRule type="expression" dxfId="6267" priority="27" stopIfTrue="1">
      <formula>OR($B11=TODAY(),$B11=TODAY()-1)</formula>
    </cfRule>
  </conditionalFormatting>
  <conditionalFormatting sqref="C11">
    <cfRule type="expression" dxfId="6266" priority="26" stopIfTrue="1">
      <formula>OR($B11=TODAY(),$B11=TODAY()-1)</formula>
    </cfRule>
  </conditionalFormatting>
  <conditionalFormatting sqref="C11">
    <cfRule type="expression" dxfId="6265" priority="25" stopIfTrue="1">
      <formula>OR($B11=TODAY(),$B11=TODAY()-1)</formula>
    </cfRule>
  </conditionalFormatting>
  <conditionalFormatting sqref="C11">
    <cfRule type="expression" dxfId="6264" priority="24" stopIfTrue="1">
      <formula>OR($B11=TODAY(),$B11=TODAY()-1)</formula>
    </cfRule>
  </conditionalFormatting>
  <conditionalFormatting sqref="C11">
    <cfRule type="expression" dxfId="6263" priority="23" stopIfTrue="1">
      <formula>OR($B11=TODAY(),$B11=TODAY()-1)</formula>
    </cfRule>
  </conditionalFormatting>
  <conditionalFormatting sqref="C11">
    <cfRule type="expression" dxfId="6262" priority="22" stopIfTrue="1">
      <formula>OR($B11=TODAY(),$B11=TODAY()-1)</formula>
    </cfRule>
  </conditionalFormatting>
  <conditionalFormatting sqref="C11">
    <cfRule type="expression" dxfId="6261" priority="21" stopIfTrue="1">
      <formula>OR($B11=TODAY(),$B11=TODAY()-1)</formula>
    </cfRule>
  </conditionalFormatting>
  <conditionalFormatting sqref="C11">
    <cfRule type="expression" dxfId="6260" priority="20" stopIfTrue="1">
      <formula>OR($B11=TODAY(),$B11=TODAY()-1)</formula>
    </cfRule>
  </conditionalFormatting>
  <conditionalFormatting sqref="C11">
    <cfRule type="expression" dxfId="6259" priority="19" stopIfTrue="1">
      <formula>OR($B11=TODAY(),$B11=TODAY()-1)</formula>
    </cfRule>
  </conditionalFormatting>
  <conditionalFormatting sqref="C11">
    <cfRule type="expression" dxfId="6258" priority="18" stopIfTrue="1">
      <formula>OR($B11=TODAY(),$B11=TODAY()-1)</formula>
    </cfRule>
  </conditionalFormatting>
  <conditionalFormatting sqref="C11">
    <cfRule type="expression" dxfId="6257" priority="17" stopIfTrue="1">
      <formula>OR($B11=TODAY(),$B11=TODAY()-1)</formula>
    </cfRule>
  </conditionalFormatting>
  <conditionalFormatting sqref="C11">
    <cfRule type="expression" dxfId="6256" priority="16" stopIfTrue="1">
      <formula>OR($B11=TODAY(),$B11=TODAY()-1)</formula>
    </cfRule>
  </conditionalFormatting>
  <conditionalFormatting sqref="C11">
    <cfRule type="expression" dxfId="6255" priority="15" stopIfTrue="1">
      <formula>OR($B11=TODAY(),$B11=TODAY()-1)</formula>
    </cfRule>
  </conditionalFormatting>
  <conditionalFormatting sqref="C11">
    <cfRule type="expression" dxfId="6254" priority="14" stopIfTrue="1">
      <formula>OR($B11=TODAY(),$B11=TODAY()-1)</formula>
    </cfRule>
  </conditionalFormatting>
  <conditionalFormatting sqref="C11">
    <cfRule type="expression" dxfId="6253" priority="13" stopIfTrue="1">
      <formula>OR($B11=TODAY(),$B11=TODAY()-1)</formula>
    </cfRule>
  </conditionalFormatting>
  <conditionalFormatting sqref="C11">
    <cfRule type="expression" dxfId="6252" priority="12" stopIfTrue="1">
      <formula>OR($B11=TODAY(),$B11=TODAY()-1)</formula>
    </cfRule>
  </conditionalFormatting>
  <conditionalFormatting sqref="C11">
    <cfRule type="expression" dxfId="6251" priority="11" stopIfTrue="1">
      <formula>OR($B11=TODAY(),$B11=TODAY()-1)</formula>
    </cfRule>
  </conditionalFormatting>
  <conditionalFormatting sqref="C11">
    <cfRule type="expression" dxfId="6250" priority="10" stopIfTrue="1">
      <formula>OR($B11=TODAY(),$B11=TODAY()-1)</formula>
    </cfRule>
  </conditionalFormatting>
  <conditionalFormatting sqref="C11">
    <cfRule type="expression" dxfId="6249" priority="9" stopIfTrue="1">
      <formula>OR($B11=TODAY(),$B11=TODAY()-1)</formula>
    </cfRule>
  </conditionalFormatting>
  <conditionalFormatting sqref="C11">
    <cfRule type="expression" dxfId="6248" priority="8" stopIfTrue="1">
      <formula>OR($B11=TODAY(),$B11=TODAY()-1)</formula>
    </cfRule>
  </conditionalFormatting>
  <conditionalFormatting sqref="C11">
    <cfRule type="expression" dxfId="6247" priority="7" stopIfTrue="1">
      <formula>OR($B11=TODAY(),$B11=TODAY()-1)</formula>
    </cfRule>
  </conditionalFormatting>
  <conditionalFormatting sqref="C11">
    <cfRule type="expression" dxfId="6246" priority="6" stopIfTrue="1">
      <formula>OR($B11=TODAY(),$B11=TODAY()-1)</formula>
    </cfRule>
  </conditionalFormatting>
  <conditionalFormatting sqref="C11">
    <cfRule type="expression" dxfId="6245" priority="5" stopIfTrue="1">
      <formula>OR($B11=TODAY(),$B11=TODAY()-1)</formula>
    </cfRule>
  </conditionalFormatting>
  <conditionalFormatting sqref="C11">
    <cfRule type="expression" dxfId="6244" priority="4" stopIfTrue="1">
      <formula>OR($B11=TODAY(),$B11=TODAY()-1)</formula>
    </cfRule>
  </conditionalFormatting>
  <conditionalFormatting sqref="C11">
    <cfRule type="expression" dxfId="6243" priority="3" stopIfTrue="1">
      <formula>OR($B11=TODAY(),$B11=TODAY()-1)</formula>
    </cfRule>
  </conditionalFormatting>
  <conditionalFormatting sqref="C11">
    <cfRule type="expression" dxfId="6242" priority="2" stopIfTrue="1">
      <formula>OR($B11=TODAY(),$B11=TODAY()-1)</formula>
    </cfRule>
  </conditionalFormatting>
  <conditionalFormatting sqref="C11">
    <cfRule type="expression" dxfId="6241" priority="1" stopIfTrue="1">
      <formula>OR($B11=TODAY(),$B11=TODAY()-1)</formula>
    </cfRule>
  </conditionalFormatting>
  <conditionalFormatting sqref="L15">
    <cfRule type="expression" dxfId="6240" priority="746" stopIfTrue="1">
      <formula>OR($B7=TODAY(),$B7=TODAY()-1)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10.xml><?xml version="1.0" encoding="utf-8"?>
<worksheet xmlns="http://schemas.openxmlformats.org/spreadsheetml/2006/main" xmlns:r="http://schemas.openxmlformats.org/officeDocument/2006/relationships">
  <dimension ref="A1:II90"/>
  <sheetViews>
    <sheetView showGridLines="0" zoomScaleNormal="100" workbookViewId="0">
      <pane xSplit="2" ySplit="6" topLeftCell="BF37" activePane="bottomRight" state="frozen"/>
      <selection activeCell="HM34" sqref="HM34"/>
      <selection pane="topRight" activeCell="HM34" sqref="HM34"/>
      <selection pane="bottomLeft" activeCell="HM34" sqref="HM34"/>
      <selection pane="bottomRight" activeCell="FL41" sqref="FL41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9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8.85546875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2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>
        <f>97+84</f>
        <v>181</v>
      </c>
      <c r="AX1" s="5"/>
      <c r="AY1" s="5"/>
      <c r="AZ1" s="5"/>
      <c r="BA1" s="6"/>
      <c r="BB1" s="6"/>
      <c r="BC1" s="5"/>
      <c r="BD1" s="6"/>
      <c r="BE1" s="7">
        <f>374+BF19</f>
        <v>613</v>
      </c>
      <c r="BF1" s="6"/>
      <c r="BG1" s="7"/>
      <c r="BH1" s="6"/>
      <c r="BI1" s="7"/>
      <c r="BL1" s="6"/>
      <c r="BM1" s="8"/>
      <c r="BN1" s="8"/>
      <c r="BO1" s="8"/>
      <c r="BR1" s="9"/>
      <c r="BS1" s="4">
        <f>103+80+80</f>
        <v>263</v>
      </c>
      <c r="BT1" s="4">
        <f>1749/2</f>
        <v>874.5</v>
      </c>
      <c r="CH1" s="10"/>
      <c r="CN1" s="10"/>
      <c r="CR1" s="10"/>
      <c r="DU1" s="10"/>
      <c r="EA1" s="10"/>
      <c r="EE1" s="10"/>
      <c r="FK1" s="4">
        <f>497-450</f>
        <v>47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  <c r="IG1" s="8">
        <f>IH13+82</f>
        <v>82</v>
      </c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>
        <f>GM25-GM24</f>
        <v>2464</v>
      </c>
      <c r="GN2" s="28">
        <f>GN25-GN24</f>
        <v>9230</v>
      </c>
      <c r="GO2" s="28">
        <f>GO18-GO17</f>
        <v>827</v>
      </c>
      <c r="GP2" s="28">
        <f t="shared" ref="GP2:GR2" si="0">GP18-GP17</f>
        <v>36</v>
      </c>
      <c r="GQ2" s="28">
        <f>GQ23-GQ21</f>
        <v>656</v>
      </c>
      <c r="GR2" s="28">
        <f t="shared" si="0"/>
        <v>612</v>
      </c>
      <c r="GS2" s="28"/>
      <c r="GT2" s="28"/>
      <c r="GU2" s="28"/>
      <c r="GV2" s="8">
        <f>GV12-GV11</f>
        <v>156.89999999990687</v>
      </c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 s="538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>
        <f>U9+X9+AA9</f>
        <v>2611.7199999994741</v>
      </c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>
        <v>2681910</v>
      </c>
      <c r="BJ3" s="35"/>
      <c r="BK3" s="35"/>
      <c r="BL3" s="33"/>
      <c r="BM3" s="33"/>
      <c r="BN3" s="33"/>
      <c r="BO3" s="33"/>
      <c r="BP3" s="36"/>
      <c r="BQ3" s="36"/>
      <c r="BR3" s="37"/>
      <c r="BS3" s="36">
        <f>BS23-500</f>
        <v>8141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K3" s="23">
        <f>FK24/24*9</f>
        <v>929.25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D3" s="350"/>
      <c r="HQ3"/>
      <c r="HR3"/>
    </row>
    <row r="4" spans="1:242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  <c r="ID4" s="592" t="s">
        <v>438</v>
      </c>
      <c r="IE4" s="611" t="s">
        <v>439</v>
      </c>
      <c r="IF4" s="592" t="s">
        <v>440</v>
      </c>
    </row>
    <row r="5" spans="1:242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92"/>
      <c r="IE5" s="611"/>
      <c r="IF5" s="592" t="s">
        <v>440</v>
      </c>
    </row>
    <row r="6" spans="1:242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45" t="s">
        <v>380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5102</v>
      </c>
      <c r="FR6" s="56">
        <v>532.01</v>
      </c>
      <c r="FS6" s="56">
        <v>5247940</v>
      </c>
      <c r="FT6" s="56">
        <v>2958.49</v>
      </c>
      <c r="FU6" s="56">
        <v>52431.3</v>
      </c>
      <c r="FV6" s="56">
        <v>21132.2</v>
      </c>
      <c r="FW6" s="56">
        <v>488769</v>
      </c>
      <c r="FX6" s="56">
        <v>348636</v>
      </c>
      <c r="FY6" s="56">
        <v>83585.2</v>
      </c>
      <c r="FZ6" s="56">
        <v>550777</v>
      </c>
      <c r="GA6" s="56">
        <v>83367.100000000006</v>
      </c>
      <c r="GB6" s="56">
        <v>82287.7</v>
      </c>
      <c r="GC6" s="56">
        <v>75856.899999999994</v>
      </c>
      <c r="GD6" s="56">
        <v>148691</v>
      </c>
      <c r="GE6" s="56">
        <v>257538.2</v>
      </c>
      <c r="GF6" s="56">
        <v>72582</v>
      </c>
      <c r="GG6" s="56">
        <v>74080</v>
      </c>
      <c r="GH6" s="56">
        <v>933830.7</v>
      </c>
      <c r="GI6" s="56">
        <v>6865</v>
      </c>
      <c r="GJ6" s="56">
        <v>1850.15</v>
      </c>
      <c r="GK6" s="56">
        <v>4311079.8</v>
      </c>
      <c r="GL6" s="56">
        <v>4358244</v>
      </c>
      <c r="GM6" s="56">
        <v>1601626</v>
      </c>
      <c r="GN6" s="56">
        <v>6426896</v>
      </c>
      <c r="GO6" s="56">
        <v>1194524</v>
      </c>
      <c r="GP6" s="56">
        <v>81403</v>
      </c>
      <c r="GQ6" s="56">
        <v>422715</v>
      </c>
      <c r="GR6" s="56">
        <v>954375</v>
      </c>
      <c r="GS6" s="56">
        <v>131495</v>
      </c>
      <c r="GT6" s="56">
        <v>346766.1</v>
      </c>
      <c r="GU6" s="56">
        <v>2590095.9</v>
      </c>
      <c r="GV6" s="56">
        <v>1308549.3</v>
      </c>
      <c r="GW6" s="56">
        <v>184313696</v>
      </c>
      <c r="GX6" s="56">
        <v>50504.6</v>
      </c>
      <c r="GY6" s="56">
        <v>2051</v>
      </c>
      <c r="GZ6" s="56">
        <v>1511</v>
      </c>
      <c r="HA6" s="56">
        <v>0</v>
      </c>
      <c r="HB6" s="56">
        <v>0</v>
      </c>
      <c r="HC6" s="56">
        <v>836424</v>
      </c>
      <c r="HD6" s="56">
        <v>6407</v>
      </c>
      <c r="HE6" s="56">
        <v>1351</v>
      </c>
      <c r="HF6" s="56">
        <v>1243</v>
      </c>
      <c r="HG6" s="56">
        <v>0</v>
      </c>
      <c r="HH6" s="56">
        <v>0</v>
      </c>
      <c r="HI6" s="56">
        <v>461</v>
      </c>
      <c r="HJ6" s="56">
        <v>697</v>
      </c>
      <c r="HK6" s="56">
        <v>989</v>
      </c>
      <c r="HL6" s="56">
        <v>1227</v>
      </c>
      <c r="HM6" s="56">
        <v>439</v>
      </c>
      <c r="HN6" s="56">
        <v>1800</v>
      </c>
      <c r="HO6" s="56">
        <v>2641219</v>
      </c>
      <c r="HP6" s="172" t="s">
        <v>381</v>
      </c>
      <c r="HQ6"/>
      <c r="HR6" s="56">
        <v>854</v>
      </c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  <c r="ID6" s="169">
        <v>3189</v>
      </c>
      <c r="IE6" s="169">
        <v>11230</v>
      </c>
      <c r="IF6" s="169">
        <v>2883</v>
      </c>
    </row>
    <row r="7" spans="1:242" ht="15" customHeight="1">
      <c r="A7" s="4"/>
      <c r="B7" s="50">
        <v>44105</v>
      </c>
      <c r="C7" s="51"/>
      <c r="D7" s="51"/>
      <c r="E7" s="51">
        <v>614.44799999999998</v>
      </c>
      <c r="F7" s="51">
        <v>5998.5480000000007</v>
      </c>
      <c r="G7" s="51">
        <v>6832.201</v>
      </c>
      <c r="H7" s="51">
        <v>1284.521</v>
      </c>
      <c r="I7" s="51">
        <v>6326.16</v>
      </c>
      <c r="J7" s="51"/>
      <c r="K7" s="51"/>
      <c r="L7" s="51">
        <v>0</v>
      </c>
      <c r="M7" s="51">
        <v>0</v>
      </c>
      <c r="N7" s="53">
        <f>H7+I7</f>
        <v>7610.6809999999996</v>
      </c>
      <c r="O7" s="54">
        <f t="shared" ref="O7:O34" si="1">SUM(C7:G7)</f>
        <v>13445.197</v>
      </c>
      <c r="P7" s="54">
        <f t="shared" ref="P7:P22" si="2">O7+K7+((I7+H7)*0.5)+((M7-L7)*0.5)</f>
        <v>17250.537499999999</v>
      </c>
      <c r="Q7" s="55">
        <f>P7</f>
        <v>17250.537499999999</v>
      </c>
      <c r="R7" s="48"/>
      <c r="S7" s="56">
        <f>IF(GH7=0,"",((GH7-GH6)))</f>
        <v>269.30000000004657</v>
      </c>
      <c r="T7" s="56">
        <f>IF(GV7=0,"",((GV7-GV6)/10))</f>
        <v>0</v>
      </c>
      <c r="U7" s="56">
        <f>IF(S7="","",S7+T7)</f>
        <v>269.30000000004657</v>
      </c>
      <c r="V7" s="56">
        <f t="shared" ref="V7:V37" si="3">IF(GI7=0,"",((GI7/10)))</f>
        <v>519.5</v>
      </c>
      <c r="W7" s="56">
        <f>IF(GJ7=0,"",((GJ7-GJ6)))</f>
        <v>61.329999999999927</v>
      </c>
      <c r="X7" s="56">
        <f>IF(V7="","",V7+W7)</f>
        <v>580.82999999999993</v>
      </c>
      <c r="Y7" s="56">
        <f>IF(GK7=0,"",(GK7-GK6))</f>
        <v>1135.2000000001863</v>
      </c>
      <c r="Z7" s="56">
        <f t="shared" ref="Z7:Z37" si="4">IF(GL7=0,"",(GL7-GL6)/10)</f>
        <v>101.7</v>
      </c>
      <c r="AA7" s="56">
        <f t="shared" ref="AA7:AA37" si="5">IF(Y7="","",Y7+Z7)</f>
        <v>1236.9000000001863</v>
      </c>
      <c r="AB7" s="56">
        <f>IF(GL7=0,"",(GM7-GM6)/10)</f>
        <v>182.6</v>
      </c>
      <c r="AC7" s="56">
        <f t="shared" ref="AC7:AC8" si="6">IF(GM7=0,"",(GN7-GN6)/10)</f>
        <v>766.4</v>
      </c>
      <c r="AD7" s="57">
        <f>U7+X7+AA7+BJ7</f>
        <v>3181.1300000003257</v>
      </c>
      <c r="AE7" s="56">
        <f>IF(FQ7=0,"",(FQ7-FQ6))</f>
        <v>26</v>
      </c>
      <c r="AF7" s="56">
        <f t="shared" ref="AE7:AF23" si="7">IF(FR7=0,"",(FR7-FR6))</f>
        <v>-9.9999999999909051E-3</v>
      </c>
      <c r="AG7" s="56">
        <f>IF(AE7="","",(AI7-AF7-AE7))</f>
        <v>50.009999999999991</v>
      </c>
      <c r="AH7" s="56">
        <f t="shared" ref="AH7:AH37" si="8">IFERROR((AI7-((FT7-FT6))),"")</f>
        <v>76.489999999999782</v>
      </c>
      <c r="AI7" s="57">
        <f t="shared" ref="AI7:AI37" si="9">IF(AE7="","",(FS7-FS6)+AE7)</f>
        <v>76</v>
      </c>
      <c r="AJ7" s="56">
        <f t="shared" ref="AJ7:AK22" si="10">IF(FU7=0,"",(FU7-FU6))</f>
        <v>22.5</v>
      </c>
      <c r="AK7" s="56">
        <v>0</v>
      </c>
      <c r="AL7" s="56">
        <f>IF(AJ7="","",(AM7-AK7-AJ7))</f>
        <v>82</v>
      </c>
      <c r="AM7" s="57">
        <f t="shared" ref="AM7:AM37" si="11">IF(AJ7="","",(FW7-FW6)+AJ7)</f>
        <v>104.5</v>
      </c>
      <c r="AN7" s="56">
        <f>IF(FX7=0,"",(FX7-FX6))</f>
        <v>84</v>
      </c>
      <c r="AO7" s="56">
        <f>IF(FY7=0,"",(FY7-FY6))</f>
        <v>46.80000000000291</v>
      </c>
      <c r="AP7" s="56">
        <f t="shared" ref="AP7:AP37" si="12">IF(AN7="","",(AQ7-AO7-AN7))</f>
        <v>177.19999999999709</v>
      </c>
      <c r="AQ7" s="57">
        <f t="shared" ref="AQ7:AQ37" si="13">IF(AN7="","",(FZ7-FZ6)+AN7)</f>
        <v>308</v>
      </c>
      <c r="AR7" s="56">
        <f t="shared" ref="AR7:AR37" si="14">IF(GA7=0,"",(GA7-GA6))</f>
        <v>58.899999999994179</v>
      </c>
      <c r="AS7" s="57">
        <f t="shared" ref="AS7:AS37" si="15">IF(AR7="","",(GB7-GB6)+(GC7-GC6))</f>
        <v>123.40000000000873</v>
      </c>
      <c r="AT7" s="56">
        <f>IF(GD7=0,"",(GD7-GD6))</f>
        <v>55</v>
      </c>
      <c r="AU7" s="57">
        <f t="shared" ref="AU7:AU37" si="16">IF(AT7=0.1,0,(IF(AT7&gt;=(GE7-GE6),(AT7),(GE7-GE6))))</f>
        <v>64.799999999988358</v>
      </c>
      <c r="AV7" s="56">
        <f>IF(GP7=0,"",(GP7-GP6))</f>
        <v>59</v>
      </c>
      <c r="AW7" s="56">
        <f t="shared" ref="AW7:AW37" si="17">IF(GO7="","",((GO7-GO6)-BC7-AZ7))</f>
        <v>-116</v>
      </c>
      <c r="AX7" s="58">
        <f t="shared" ref="AX7:AX37" si="18">IF(GO7="","",(GO7-GO6)+AV7)</f>
        <v>963</v>
      </c>
      <c r="AY7" s="57">
        <v>57</v>
      </c>
      <c r="AZ7" s="56">
        <f>IF(GQ7="","",(GQ7-GQ6))</f>
        <v>310</v>
      </c>
      <c r="BA7" s="56">
        <f>IF(GF7=0,"",(GF7-GF6))</f>
        <v>0</v>
      </c>
      <c r="BB7" s="57">
        <f>IFERROR(AZ7+BA7,"")</f>
        <v>310</v>
      </c>
      <c r="BC7" s="56">
        <f t="shared" ref="BC7:BC37" si="19">IF(GR7="","",(GR7-GR6))</f>
        <v>710</v>
      </c>
      <c r="BD7" s="56">
        <f t="shared" ref="BD7:BD37" si="20">IF(GG7=0,"",(GG7-GG6))</f>
        <v>30</v>
      </c>
      <c r="BE7" s="57">
        <f>IFERROR(BC7+BD7,"")</f>
        <v>740</v>
      </c>
      <c r="BF7" s="57">
        <v>69</v>
      </c>
      <c r="BG7" s="56">
        <f>IF(GS7=0,"",GS7-GS6)-88</f>
        <v>301</v>
      </c>
      <c r="BH7" s="56">
        <v>131</v>
      </c>
      <c r="BI7" s="56">
        <f t="shared" ref="BI7:BI8" si="21">IF(GT7=0,"",(GT7-GT6))</f>
        <v>54.900000000023283</v>
      </c>
      <c r="BJ7" s="56">
        <f t="shared" ref="BI7:BJ22" si="22">IF(GU7=0,"",(GU7-GU6))</f>
        <v>1094.1000000000931</v>
      </c>
      <c r="BK7" s="56">
        <v>113</v>
      </c>
      <c r="BL7" s="57">
        <f>IFERROR(SUM(BI7)+BG7,"")+BK7</f>
        <v>468.90000000002328</v>
      </c>
      <c r="BM7" s="57">
        <f t="shared" ref="BM7:BM37" si="23">IF(BS7=0,"",BS7-(GY7+GZ7+HA7+HB7))</f>
        <v>2061</v>
      </c>
      <c r="BN7" s="57">
        <f>IFERROR(BM7-IB7,"")</f>
        <v>2061</v>
      </c>
      <c r="BO7" s="56">
        <v>327</v>
      </c>
      <c r="BP7" s="57">
        <f>IF(GY7=0,"",((GY7+GZ7+HA7+HB7)-BQ7))</f>
        <v>-36.730000000346081</v>
      </c>
      <c r="BQ7" s="57">
        <f>IF(BM7="","",(AD7+AI7+AS7+BL7+AM7+AQ7+AU7+AX7+BE7+BB7))</f>
        <v>6339.7300000003461</v>
      </c>
      <c r="BR7" s="608" t="s">
        <v>140</v>
      </c>
      <c r="BS7" s="60">
        <f>HD7+HN7-BF7-IG7-IH7</f>
        <v>8364</v>
      </c>
      <c r="BT7" s="60">
        <f>BS7</f>
        <v>8364</v>
      </c>
      <c r="BU7" s="59"/>
      <c r="BV7" s="61">
        <f>IF($P7&lt;&gt;0,IF($P7&lt;&gt;0,S7/$P7*10,0),"")</f>
        <v>0.1561110776983306</v>
      </c>
      <c r="BW7" s="61">
        <f>IF($P7&lt;&gt;0,IF($P7&lt;&gt;0,T7/$P7*10,0)," ")</f>
        <v>0</v>
      </c>
      <c r="BX7" s="61">
        <f>IF($P7&lt;&gt;0,IF($P7&lt;&gt;0,U7/$P7*10,0)," ")</f>
        <v>0.1561110776983306</v>
      </c>
      <c r="BY7" s="61">
        <f>IF($P7&lt;&gt;0,IF($P7&lt;&gt;0,V7/$P7*10,0)," ")</f>
        <v>0.30115003662929346</v>
      </c>
      <c r="BZ7" s="61">
        <f>IF($P7&lt;&gt;0,IF($P7&lt;&gt;0,W7/$P7*10,0)," ")</f>
        <v>3.5552515392636277E-2</v>
      </c>
      <c r="CA7" s="61">
        <f>IF($P7&lt;&gt;0,IF($P7&lt;&gt;0,X7/$P7*10,0)," ")</f>
        <v>0.33670255202192972</v>
      </c>
      <c r="CB7" s="61">
        <f>IF($P7&lt;&gt;0,IF($P7&lt;&gt;0,(Y7)/$P7*10,0)," ")</f>
        <v>0.6580664515527046</v>
      </c>
      <c r="CC7" s="61">
        <f t="shared" ref="CC7:CF22" si="24">IF($P7&lt;&gt;0,IF($P7&lt;&gt;0,(Z7)/$P7*10,0)," ")</f>
        <v>5.8954684745330402E-2</v>
      </c>
      <c r="CD7" s="61">
        <f t="shared" si="24"/>
        <v>0.71702113629803499</v>
      </c>
      <c r="CE7" s="61">
        <f t="shared" si="24"/>
        <v>0.10585177418384789</v>
      </c>
      <c r="CF7" s="61">
        <f t="shared" si="24"/>
        <v>0.44427601168949088</v>
      </c>
      <c r="CG7" s="125">
        <f t="shared" ref="CG7:CG37" si="25">IF($P7&lt;&gt;0,IF($P7&lt;&gt;0,AD7/$P7*10,0)," ")</f>
        <v>1.8440758729983493</v>
      </c>
      <c r="CH7" s="61">
        <f t="shared" ref="CH7:CW24" si="26">IF($P7&lt;&gt;0,IF($P7&lt;&gt;0,AE7/$P7*10,0),"")</f>
        <v>1.507199413351613E-2</v>
      </c>
      <c r="CI7" s="61">
        <f t="shared" si="26"/>
        <v>-5.7969208205778553E-6</v>
      </c>
      <c r="CJ7" s="61">
        <f t="shared" si="26"/>
        <v>2.8990401023736217E-2</v>
      </c>
      <c r="CK7" s="61">
        <f t="shared" si="26"/>
        <v>4.4340647356640214E-2</v>
      </c>
      <c r="CL7" s="125">
        <f t="shared" si="26"/>
        <v>4.4056598236431765E-2</v>
      </c>
      <c r="CM7" s="61">
        <f t="shared" si="26"/>
        <v>1.3043071846312036E-2</v>
      </c>
      <c r="CN7" s="61">
        <f t="shared" si="26"/>
        <v>0</v>
      </c>
      <c r="CO7" s="61">
        <f t="shared" si="26"/>
        <v>4.7534750728781647E-2</v>
      </c>
      <c r="CP7" s="125">
        <f t="shared" si="26"/>
        <v>6.0577822575093684E-2</v>
      </c>
      <c r="CQ7" s="61">
        <f t="shared" si="26"/>
        <v>4.8694134892898269E-2</v>
      </c>
      <c r="CR7" s="61">
        <f t="shared" si="26"/>
        <v>2.7129589440330722E-2</v>
      </c>
      <c r="CS7" s="61">
        <f t="shared" si="26"/>
        <v>0.10272143694073133</v>
      </c>
      <c r="CT7" s="125">
        <f t="shared" si="26"/>
        <v>0.17854516127396031</v>
      </c>
      <c r="CU7" s="61">
        <f t="shared" si="26"/>
        <v>3.4143863633231242E-2</v>
      </c>
      <c r="CV7" s="125">
        <f t="shared" si="26"/>
        <v>7.1534002926000859E-2</v>
      </c>
      <c r="CW7" s="61">
        <f t="shared" si="26"/>
        <v>3.1883064513207202E-2</v>
      </c>
      <c r="CX7" s="125">
        <f t="shared" ref="CV7:DK22" si="27">IF($P7&lt;&gt;0,IF($P7&lt;&gt;0,AU7/$P7*10,0),"")</f>
        <v>3.7564046917371918E-2</v>
      </c>
      <c r="CY7" s="62">
        <f t="shared" si="27"/>
        <v>3.4201832841440447E-2</v>
      </c>
      <c r="CZ7" s="62">
        <f t="shared" si="27"/>
        <v>-6.7244281518764271E-2</v>
      </c>
      <c r="DA7" s="62">
        <f t="shared" si="27"/>
        <v>0.55824347502215521</v>
      </c>
      <c r="DB7" s="125">
        <f t="shared" si="27"/>
        <v>3.3042448677323824E-2</v>
      </c>
      <c r="DC7" s="62">
        <f t="shared" si="27"/>
        <v>0.17970454543807693</v>
      </c>
      <c r="DD7" s="62">
        <f>IF($P7&lt;&gt;0,IF($P7&lt;&gt;0,BA7/$P7*10,0),"")</f>
        <v>0</v>
      </c>
      <c r="DE7" s="125">
        <f>IF($P7&lt;&gt;0,IF($P7&lt;&gt;0,BB7/$P7*10,0),"")</f>
        <v>0.17970454543807693</v>
      </c>
      <c r="DF7" s="62">
        <f t="shared" ref="DF7:DH22" si="28">IF($P7&lt;&gt;0,IF($P7&lt;&gt;0,BC7/$P7*10,0),"")</f>
        <v>0.41158137826140201</v>
      </c>
      <c r="DG7" s="62">
        <f>IF($P7&lt;&gt;0,IF($P7&lt;&gt;0,BD7/$P7*10,0),"")</f>
        <v>1.7390762461749382E-2</v>
      </c>
      <c r="DH7" s="125">
        <f>IF($P7&lt;&gt;0,IF($P7&lt;&gt;0,BE7/$P7*10,0),"")</f>
        <v>0.42897214072315143</v>
      </c>
      <c r="DI7" s="125">
        <f t="shared" ref="DI7:DJ22" si="29">IF($P7&lt;&gt;0,IF($P7&lt;&gt;0,BF7/$P7*10,0),"")</f>
        <v>3.9998753662023573E-2</v>
      </c>
      <c r="DJ7" s="62">
        <f>IF($P7&lt;&gt;0,IF($P7&lt;&gt;0,BG7/$P7*10,0),"")</f>
        <v>0.17448731669955211</v>
      </c>
      <c r="DK7" s="62">
        <f t="shared" ref="DK7:DN22" si="30">IF($P7&lt;&gt;0,IF($P7&lt;&gt;0,BH7/$P7*10,0),"")</f>
        <v>7.5939662749638967E-2</v>
      </c>
      <c r="DL7" s="62">
        <f t="shared" si="30"/>
        <v>3.1825095305014865E-2</v>
      </c>
      <c r="DM7" s="62">
        <f t="shared" si="30"/>
        <v>0.63424110698005398</v>
      </c>
      <c r="DN7" s="62">
        <f t="shared" si="30"/>
        <v>6.5505205272589337E-2</v>
      </c>
      <c r="DO7" s="62"/>
      <c r="DP7" s="62"/>
      <c r="DQ7" s="125">
        <f>IF($P7&lt;&gt;0,IF($P7&lt;&gt;0,BL7/$P7*10,0),"")</f>
        <v>0.27181761727715631</v>
      </c>
      <c r="DR7" s="125">
        <f>IF($P7&lt;&gt;0,IF($P7&lt;&gt;0,BM7/$P7*10,0),"")</f>
        <v>1.1947453811221824</v>
      </c>
      <c r="DS7" s="125">
        <f t="shared" ref="DS7:DT22" si="31">IF($P7&lt;&gt;0,IF($P7&lt;&gt;0,BP7/$P7*10,0),"")</f>
        <v>-2.1292090174202444E-2</v>
      </c>
      <c r="DT7" s="125">
        <f t="shared" si="31"/>
        <v>3.6750912833877476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1.3670806968205609</v>
      </c>
      <c r="EE7" s="61">
        <f>IF($E7&lt;&gt;0,IF($E7&lt;&gt;0,AO7/$E7*10,0),"")</f>
        <v>0.76165924537150276</v>
      </c>
      <c r="EF7" s="61">
        <f>IF($E7&lt;&gt;0,IF($E7&lt;&gt;0,AP7/$E7*10,0),"")</f>
        <v>2.8838892794833266</v>
      </c>
      <c r="EG7" s="125">
        <f>IF($E7&lt;&gt;0,IF($E7&lt;&gt;0,AQ7/$E7*10,0),"")</f>
        <v>5.0126292216753896</v>
      </c>
      <c r="EH7" s="61">
        <f>IF($F7&lt;&gt;0,IF($F7&lt;&gt;0,AR7/$F7*10,0),"")</f>
        <v>9.819042875041456E-2</v>
      </c>
      <c r="EI7" s="125">
        <f>IF($F7&lt;&gt;0,IF($F7&lt;&gt;0,AS7/$F7*10,0),"")</f>
        <v>0.20571645004759273</v>
      </c>
      <c r="EJ7" s="61">
        <f>IF($G7&lt;&gt;0,IF($G7&lt;&gt;0,AT7/$G7*10,0),"")</f>
        <v>8.0501144506726324E-2</v>
      </c>
      <c r="EK7" s="125">
        <f>IF($G7&lt;&gt;0,IF($G7&lt;&gt;0,AU7/$G7*10,0),"")</f>
        <v>9.4844984800635052E-2</v>
      </c>
      <c r="EL7" s="61">
        <f t="shared" ref="EL7:EU22" si="32">IF($N7&lt;&gt;0,IF($N7&lt;&gt;0,AV7/$N7*10,0)," ")</f>
        <v>7.7522629052511866E-2</v>
      </c>
      <c r="EM7" s="61">
        <f t="shared" si="32"/>
        <v>-0.15241737237443009</v>
      </c>
      <c r="EN7" s="62">
        <f t="shared" si="32"/>
        <v>1.2653269792808293</v>
      </c>
      <c r="EO7" s="125">
        <f t="shared" si="32"/>
        <v>7.4894743321918242E-2</v>
      </c>
      <c r="EP7" s="61">
        <f t="shared" si="32"/>
        <v>0.40732228824201144</v>
      </c>
      <c r="EQ7" s="61">
        <f t="shared" si="32"/>
        <v>0</v>
      </c>
      <c r="ER7" s="125">
        <f t="shared" si="32"/>
        <v>0.40732228824201144</v>
      </c>
      <c r="ES7" s="61">
        <f t="shared" si="32"/>
        <v>0.93289943436073597</v>
      </c>
      <c r="ET7" s="61">
        <f t="shared" si="32"/>
        <v>3.9418285958904342E-2</v>
      </c>
      <c r="EU7" s="125">
        <f t="shared" si="32"/>
        <v>0.97231772031964037</v>
      </c>
      <c r="EV7" s="61">
        <f t="shared" ref="EV7:FG22" si="33">IF($O7&lt;&gt;0,IF($O7&lt;&gt;0,S7/$O7*10,0)," ")</f>
        <v>0.20029457359386149</v>
      </c>
      <c r="EW7" s="61">
        <f t="shared" si="33"/>
        <v>0</v>
      </c>
      <c r="EX7" s="61">
        <f t="shared" si="33"/>
        <v>0.20029457359386149</v>
      </c>
      <c r="EY7" s="61">
        <f t="shared" si="33"/>
        <v>0.38638333079091369</v>
      </c>
      <c r="EZ7" s="61">
        <f t="shared" si="33"/>
        <v>4.5614802073930136E-2</v>
      </c>
      <c r="FA7" s="61">
        <f t="shared" si="33"/>
        <v>0.43199813286484379</v>
      </c>
      <c r="FB7" s="61">
        <f t="shared" si="33"/>
        <v>0.84431637558020634</v>
      </c>
      <c r="FC7" s="61">
        <f t="shared" si="33"/>
        <v>7.5640394112484924E-2</v>
      </c>
      <c r="FD7" s="61">
        <f t="shared" si="33"/>
        <v>0.91995676969269125</v>
      </c>
      <c r="FE7" s="61">
        <f t="shared" si="33"/>
        <v>0.13581057979291788</v>
      </c>
      <c r="FF7" s="61">
        <f t="shared" si="33"/>
        <v>0.57001767991945373</v>
      </c>
      <c r="FG7" s="125">
        <f t="shared" si="33"/>
        <v>2.3659973148778151</v>
      </c>
      <c r="FH7" s="608" t="s">
        <v>141</v>
      </c>
      <c r="FI7" s="61">
        <f t="shared" ref="FI7:FI37" si="34">IF($P7&lt;&gt;0,IF($P7&lt;&gt;0,BS7/$P7*10,0)," ")</f>
        <v>4.8485445743357278</v>
      </c>
      <c r="FJ7" s="61">
        <f>IF($Q7&lt;&gt;0,IF($Q7&lt;&gt;0,BT7/$Q7*10,0)," ")</f>
        <v>4.8485445743357278</v>
      </c>
      <c r="FK7" s="257">
        <f t="shared" ref="FK7:FK37" si="35">IF(HC7="",0,HC7-HC6)</f>
        <v>3136</v>
      </c>
      <c r="FL7" s="256">
        <f>FK7</f>
        <v>3136</v>
      </c>
      <c r="FM7" s="256">
        <f>BT7-FL7</f>
        <v>5228</v>
      </c>
      <c r="FN7" s="61">
        <f t="shared" ref="FN7:FN37" si="36">IF($P7&lt;&gt;0,IF($P7&lt;&gt;0,(BS7-FK7)/$P7*10,0)," ")</f>
        <v>3.0306302050008589</v>
      </c>
      <c r="FO7" s="61">
        <f t="shared" ref="FO7:FO37" si="37">IF($Q7&lt;&gt;0,IF($Q7&lt;&gt;0,(BT7-FL7)/$Q7*10,0)," ")</f>
        <v>3.0306302050008589</v>
      </c>
      <c r="FP7" s="63"/>
      <c r="FQ7" s="56">
        <v>725128</v>
      </c>
      <c r="FR7" s="56">
        <v>532</v>
      </c>
      <c r="FS7" s="172">
        <v>5247990</v>
      </c>
      <c r="FT7" s="56">
        <v>2958</v>
      </c>
      <c r="FU7" s="56">
        <v>52453.8</v>
      </c>
      <c r="FV7" s="56">
        <v>21131.200000000001</v>
      </c>
      <c r="FW7" s="56">
        <v>488851</v>
      </c>
      <c r="FX7" s="56">
        <v>348720</v>
      </c>
      <c r="FY7" s="56">
        <v>83632</v>
      </c>
      <c r="FZ7" s="56">
        <v>551001</v>
      </c>
      <c r="GA7" s="56">
        <v>83426</v>
      </c>
      <c r="GB7" s="56">
        <v>82323</v>
      </c>
      <c r="GC7" s="56">
        <v>75945</v>
      </c>
      <c r="GD7" s="56">
        <v>148746</v>
      </c>
      <c r="GE7" s="56">
        <v>257603</v>
      </c>
      <c r="GF7" s="56">
        <v>72582</v>
      </c>
      <c r="GG7" s="56">
        <v>74110</v>
      </c>
      <c r="GH7" s="56">
        <v>934100</v>
      </c>
      <c r="GI7" s="56">
        <v>5195</v>
      </c>
      <c r="GJ7" s="56">
        <v>1911.48</v>
      </c>
      <c r="GK7" s="56">
        <v>4312215</v>
      </c>
      <c r="GL7" s="56">
        <v>4359261</v>
      </c>
      <c r="GM7" s="56">
        <v>1603452</v>
      </c>
      <c r="GN7" s="56">
        <v>6434560</v>
      </c>
      <c r="GO7" s="56">
        <v>1195428</v>
      </c>
      <c r="GP7" s="56">
        <v>81462</v>
      </c>
      <c r="GQ7" s="56">
        <v>423025</v>
      </c>
      <c r="GR7" s="56">
        <v>955085</v>
      </c>
      <c r="GS7" s="56">
        <v>131884</v>
      </c>
      <c r="GT7" s="56">
        <v>346821</v>
      </c>
      <c r="GU7" s="56">
        <v>2591190</v>
      </c>
      <c r="GV7" s="56">
        <v>1308549.3</v>
      </c>
      <c r="GW7" s="56">
        <v>184362592</v>
      </c>
      <c r="GX7" s="56">
        <v>50642</v>
      </c>
      <c r="GY7" s="56">
        <v>1790</v>
      </c>
      <c r="GZ7" s="56">
        <v>1513</v>
      </c>
      <c r="HA7" s="56">
        <v>3000</v>
      </c>
      <c r="HB7" s="56">
        <v>0</v>
      </c>
      <c r="HC7" s="56">
        <v>839560</v>
      </c>
      <c r="HD7" s="56">
        <f>SUM(HE7:HM7)</f>
        <v>6910</v>
      </c>
      <c r="HE7" s="56">
        <v>1016</v>
      </c>
      <c r="HF7" s="56">
        <v>961</v>
      </c>
      <c r="HG7" s="56">
        <v>762</v>
      </c>
      <c r="HH7" s="56">
        <v>0</v>
      </c>
      <c r="HI7" s="58">
        <v>287</v>
      </c>
      <c r="HJ7" s="56">
        <v>1180</v>
      </c>
      <c r="HK7" s="56">
        <v>791</v>
      </c>
      <c r="HL7" s="56">
        <v>1478</v>
      </c>
      <c r="HM7" s="56">
        <v>435</v>
      </c>
      <c r="HN7" s="56">
        <f>HO7-HO6+200</f>
        <v>1611</v>
      </c>
      <c r="HO7" s="56">
        <v>2642630</v>
      </c>
      <c r="HP7" s="56"/>
      <c r="HR7" s="56">
        <v>1007</v>
      </c>
      <c r="HS7" s="211">
        <f>GY7+GZ7</f>
        <v>3303</v>
      </c>
      <c r="HT7" s="211">
        <f>HB7</f>
        <v>0</v>
      </c>
      <c r="HU7" s="211">
        <f t="shared" ref="HU7:HU12" si="38">HS7+HT7</f>
        <v>3303</v>
      </c>
      <c r="HV7" s="211">
        <f>BS7-HU7</f>
        <v>5061</v>
      </c>
      <c r="HW7" s="163"/>
      <c r="HX7" s="163"/>
      <c r="HY7" s="211">
        <f t="shared" ref="HY7:HY28" si="39">IFERROR(BO7*100/25,"")</f>
        <v>1308</v>
      </c>
      <c r="HZ7" s="163">
        <v>0</v>
      </c>
      <c r="IA7" s="211">
        <f>HN7-IC7-HY7-HZ7-HT7</f>
        <v>303</v>
      </c>
      <c r="IB7" s="211">
        <f>IF(HW7&lt;0,-HW7,HW7)</f>
        <v>0</v>
      </c>
      <c r="IC7" s="211">
        <f t="shared" ref="IB7:IC37" si="40">IF(HX7&lt;0,-HX7,HX7)</f>
        <v>0</v>
      </c>
      <c r="ID7" s="56"/>
      <c r="IE7" s="56">
        <v>11318</v>
      </c>
      <c r="IF7" s="56"/>
      <c r="IG7" s="343">
        <f>IE7-IE6</f>
        <v>88</v>
      </c>
    </row>
    <row r="8" spans="1:242" ht="15" customHeight="1">
      <c r="B8" s="50">
        <v>44106</v>
      </c>
      <c r="C8" s="51"/>
      <c r="D8" s="51">
        <v>1920</v>
      </c>
      <c r="E8" s="192">
        <v>3649.5360000000001</v>
      </c>
      <c r="F8" s="192">
        <v>5326.7890000000007</v>
      </c>
      <c r="G8" s="192">
        <v>8246.6039999999994</v>
      </c>
      <c r="H8" s="192">
        <v>2452.5520000000001</v>
      </c>
      <c r="I8" s="192">
        <v>5502.4800000000005</v>
      </c>
      <c r="J8" s="192"/>
      <c r="K8" s="192"/>
      <c r="L8" s="51">
        <v>0</v>
      </c>
      <c r="M8" s="51">
        <v>0</v>
      </c>
      <c r="N8" s="53">
        <f t="shared" ref="N8:N33" si="41">H8+I8</f>
        <v>7955.0320000000011</v>
      </c>
      <c r="O8" s="54">
        <f t="shared" si="1"/>
        <v>19142.929</v>
      </c>
      <c r="P8" s="54">
        <f t="shared" si="2"/>
        <v>23120.445</v>
      </c>
      <c r="Q8" s="55">
        <f>Q7+P8</f>
        <v>40370.982499999998</v>
      </c>
      <c r="S8" s="56">
        <f t="shared" ref="S8:S37" si="42">IF(GH8=0,"",((GH8-GH7)))</f>
        <v>132.09999999997672</v>
      </c>
      <c r="T8" s="56">
        <f t="shared" ref="T8:T37" si="43">IF(GV8=0,"",((GV8-GV7)/10))</f>
        <v>19.289999999990687</v>
      </c>
      <c r="U8" s="56">
        <f t="shared" ref="U8:U37" si="44">IF(S8="","",S8+T8)</f>
        <v>151.38999999996742</v>
      </c>
      <c r="V8" s="56">
        <f t="shared" si="3"/>
        <v>569</v>
      </c>
      <c r="W8" s="56">
        <f t="shared" ref="W8:W37" si="45">IF(GJ8=0,"",((GJ8-GJ7)))</f>
        <v>84.8599999999999</v>
      </c>
      <c r="X8" s="56">
        <f t="shared" ref="X8:X37" si="46">IF(V8="","",V8+W8)</f>
        <v>653.8599999999999</v>
      </c>
      <c r="Y8" s="56">
        <f t="shared" ref="Y8:Y37" si="47">IF(GK8=0,"",(GK8-GK7))</f>
        <v>968.70000000018626</v>
      </c>
      <c r="Z8" s="56">
        <f t="shared" si="4"/>
        <v>86.7</v>
      </c>
      <c r="AA8" s="56">
        <f t="shared" si="5"/>
        <v>1055.4000000001863</v>
      </c>
      <c r="AB8" s="56">
        <f t="shared" ref="AB8:AB37" si="48">IF(GL8=0,"",(GM8-GM7)/10)</f>
        <v>0</v>
      </c>
      <c r="AC8" s="56">
        <f t="shared" si="6"/>
        <v>788.4</v>
      </c>
      <c r="AD8" s="57">
        <f t="shared" ref="AD8:AD37" si="49">U8+X8+AA8+BJ8</f>
        <v>1861.0500000000604</v>
      </c>
      <c r="AE8" s="56">
        <f t="shared" si="7"/>
        <v>32</v>
      </c>
      <c r="AF8" s="56">
        <f t="shared" si="7"/>
        <v>0</v>
      </c>
      <c r="AG8" s="56">
        <f t="shared" ref="AG8:AG37" si="50">IF(AE8="","",(AI8-AF8-AE8))</f>
        <v>-50</v>
      </c>
      <c r="AH8" s="56">
        <f t="shared" si="8"/>
        <v>-18</v>
      </c>
      <c r="AI8" s="57">
        <f t="shared" si="9"/>
        <v>-18</v>
      </c>
      <c r="AJ8" s="56">
        <f t="shared" si="10"/>
        <v>95.299999999995634</v>
      </c>
      <c r="AK8" s="56">
        <f t="shared" si="10"/>
        <v>192.79999999999927</v>
      </c>
      <c r="AL8" s="56">
        <f t="shared" ref="AL8:AL37" si="51">IF(AJ8="","",(AM8-AK8-AJ8))</f>
        <v>64.200000000000728</v>
      </c>
      <c r="AM8" s="57">
        <f t="shared" si="11"/>
        <v>352.29999999999563</v>
      </c>
      <c r="AN8" s="56">
        <f t="shared" ref="AN8:AO36" si="52">IF(FX8=0,"",(FX8-FX7))</f>
        <v>101</v>
      </c>
      <c r="AO8" s="56">
        <f t="shared" si="52"/>
        <v>14.19999999999709</v>
      </c>
      <c r="AP8" s="56">
        <f t="shared" si="12"/>
        <v>109.80000000000291</v>
      </c>
      <c r="AQ8" s="57">
        <f t="shared" si="13"/>
        <v>225</v>
      </c>
      <c r="AR8" s="56">
        <f t="shared" si="14"/>
        <v>42</v>
      </c>
      <c r="AS8" s="57">
        <f t="shared" si="15"/>
        <v>106.09999999999127</v>
      </c>
      <c r="AT8" s="56">
        <f t="shared" ref="AT8:AT37" si="53">IF(GD8=0,"",(GD8-GD7))</f>
        <v>70</v>
      </c>
      <c r="AU8" s="57">
        <f t="shared" si="16"/>
        <v>85.899999999994179</v>
      </c>
      <c r="AV8" s="56">
        <f t="shared" ref="AV8:AV10" si="54">IF(GP8=0,"",(GP8-GP7))</f>
        <v>139</v>
      </c>
      <c r="AW8" s="56">
        <f t="shared" si="17"/>
        <v>-10</v>
      </c>
      <c r="AX8" s="58">
        <f t="shared" si="18"/>
        <v>866</v>
      </c>
      <c r="AY8" s="57">
        <f t="shared" ref="AY8:AY37" si="55">IF(AV8="","",AV8+AW8)</f>
        <v>129</v>
      </c>
      <c r="AZ8" s="56">
        <f t="shared" ref="AZ8:AZ37" si="56">IF(GQ8="","",(GQ8-GQ7))</f>
        <v>273</v>
      </c>
      <c r="BA8" s="56">
        <f t="shared" ref="BA8:BA37" si="57">IF(GF8=0,"",(GF8-GF7))</f>
        <v>0</v>
      </c>
      <c r="BB8" s="57">
        <f t="shared" ref="BB8:BB37" si="58">IFERROR(AZ8+BA8,"")</f>
        <v>273</v>
      </c>
      <c r="BC8" s="56">
        <f t="shared" si="19"/>
        <v>464</v>
      </c>
      <c r="BD8" s="56">
        <f t="shared" si="20"/>
        <v>61</v>
      </c>
      <c r="BE8" s="57">
        <f t="shared" ref="BE8:BE37" si="59">IFERROR(BC8+BD8,"")</f>
        <v>525</v>
      </c>
      <c r="BF8" s="57">
        <v>0</v>
      </c>
      <c r="BG8" s="56">
        <f>IF(GS8=0,"",GS8-GS7)-95</f>
        <v>460</v>
      </c>
      <c r="BH8" s="56">
        <v>24.3</v>
      </c>
      <c r="BI8" s="56">
        <f t="shared" si="21"/>
        <v>57.799999999988358</v>
      </c>
      <c r="BJ8" s="56">
        <f t="shared" si="22"/>
        <v>0.39999999990686774</v>
      </c>
      <c r="BK8" s="56">
        <v>113</v>
      </c>
      <c r="BL8" s="57">
        <f t="shared" ref="BL8:BL10" si="60">IFERROR(SUM(BI8)+BG8,"")+BK8</f>
        <v>630.79999999998836</v>
      </c>
      <c r="BM8" s="57">
        <f t="shared" si="23"/>
        <v>4411</v>
      </c>
      <c r="BN8" s="57">
        <f t="shared" ref="BN8:BN37" si="61">IFERROR(BM8-IB8,"")</f>
        <v>4411</v>
      </c>
      <c r="BO8" s="56">
        <v>265</v>
      </c>
      <c r="BP8" s="57">
        <f>IF(GY8=0,"",((GY8+GZ8+HA8+HB8)-BQ8))</f>
        <v>-2270.1500000000296</v>
      </c>
      <c r="BQ8" s="57">
        <f t="shared" ref="BQ8:BQ37" si="62">IF(BM8="","",(AD8+AI8+AS8+BL8+AM8+AQ8+AU8+AX8+BE8+BB8))</f>
        <v>4907.1500000000296</v>
      </c>
      <c r="BR8" s="608"/>
      <c r="BS8" s="60">
        <f t="shared" ref="BS8:BS37" si="63">HD8+HN8-BF8-IG8-IH8</f>
        <v>7048</v>
      </c>
      <c r="BT8" s="60">
        <f t="shared" ref="BT8:BT34" si="64">BS8+BT7</f>
        <v>15412</v>
      </c>
      <c r="BU8" s="59"/>
      <c r="BV8" s="61">
        <f t="shared" ref="BV8:BV37" si="65">IF($P8&lt;&gt;0,IF($P8&lt;&gt;0,S8/$P8*10,0),"")</f>
        <v>5.7135578489071782E-2</v>
      </c>
      <c r="BW8" s="61">
        <f t="shared" ref="BW8:CA36" si="66">IF($P8&lt;&gt;0,IF($P8&lt;&gt;0,T8/$P8*10,0)," ")</f>
        <v>8.3432650193327532E-3</v>
      </c>
      <c r="BX8" s="61">
        <f t="shared" si="66"/>
        <v>6.5478843508404549E-2</v>
      </c>
      <c r="BY8" s="61">
        <f t="shared" si="66"/>
        <v>0.24610252960096574</v>
      </c>
      <c r="BZ8" s="61">
        <f t="shared" si="66"/>
        <v>3.6703445803054353E-2</v>
      </c>
      <c r="CA8" s="61">
        <f t="shared" si="66"/>
        <v>0.28280597540402008</v>
      </c>
      <c r="CB8" s="61">
        <f t="shared" ref="CB8:CF36" si="67">IF($P8&lt;&gt;0,IF($P8&lt;&gt;0,(Y8)/$P8*10,0)," ")</f>
        <v>0.41897982499912362</v>
      </c>
      <c r="CC8" s="61">
        <f t="shared" si="24"/>
        <v>3.7499278236210423E-2</v>
      </c>
      <c r="CD8" s="61">
        <f t="shared" si="24"/>
        <v>0.45647910323533408</v>
      </c>
      <c r="CE8" s="61">
        <f t="shared" si="24"/>
        <v>0</v>
      </c>
      <c r="CF8" s="61">
        <f t="shared" si="24"/>
        <v>0.34099689690228707</v>
      </c>
      <c r="CG8" s="125">
        <f t="shared" si="25"/>
        <v>0.80493692919840443</v>
      </c>
      <c r="CH8" s="61">
        <f t="shared" si="26"/>
        <v>1.3840564054887353E-2</v>
      </c>
      <c r="CI8" s="61">
        <f t="shared" si="26"/>
        <v>0</v>
      </c>
      <c r="CJ8" s="61">
        <f t="shared" si="26"/>
        <v>-2.1625881335761488E-2</v>
      </c>
      <c r="CK8" s="61">
        <f t="shared" si="26"/>
        <v>-7.7853172808741355E-3</v>
      </c>
      <c r="CL8" s="125">
        <f t="shared" si="26"/>
        <v>-7.7853172808741355E-3</v>
      </c>
      <c r="CM8" s="61">
        <f t="shared" si="26"/>
        <v>4.121892982595951E-2</v>
      </c>
      <c r="CN8" s="61">
        <f t="shared" si="26"/>
        <v>8.3389398430695982E-2</v>
      </c>
      <c r="CO8" s="61">
        <f t="shared" si="26"/>
        <v>2.7767631635118063E-2</v>
      </c>
      <c r="CP8" s="125">
        <f t="shared" si="26"/>
        <v>0.15237595989177355</v>
      </c>
      <c r="CQ8" s="61">
        <f t="shared" si="26"/>
        <v>4.3684280298238204E-2</v>
      </c>
      <c r="CR8" s="61">
        <f t="shared" si="26"/>
        <v>6.141750299355004E-3</v>
      </c>
      <c r="CS8" s="61">
        <f t="shared" si="26"/>
        <v>4.7490435413333483E-2</v>
      </c>
      <c r="CT8" s="125">
        <f t="shared" si="26"/>
        <v>9.7316466010926694E-2</v>
      </c>
      <c r="CU8" s="61">
        <f t="shared" si="26"/>
        <v>1.8165740322039652E-2</v>
      </c>
      <c r="CV8" s="125">
        <f t="shared" si="27"/>
        <v>4.5890120194482104E-2</v>
      </c>
      <c r="CW8" s="61">
        <f t="shared" si="27"/>
        <v>3.0276233870066081E-2</v>
      </c>
      <c r="CX8" s="125">
        <f t="shared" si="27"/>
        <v>3.7153264134835717E-2</v>
      </c>
      <c r="CY8" s="62">
        <f t="shared" si="27"/>
        <v>6.0119950113416934E-2</v>
      </c>
      <c r="CZ8" s="62">
        <f t="shared" si="27"/>
        <v>-4.3251762671522968E-3</v>
      </c>
      <c r="DA8" s="62">
        <f t="shared" si="27"/>
        <v>0.374560264735389</v>
      </c>
      <c r="DB8" s="125">
        <f t="shared" si="27"/>
        <v>5.5794773846264634E-2</v>
      </c>
      <c r="DC8" s="62">
        <f t="shared" si="27"/>
        <v>0.11807731209325772</v>
      </c>
      <c r="DD8" s="62">
        <f t="shared" si="27"/>
        <v>0</v>
      </c>
      <c r="DE8" s="125">
        <f t="shared" si="27"/>
        <v>0.11807731209325772</v>
      </c>
      <c r="DF8" s="62">
        <f t="shared" si="28"/>
        <v>0.20068817879586659</v>
      </c>
      <c r="DG8" s="62">
        <f t="shared" si="28"/>
        <v>2.6383575229629013E-2</v>
      </c>
      <c r="DH8" s="125">
        <f t="shared" si="28"/>
        <v>0.22707175402549562</v>
      </c>
      <c r="DI8" s="125">
        <f t="shared" si="29"/>
        <v>0</v>
      </c>
      <c r="DJ8" s="62">
        <f t="shared" si="29"/>
        <v>0.1989581082890057</v>
      </c>
      <c r="DK8" s="62">
        <f t="shared" si="30"/>
        <v>1.0510178329180083E-2</v>
      </c>
      <c r="DL8" s="62">
        <f t="shared" si="30"/>
        <v>2.4999518824135245E-2</v>
      </c>
      <c r="DM8" s="62">
        <f t="shared" si="30"/>
        <v>1.7300705064581058E-4</v>
      </c>
      <c r="DN8" s="62">
        <f t="shared" si="30"/>
        <v>4.8874491818820961E-2</v>
      </c>
      <c r="DO8" s="62"/>
      <c r="DP8" s="62"/>
      <c r="DQ8" s="125">
        <f t="shared" ref="DQ8:DR36" si="68">IF($P8&lt;&gt;0,IF($P8&lt;&gt;0,BL8/$P8*10,0),"")</f>
        <v>0.27283211893196191</v>
      </c>
      <c r="DR8" s="125">
        <f t="shared" si="68"/>
        <v>1.9078352514408783</v>
      </c>
      <c r="DS8" s="125">
        <f t="shared" si="31"/>
        <v>-0.98187989028759159</v>
      </c>
      <c r="DT8" s="125">
        <f t="shared" si="31"/>
        <v>2.1224288719356523</v>
      </c>
      <c r="DU8" s="61" t="str">
        <f t="shared" ref="DU8:DX35" si="69">IF($C8&lt;&gt;0,IF($C8&lt;&gt;0,AE8/$C8*10,0),"0,00")</f>
        <v>0,00</v>
      </c>
      <c r="DV8" s="61" t="str">
        <f t="shared" si="69"/>
        <v>0,00</v>
      </c>
      <c r="DW8" s="61" t="str">
        <f t="shared" si="69"/>
        <v>0,00</v>
      </c>
      <c r="DX8" s="61" t="str">
        <f t="shared" si="69"/>
        <v>0,00</v>
      </c>
      <c r="DY8" s="125" t="str">
        <f>IF($C8&lt;&gt;0,IF($C8&lt;&gt;0,AI8/$C8*10,0),"")</f>
        <v/>
      </c>
      <c r="DZ8" s="61">
        <f t="shared" ref="DZ8:EC35" si="70">IF($D8&lt;&gt;0,IF($D8&lt;&gt;0,AJ8/$D8*10,0),"")</f>
        <v>0.49635416666664389</v>
      </c>
      <c r="EA8" s="61">
        <f t="shared" si="70"/>
        <v>1.0041666666666629</v>
      </c>
      <c r="EB8" s="61">
        <f t="shared" si="70"/>
        <v>0.33437500000000375</v>
      </c>
      <c r="EC8" s="125">
        <f t="shared" si="70"/>
        <v>1.8348958333333107</v>
      </c>
      <c r="ED8" s="61">
        <f t="shared" ref="ED8:EG35" si="71">IF($E8&lt;&gt;0,IF($E8&lt;&gt;0,AN8/$E8*10,0),"")</f>
        <v>0.27674750982042645</v>
      </c>
      <c r="EE8" s="61">
        <f t="shared" si="71"/>
        <v>3.890905583613119E-2</v>
      </c>
      <c r="EF8" s="61">
        <f t="shared" si="71"/>
        <v>0.30086016414142208</v>
      </c>
      <c r="EG8" s="125">
        <f t="shared" si="71"/>
        <v>0.61651672979797978</v>
      </c>
      <c r="EH8" s="61">
        <f t="shared" ref="EH8:EI36" si="72">IF($F8&lt;&gt;0,IF($F8&lt;&gt;0,AR8/$F8*10,0),"")</f>
        <v>7.8846749890036927E-2</v>
      </c>
      <c r="EI8" s="125">
        <f t="shared" si="72"/>
        <v>0.19918190865076738</v>
      </c>
      <c r="EJ8" s="61">
        <f t="shared" ref="EJ8:EK35" si="73">IF($G8&lt;&gt;0,IF($G8&lt;&gt;0,AT8/$G8*10,0),"")</f>
        <v>8.4883425953277261E-2</v>
      </c>
      <c r="EK8" s="125">
        <f t="shared" si="73"/>
        <v>0.10416408984837175</v>
      </c>
      <c r="EL8" s="61">
        <f t="shared" si="32"/>
        <v>0.17473216952489945</v>
      </c>
      <c r="EM8" s="61">
        <f t="shared" si="32"/>
        <v>-1.257065967805032E-2</v>
      </c>
      <c r="EN8" s="62">
        <f t="shared" si="32"/>
        <v>1.0886191281191575</v>
      </c>
      <c r="EO8" s="125">
        <f t="shared" si="32"/>
        <v>0.16216150984684913</v>
      </c>
      <c r="EP8" s="61">
        <f t="shared" si="32"/>
        <v>0.34317900921077371</v>
      </c>
      <c r="EQ8" s="61">
        <f t="shared" si="32"/>
        <v>0</v>
      </c>
      <c r="ER8" s="125">
        <f t="shared" si="32"/>
        <v>0.34317900921077371</v>
      </c>
      <c r="ES8" s="61">
        <f t="shared" si="32"/>
        <v>0.58327860906153484</v>
      </c>
      <c r="ET8" s="61">
        <f t="shared" si="32"/>
        <v>7.6681024036106951E-2</v>
      </c>
      <c r="EU8" s="125">
        <f t="shared" si="32"/>
        <v>0.65995963309764183</v>
      </c>
      <c r="EV8" s="61">
        <f t="shared" si="33"/>
        <v>6.9007203652051735E-2</v>
      </c>
      <c r="EW8" s="61">
        <f t="shared" si="33"/>
        <v>1.0076827845932401E-2</v>
      </c>
      <c r="EX8" s="61">
        <f t="shared" si="33"/>
        <v>7.9084031497984153E-2</v>
      </c>
      <c r="EY8" s="61">
        <f t="shared" si="33"/>
        <v>0.29723769021971508</v>
      </c>
      <c r="EZ8" s="61">
        <f t="shared" si="33"/>
        <v>4.4329684344543041E-2</v>
      </c>
      <c r="FA8" s="61">
        <f t="shared" si="33"/>
        <v>0.34156737456425812</v>
      </c>
      <c r="FB8" s="61">
        <f t="shared" si="33"/>
        <v>0.50603541391193918</v>
      </c>
      <c r="FC8" s="61">
        <f t="shared" si="33"/>
        <v>4.5290874766343227E-2</v>
      </c>
      <c r="FD8" s="61">
        <f t="shared" si="33"/>
        <v>0.55132628867828237</v>
      </c>
      <c r="FE8" s="61">
        <f t="shared" si="33"/>
        <v>0</v>
      </c>
      <c r="FF8" s="61">
        <f t="shared" si="33"/>
        <v>0.41184920029740479</v>
      </c>
      <c r="FG8" s="125">
        <f t="shared" si="33"/>
        <v>0.97218664917999775</v>
      </c>
      <c r="FH8" s="608"/>
      <c r="FI8" s="61">
        <f t="shared" si="34"/>
        <v>3.0483842330889392</v>
      </c>
      <c r="FJ8" s="61">
        <f>IF($Q8&lt;&gt;0,IF($Q8&lt;&gt;0,BT8/$Q8*10,0)," ")</f>
        <v>3.8175934905720958</v>
      </c>
      <c r="FK8" s="257">
        <f t="shared" si="35"/>
        <v>3311</v>
      </c>
      <c r="FL8" s="60">
        <f t="shared" ref="FL8:FL36" si="74">FK8+FL7</f>
        <v>6447</v>
      </c>
      <c r="FM8" s="256">
        <f>BT8-FL8</f>
        <v>8965</v>
      </c>
      <c r="FN8" s="61">
        <f t="shared" si="36"/>
        <v>1.6163183710348137</v>
      </c>
      <c r="FO8" s="61">
        <f t="shared" si="37"/>
        <v>2.2206544019581393</v>
      </c>
      <c r="FP8" s="63"/>
      <c r="FQ8" s="56">
        <v>725160</v>
      </c>
      <c r="FR8" s="56">
        <v>532</v>
      </c>
      <c r="FS8" s="172">
        <v>5247940</v>
      </c>
      <c r="FT8" s="56">
        <v>2958</v>
      </c>
      <c r="FU8" s="56">
        <v>52549.1</v>
      </c>
      <c r="FV8" s="56">
        <v>21324</v>
      </c>
      <c r="FW8" s="56">
        <v>489108</v>
      </c>
      <c r="FX8" s="56">
        <v>348821</v>
      </c>
      <c r="FY8" s="56">
        <v>83646.2</v>
      </c>
      <c r="FZ8" s="56">
        <v>551125</v>
      </c>
      <c r="GA8" s="56">
        <v>83468</v>
      </c>
      <c r="GB8" s="56">
        <v>82348.2</v>
      </c>
      <c r="GC8" s="56">
        <v>76025.899999999994</v>
      </c>
      <c r="GD8" s="56">
        <v>148816</v>
      </c>
      <c r="GE8" s="56">
        <v>257688.9</v>
      </c>
      <c r="GF8" s="56">
        <v>72582</v>
      </c>
      <c r="GG8" s="56">
        <v>74171</v>
      </c>
      <c r="GH8" s="56">
        <v>934232.1</v>
      </c>
      <c r="GI8" s="56">
        <v>5690</v>
      </c>
      <c r="GJ8" s="56">
        <v>1996.34</v>
      </c>
      <c r="GK8" s="56">
        <v>4313183.7</v>
      </c>
      <c r="GL8" s="56">
        <v>4360128</v>
      </c>
      <c r="GM8" s="56">
        <v>1603452</v>
      </c>
      <c r="GN8" s="56">
        <v>6442444</v>
      </c>
      <c r="GO8" s="56">
        <v>1196155</v>
      </c>
      <c r="GP8" s="56">
        <v>81601</v>
      </c>
      <c r="GQ8" s="56">
        <v>423298</v>
      </c>
      <c r="GR8" s="56">
        <v>955549</v>
      </c>
      <c r="GS8" s="56">
        <v>132439</v>
      </c>
      <c r="GT8" s="56">
        <v>346878.8</v>
      </c>
      <c r="GU8" s="56">
        <v>2591190.4</v>
      </c>
      <c r="GV8" s="56">
        <v>1308742.2</v>
      </c>
      <c r="GW8" s="56">
        <v>184555296</v>
      </c>
      <c r="GX8" s="56">
        <v>50665.7</v>
      </c>
      <c r="GY8" s="56">
        <v>1151</v>
      </c>
      <c r="GZ8" s="56">
        <v>1486</v>
      </c>
      <c r="HA8" s="56">
        <v>0</v>
      </c>
      <c r="HB8" s="56">
        <v>0</v>
      </c>
      <c r="HC8" s="56">
        <v>842871</v>
      </c>
      <c r="HD8" s="56">
        <f t="shared" ref="HD8:HD37" si="75">SUM(HE8:HM8)</f>
        <v>6143</v>
      </c>
      <c r="HE8" s="56">
        <v>782</v>
      </c>
      <c r="HF8" s="56">
        <v>661</v>
      </c>
      <c r="HG8" s="56">
        <v>1760</v>
      </c>
      <c r="HH8" s="56">
        <v>0</v>
      </c>
      <c r="HI8" s="56">
        <v>223</v>
      </c>
      <c r="HJ8" s="56">
        <v>883</v>
      </c>
      <c r="HK8" s="56">
        <v>812</v>
      </c>
      <c r="HL8" s="56">
        <v>658</v>
      </c>
      <c r="HM8" s="56">
        <v>364</v>
      </c>
      <c r="HN8" s="56">
        <f>HO8-HO7</f>
        <v>1000</v>
      </c>
      <c r="HO8" s="56">
        <f>HO7+1000</f>
        <v>2643630</v>
      </c>
      <c r="HP8" s="56" t="s">
        <v>268</v>
      </c>
      <c r="HR8" s="56">
        <v>811</v>
      </c>
      <c r="HS8" s="211">
        <f t="shared" ref="HS8:HS19" si="76">GY8+GZ8</f>
        <v>2637</v>
      </c>
      <c r="HT8" s="211">
        <f t="shared" ref="HT8:HT20" si="77">HB8</f>
        <v>0</v>
      </c>
      <c r="HU8" s="211">
        <f t="shared" si="38"/>
        <v>2637</v>
      </c>
      <c r="HV8" s="211">
        <f t="shared" ref="HV8:HV37" si="78">BS8-HU8</f>
        <v>4411</v>
      </c>
      <c r="HW8" s="163"/>
      <c r="HX8" s="163"/>
      <c r="HY8" s="211">
        <f t="shared" si="39"/>
        <v>1060</v>
      </c>
      <c r="HZ8" s="163">
        <v>0</v>
      </c>
      <c r="IA8" s="211">
        <f>HN8-HT8-HZ8-IC8</f>
        <v>1000</v>
      </c>
      <c r="IB8" s="211">
        <f t="shared" si="40"/>
        <v>0</v>
      </c>
      <c r="IC8" s="211">
        <f t="shared" si="40"/>
        <v>0</v>
      </c>
      <c r="ID8" s="56"/>
      <c r="IE8" s="56">
        <v>11413</v>
      </c>
      <c r="IF8" s="56"/>
      <c r="IG8" s="343">
        <f t="shared" ref="IG8:IG9" si="79">IE8-IE7</f>
        <v>95</v>
      </c>
    </row>
    <row r="9" spans="1:242" s="64" customFormat="1" ht="15" customHeight="1">
      <c r="A9" s="4"/>
      <c r="B9" s="50">
        <v>44107</v>
      </c>
      <c r="C9" s="51"/>
      <c r="D9" s="51">
        <v>5271.6</v>
      </c>
      <c r="E9" s="192">
        <v>3379.9680000000003</v>
      </c>
      <c r="F9" s="192">
        <v>8167.2289999999994</v>
      </c>
      <c r="G9" s="192">
        <v>4098.1289999999999</v>
      </c>
      <c r="H9" s="192">
        <v>1949.2489999999998</v>
      </c>
      <c r="I9" s="192">
        <v>7395.84</v>
      </c>
      <c r="J9" s="192"/>
      <c r="K9" s="192"/>
      <c r="L9" s="51">
        <v>0</v>
      </c>
      <c r="M9" s="51">
        <v>0</v>
      </c>
      <c r="N9" s="65">
        <f t="shared" si="41"/>
        <v>9345.0889999999999</v>
      </c>
      <c r="O9" s="54">
        <f t="shared" si="1"/>
        <v>20916.925999999999</v>
      </c>
      <c r="P9" s="54">
        <f t="shared" si="2"/>
        <v>25589.470499999999</v>
      </c>
      <c r="Q9" s="55">
        <f t="shared" ref="Q9:Q37" si="80">Q8+P9</f>
        <v>65960.452999999994</v>
      </c>
      <c r="S9" s="56">
        <f t="shared" si="42"/>
        <v>283.40000000002328</v>
      </c>
      <c r="T9" s="56">
        <f t="shared" si="43"/>
        <v>12.160000000009314</v>
      </c>
      <c r="U9" s="56">
        <f t="shared" si="44"/>
        <v>295.56000000003257</v>
      </c>
      <c r="V9" s="56">
        <f t="shared" si="3"/>
        <v>778.7</v>
      </c>
      <c r="W9" s="56">
        <f t="shared" si="45"/>
        <v>103.66000000000008</v>
      </c>
      <c r="X9" s="56">
        <f t="shared" si="46"/>
        <v>882.36000000000013</v>
      </c>
      <c r="Y9" s="56">
        <f t="shared" si="47"/>
        <v>1316.8999999994412</v>
      </c>
      <c r="Z9" s="56">
        <f t="shared" si="4"/>
        <v>116.9</v>
      </c>
      <c r="AA9" s="56">
        <f t="shared" si="5"/>
        <v>1433.7999999994413</v>
      </c>
      <c r="AB9" s="56">
        <f t="shared" si="48"/>
        <v>0</v>
      </c>
      <c r="AC9" s="56">
        <f t="shared" ref="AC9:AC37" si="81">IF(GM9=0,"",(GN9-GN8)/10)</f>
        <v>952.8</v>
      </c>
      <c r="AD9" s="57">
        <f t="shared" si="49"/>
        <v>3613.619999999381</v>
      </c>
      <c r="AE9" s="56">
        <f t="shared" si="7"/>
        <v>34</v>
      </c>
      <c r="AF9" s="56">
        <f t="shared" si="7"/>
        <v>0</v>
      </c>
      <c r="AG9" s="56">
        <f t="shared" si="50"/>
        <v>0</v>
      </c>
      <c r="AH9" s="56">
        <f t="shared" si="8"/>
        <v>34</v>
      </c>
      <c r="AI9" s="57">
        <f t="shared" si="9"/>
        <v>34</v>
      </c>
      <c r="AJ9" s="56">
        <f t="shared" si="10"/>
        <v>169.70000000000437</v>
      </c>
      <c r="AK9" s="56">
        <f t="shared" si="10"/>
        <v>23</v>
      </c>
      <c r="AL9" s="56">
        <f t="shared" si="51"/>
        <v>85</v>
      </c>
      <c r="AM9" s="57">
        <f t="shared" si="11"/>
        <v>277.70000000000437</v>
      </c>
      <c r="AN9" s="56">
        <f t="shared" si="52"/>
        <v>107</v>
      </c>
      <c r="AO9" s="56">
        <f t="shared" si="52"/>
        <v>10.80000000000291</v>
      </c>
      <c r="AP9" s="56">
        <f t="shared" si="12"/>
        <v>95.19999999999709</v>
      </c>
      <c r="AQ9" s="57">
        <f t="shared" si="13"/>
        <v>213</v>
      </c>
      <c r="AR9" s="56">
        <f t="shared" si="14"/>
        <v>45.899999999994179</v>
      </c>
      <c r="AS9" s="57">
        <f t="shared" si="15"/>
        <v>101.50000000001455</v>
      </c>
      <c r="AT9" s="56">
        <f t="shared" si="53"/>
        <v>77</v>
      </c>
      <c r="AU9" s="57">
        <f t="shared" si="16"/>
        <v>108.5</v>
      </c>
      <c r="AV9" s="56">
        <f t="shared" si="54"/>
        <v>123</v>
      </c>
      <c r="AW9" s="56">
        <f t="shared" si="17"/>
        <v>-7</v>
      </c>
      <c r="AX9" s="58">
        <f t="shared" si="18"/>
        <v>1087</v>
      </c>
      <c r="AY9" s="57">
        <f t="shared" si="55"/>
        <v>116</v>
      </c>
      <c r="AZ9" s="56">
        <f t="shared" si="56"/>
        <v>301</v>
      </c>
      <c r="BA9" s="56">
        <f t="shared" si="57"/>
        <v>0</v>
      </c>
      <c r="BB9" s="57">
        <f t="shared" si="58"/>
        <v>301</v>
      </c>
      <c r="BC9" s="56">
        <f t="shared" si="19"/>
        <v>670</v>
      </c>
      <c r="BD9" s="56">
        <f t="shared" si="20"/>
        <v>50</v>
      </c>
      <c r="BE9" s="57">
        <f t="shared" si="59"/>
        <v>720</v>
      </c>
      <c r="BF9" s="57">
        <v>0</v>
      </c>
      <c r="BG9" s="56">
        <f>IF(GS9=0,"",GS9-GS8)-95</f>
        <v>339</v>
      </c>
      <c r="BH9" s="56">
        <v>144.80000000000001</v>
      </c>
      <c r="BI9" s="56">
        <f t="shared" si="22"/>
        <v>65.700000000011642</v>
      </c>
      <c r="BJ9" s="56">
        <f t="shared" si="22"/>
        <v>1001.8999999999069</v>
      </c>
      <c r="BK9" s="56">
        <v>112</v>
      </c>
      <c r="BL9" s="57">
        <f t="shared" si="60"/>
        <v>516.70000000001164</v>
      </c>
      <c r="BM9" s="57">
        <f t="shared" si="23"/>
        <v>3725.5</v>
      </c>
      <c r="BN9" s="57">
        <f t="shared" si="61"/>
        <v>3725.5</v>
      </c>
      <c r="BO9" s="56">
        <v>92</v>
      </c>
      <c r="BP9" s="57">
        <f t="shared" ref="BP9:BP37" si="82">IF(GY9=0,"",((GY9+GZ9+HA9+HB9)-BQ9))</f>
        <v>-3594.0199999994111</v>
      </c>
      <c r="BQ9" s="57">
        <f t="shared" si="62"/>
        <v>6973.0199999994111</v>
      </c>
      <c r="BR9" s="608"/>
      <c r="BS9" s="60">
        <f t="shared" si="63"/>
        <v>7104.5</v>
      </c>
      <c r="BT9" s="60">
        <f t="shared" si="64"/>
        <v>22516.5</v>
      </c>
      <c r="BU9" s="59" t="s">
        <v>94</v>
      </c>
      <c r="BV9" s="61">
        <f t="shared" si="65"/>
        <v>0.11074867688255734</v>
      </c>
      <c r="BW9" s="61">
        <f t="shared" si="66"/>
        <v>4.7519545197347145E-3</v>
      </c>
      <c r="BX9" s="61">
        <f t="shared" si="66"/>
        <v>0.11550063140229204</v>
      </c>
      <c r="BY9" s="61">
        <f t="shared" si="66"/>
        <v>0.30430485070021285</v>
      </c>
      <c r="BZ9" s="61">
        <f t="shared" si="66"/>
        <v>4.050884913777332E-2</v>
      </c>
      <c r="CA9" s="61">
        <f t="shared" si="66"/>
        <v>0.34481369983798615</v>
      </c>
      <c r="CB9" s="61">
        <f t="shared" si="67"/>
        <v>0.5146257324861182</v>
      </c>
      <c r="CC9" s="61">
        <f t="shared" si="24"/>
        <v>4.5682852249717326E-2</v>
      </c>
      <c r="CD9" s="61">
        <f t="shared" si="24"/>
        <v>0.56030858473583556</v>
      </c>
      <c r="CE9" s="61">
        <f t="shared" si="24"/>
        <v>0</v>
      </c>
      <c r="CF9" s="61">
        <f t="shared" si="24"/>
        <v>0.37234064690787561</v>
      </c>
      <c r="CG9" s="125">
        <f t="shared" si="25"/>
        <v>1.4121511424003015</v>
      </c>
      <c r="CH9" s="61">
        <f t="shared" si="26"/>
        <v>1.3286714940037544E-2</v>
      </c>
      <c r="CI9" s="61">
        <f t="shared" si="26"/>
        <v>0</v>
      </c>
      <c r="CJ9" s="61">
        <f t="shared" si="26"/>
        <v>0</v>
      </c>
      <c r="CK9" s="61">
        <f t="shared" si="26"/>
        <v>1.3286714940037544E-2</v>
      </c>
      <c r="CL9" s="125">
        <f t="shared" si="26"/>
        <v>1.3286714940037544E-2</v>
      </c>
      <c r="CM9" s="61">
        <f t="shared" si="26"/>
        <v>6.6316338980130271E-2</v>
      </c>
      <c r="CN9" s="61">
        <f t="shared" si="26"/>
        <v>8.9880718712018678E-3</v>
      </c>
      <c r="CO9" s="61">
        <f t="shared" si="26"/>
        <v>3.3216787350093861E-2</v>
      </c>
      <c r="CP9" s="125">
        <f t="shared" si="26"/>
        <v>0.108521198201426</v>
      </c>
      <c r="CQ9" s="61">
        <f t="shared" si="26"/>
        <v>4.181407348776521E-2</v>
      </c>
      <c r="CR9" s="61">
        <f t="shared" si="26"/>
        <v>4.2204859221307098E-3</v>
      </c>
      <c r="CS9" s="61">
        <f t="shared" si="26"/>
        <v>3.7202801832103984E-2</v>
      </c>
      <c r="CT9" s="125">
        <f t="shared" si="26"/>
        <v>8.3237361241999902E-2</v>
      </c>
      <c r="CU9" s="61">
        <f t="shared" si="26"/>
        <v>1.7937065169048409E-2</v>
      </c>
      <c r="CV9" s="125">
        <f t="shared" si="27"/>
        <v>3.9664751953353061E-2</v>
      </c>
      <c r="CW9" s="61">
        <f t="shared" si="27"/>
        <v>3.0090501481849732E-2</v>
      </c>
      <c r="CX9" s="125">
        <f t="shared" si="27"/>
        <v>4.2400252088060988E-2</v>
      </c>
      <c r="CY9" s="62">
        <f t="shared" si="27"/>
        <v>4.8066645224253468E-2</v>
      </c>
      <c r="CZ9" s="62">
        <f t="shared" si="27"/>
        <v>-2.7355001347136119E-3</v>
      </c>
      <c r="DA9" s="62">
        <f t="shared" si="27"/>
        <v>0.42478409234767089</v>
      </c>
      <c r="DB9" s="125">
        <f t="shared" si="27"/>
        <v>4.5331145089539851E-2</v>
      </c>
      <c r="DC9" s="62">
        <f t="shared" si="27"/>
        <v>0.11762650579268533</v>
      </c>
      <c r="DD9" s="62">
        <f t="shared" si="27"/>
        <v>0</v>
      </c>
      <c r="DE9" s="125">
        <f t="shared" si="27"/>
        <v>0.11762650579268533</v>
      </c>
      <c r="DF9" s="62">
        <f t="shared" si="28"/>
        <v>0.26182644146544576</v>
      </c>
      <c r="DG9" s="62">
        <f t="shared" si="28"/>
        <v>1.95392866765258E-2</v>
      </c>
      <c r="DH9" s="125">
        <f t="shared" si="28"/>
        <v>0.28136572814197153</v>
      </c>
      <c r="DI9" s="125">
        <f t="shared" si="29"/>
        <v>0</v>
      </c>
      <c r="DJ9" s="62">
        <f t="shared" si="29"/>
        <v>0.13247636366684493</v>
      </c>
      <c r="DK9" s="62">
        <f t="shared" si="30"/>
        <v>5.6585774215218716E-2</v>
      </c>
      <c r="DL9" s="62">
        <f t="shared" si="30"/>
        <v>2.5674622692959455E-2</v>
      </c>
      <c r="DM9" s="62">
        <f t="shared" si="30"/>
        <v>0.39152822642418761</v>
      </c>
      <c r="DN9" s="62">
        <f t="shared" si="30"/>
        <v>4.376800215541779E-2</v>
      </c>
      <c r="DO9" s="62"/>
      <c r="DP9" s="62"/>
      <c r="DQ9" s="125">
        <f t="shared" si="68"/>
        <v>0.20191898851522216</v>
      </c>
      <c r="DR9" s="125">
        <f t="shared" si="68"/>
        <v>1.4558722502679375</v>
      </c>
      <c r="DS9" s="125">
        <f t="shared" si="31"/>
        <v>-1.4044917420231151</v>
      </c>
      <c r="DT9" s="125">
        <f t="shared" si="31"/>
        <v>2.7249567356227282</v>
      </c>
      <c r="DU9" s="61" t="str">
        <f t="shared" si="69"/>
        <v>0,00</v>
      </c>
      <c r="DV9" s="61" t="str">
        <f t="shared" si="69"/>
        <v>0,00</v>
      </c>
      <c r="DW9" s="61" t="str">
        <f t="shared" si="69"/>
        <v>0,00</v>
      </c>
      <c r="DX9" s="61" t="str">
        <f t="shared" si="69"/>
        <v>0,00</v>
      </c>
      <c r="DY9" s="125" t="str">
        <f>IF($C9&lt;&gt;0,IF($C9&lt;&gt;0,AI9/$C9*10,0),"")</f>
        <v/>
      </c>
      <c r="DZ9" s="61">
        <f t="shared" si="70"/>
        <v>0.32191365050459891</v>
      </c>
      <c r="EA9" s="61">
        <f t="shared" si="70"/>
        <v>4.3630017452006981E-2</v>
      </c>
      <c r="EB9" s="61">
        <f t="shared" si="70"/>
        <v>0.16124136884437362</v>
      </c>
      <c r="EC9" s="125">
        <f t="shared" si="70"/>
        <v>0.52678503680097954</v>
      </c>
      <c r="ED9" s="61">
        <f t="shared" si="71"/>
        <v>0.3165710444595925</v>
      </c>
      <c r="EE9" s="61">
        <f t="shared" si="71"/>
        <v>3.1952965235182436E-2</v>
      </c>
      <c r="EF9" s="61">
        <f t="shared" si="71"/>
        <v>0.28165947133226432</v>
      </c>
      <c r="EG9" s="125">
        <f t="shared" si="71"/>
        <v>0.63018348102703925</v>
      </c>
      <c r="EH9" s="61">
        <f t="shared" si="72"/>
        <v>5.620021184663021E-2</v>
      </c>
      <c r="EI9" s="125">
        <f t="shared" si="72"/>
        <v>0.12427715691578448</v>
      </c>
      <c r="EJ9" s="61">
        <f t="shared" si="73"/>
        <v>0.1878906203294235</v>
      </c>
      <c r="EK9" s="125">
        <f t="shared" si="73"/>
        <v>0.26475496500964224</v>
      </c>
      <c r="EL9" s="61">
        <f t="shared" si="32"/>
        <v>0.13161993427777949</v>
      </c>
      <c r="EM9" s="61">
        <f t="shared" si="32"/>
        <v>-7.4905653654020847E-3</v>
      </c>
      <c r="EN9" s="62">
        <f t="shared" si="32"/>
        <v>1.1631777931702951</v>
      </c>
      <c r="EO9" s="125">
        <f t="shared" si="32"/>
        <v>0.12412936891237739</v>
      </c>
      <c r="EP9" s="61">
        <f t="shared" si="32"/>
        <v>0.32209431071228967</v>
      </c>
      <c r="EQ9" s="61">
        <f t="shared" si="32"/>
        <v>0</v>
      </c>
      <c r="ER9" s="125">
        <f t="shared" si="32"/>
        <v>0.32209431071228967</v>
      </c>
      <c r="ES9" s="61">
        <f t="shared" si="32"/>
        <v>0.7169541135456281</v>
      </c>
      <c r="ET9" s="61">
        <f t="shared" si="32"/>
        <v>5.3504038324300604E-2</v>
      </c>
      <c r="EU9" s="125">
        <f t="shared" si="32"/>
        <v>0.77045815186992872</v>
      </c>
      <c r="EV9" s="61">
        <f t="shared" si="33"/>
        <v>0.13548836000090228</v>
      </c>
      <c r="EW9" s="61">
        <f t="shared" si="33"/>
        <v>5.8134737389276582E-3</v>
      </c>
      <c r="EX9" s="61">
        <f t="shared" si="33"/>
        <v>0.14130183373982994</v>
      </c>
      <c r="EY9" s="61">
        <f t="shared" si="33"/>
        <v>0.37228223688318263</v>
      </c>
      <c r="EZ9" s="61">
        <f t="shared" si="33"/>
        <v>4.9557951297432561E-2</v>
      </c>
      <c r="FA9" s="61">
        <f t="shared" si="33"/>
        <v>0.42184018818061508</v>
      </c>
      <c r="FB9" s="61">
        <f t="shared" si="33"/>
        <v>0.62958581963690141</v>
      </c>
      <c r="FC9" s="61">
        <f t="shared" si="33"/>
        <v>5.5887753296062728E-2</v>
      </c>
      <c r="FD9" s="61">
        <f t="shared" si="33"/>
        <v>0.68547357293296418</v>
      </c>
      <c r="FE9" s="61">
        <f t="shared" si="33"/>
        <v>0</v>
      </c>
      <c r="FF9" s="61">
        <f t="shared" si="33"/>
        <v>0.45551626467483797</v>
      </c>
      <c r="FG9" s="125">
        <f t="shared" si="33"/>
        <v>1.7276056720759931</v>
      </c>
      <c r="FH9" s="608"/>
      <c r="FI9" s="86">
        <f>IF($P9&lt;&gt;0,IF($P9&lt;&gt;0,BS9/$P9*10,0)," ")</f>
        <v>2.7763372438675509</v>
      </c>
      <c r="FJ9" s="61">
        <f>IF($Q9&lt;&gt;0,IF($Q9&lt;&gt;0,BT9/$Q9*10,0)," ")</f>
        <v>3.4136363496472653</v>
      </c>
      <c r="FK9" s="257">
        <f t="shared" si="35"/>
        <v>3524</v>
      </c>
      <c r="FL9" s="60">
        <f t="shared" si="74"/>
        <v>9971</v>
      </c>
      <c r="FM9" s="256">
        <f>BT9-FL9</f>
        <v>12545.5</v>
      </c>
      <c r="FN9" s="61">
        <f t="shared" si="36"/>
        <v>1.3992083189060125</v>
      </c>
      <c r="FO9" s="61">
        <f t="shared" si="37"/>
        <v>1.9019729897852584</v>
      </c>
      <c r="FP9" s="63"/>
      <c r="FQ9" s="56">
        <v>725194</v>
      </c>
      <c r="FR9" s="56">
        <v>532</v>
      </c>
      <c r="FS9" s="172">
        <v>5247940</v>
      </c>
      <c r="FT9" s="56">
        <v>2958</v>
      </c>
      <c r="FU9" s="56">
        <v>52718.8</v>
      </c>
      <c r="FV9" s="56">
        <v>21347</v>
      </c>
      <c r="FW9" s="56">
        <v>489216</v>
      </c>
      <c r="FX9" s="56">
        <v>348928</v>
      </c>
      <c r="FY9" s="56">
        <v>83657</v>
      </c>
      <c r="FZ9" s="56">
        <v>551231</v>
      </c>
      <c r="GA9" s="56">
        <v>83513.899999999994</v>
      </c>
      <c r="GB9" s="56">
        <v>82373</v>
      </c>
      <c r="GC9" s="56">
        <v>76102.600000000006</v>
      </c>
      <c r="GD9" s="56">
        <v>148893</v>
      </c>
      <c r="GE9" s="56">
        <v>257797.4</v>
      </c>
      <c r="GF9" s="56">
        <v>72582</v>
      </c>
      <c r="GG9" s="56">
        <v>74221</v>
      </c>
      <c r="GH9" s="56">
        <v>934515.5</v>
      </c>
      <c r="GI9" s="56">
        <v>7787</v>
      </c>
      <c r="GJ9" s="56">
        <v>2100</v>
      </c>
      <c r="GK9" s="56">
        <v>4314500.5999999996</v>
      </c>
      <c r="GL9" s="56">
        <v>4361297</v>
      </c>
      <c r="GM9" s="56">
        <v>1603452</v>
      </c>
      <c r="GN9" s="56">
        <v>6451972</v>
      </c>
      <c r="GO9" s="56">
        <v>1197119</v>
      </c>
      <c r="GP9" s="56">
        <v>81724</v>
      </c>
      <c r="GQ9" s="56">
        <v>423599</v>
      </c>
      <c r="GR9" s="56">
        <v>956219</v>
      </c>
      <c r="GS9" s="56">
        <v>132873</v>
      </c>
      <c r="GT9" s="56">
        <v>346944.5</v>
      </c>
      <c r="GU9" s="56">
        <v>2592192.2999999998</v>
      </c>
      <c r="GV9" s="56">
        <v>1308863.8</v>
      </c>
      <c r="GW9" s="56">
        <v>184697088</v>
      </c>
      <c r="GX9" s="56">
        <v>50665.7</v>
      </c>
      <c r="GY9" s="56">
        <v>1792</v>
      </c>
      <c r="GZ9" s="56">
        <v>1587</v>
      </c>
      <c r="HA9" s="56">
        <v>0</v>
      </c>
      <c r="HB9" s="56">
        <v>0</v>
      </c>
      <c r="HC9" s="56">
        <v>846395</v>
      </c>
      <c r="HD9" s="56">
        <f t="shared" si="75"/>
        <v>6778</v>
      </c>
      <c r="HE9" s="56">
        <v>990</v>
      </c>
      <c r="HF9" s="56">
        <v>701</v>
      </c>
      <c r="HG9" s="56">
        <v>1761</v>
      </c>
      <c r="HH9" s="56">
        <v>0</v>
      </c>
      <c r="HI9" s="56">
        <v>454</v>
      </c>
      <c r="HJ9" s="56">
        <v>927</v>
      </c>
      <c r="HK9" s="56">
        <v>784</v>
      </c>
      <c r="HL9" s="56">
        <v>733</v>
      </c>
      <c r="HM9" s="56">
        <v>428</v>
      </c>
      <c r="HN9" s="56">
        <v>1300</v>
      </c>
      <c r="HO9" s="56">
        <f>HO8+1000</f>
        <v>2644630</v>
      </c>
      <c r="HP9" s="56"/>
      <c r="HQ9"/>
      <c r="HR9" s="56">
        <v>278</v>
      </c>
      <c r="HS9" s="211">
        <f t="shared" si="76"/>
        <v>3379</v>
      </c>
      <c r="HT9" s="211">
        <f t="shared" si="77"/>
        <v>0</v>
      </c>
      <c r="HU9" s="211">
        <f t="shared" si="38"/>
        <v>3379</v>
      </c>
      <c r="HV9" s="211">
        <f t="shared" si="78"/>
        <v>3725.5</v>
      </c>
      <c r="HW9" s="163"/>
      <c r="HX9" s="163"/>
      <c r="HY9" s="211">
        <f t="shared" si="39"/>
        <v>368</v>
      </c>
      <c r="HZ9" s="163">
        <v>0</v>
      </c>
      <c r="IA9" s="211">
        <f t="shared" ref="IA9:IA37" si="83">HN9-IC9-HY9-HZ9-HT9</f>
        <v>932</v>
      </c>
      <c r="IB9" s="211">
        <f t="shared" si="40"/>
        <v>0</v>
      </c>
      <c r="IC9" s="211">
        <f t="shared" si="40"/>
        <v>0</v>
      </c>
      <c r="ID9" s="56">
        <v>4063.5</v>
      </c>
      <c r="IE9" s="56">
        <v>11512</v>
      </c>
      <c r="IF9" s="56"/>
      <c r="IG9" s="343">
        <f t="shared" si="79"/>
        <v>99</v>
      </c>
      <c r="IH9" s="341">
        <f>ID9-ID6</f>
        <v>874.5</v>
      </c>
    </row>
    <row r="10" spans="1:242" s="64" customFormat="1" ht="15" customHeight="1">
      <c r="A10" s="44"/>
      <c r="B10" s="50">
        <v>44108</v>
      </c>
      <c r="C10" s="51"/>
      <c r="D10" s="51">
        <v>7599.12</v>
      </c>
      <c r="E10" s="192">
        <v>1373.2560000000001</v>
      </c>
      <c r="F10" s="192">
        <v>3454.7739999999999</v>
      </c>
      <c r="G10" s="192">
        <v>7017.8059999999996</v>
      </c>
      <c r="H10" s="192">
        <v>2055.16</v>
      </c>
      <c r="I10" s="192">
        <v>7567.4400000000005</v>
      </c>
      <c r="J10" s="192"/>
      <c r="K10" s="192"/>
      <c r="L10" s="51">
        <v>0</v>
      </c>
      <c r="M10" s="51">
        <v>0</v>
      </c>
      <c r="N10" s="65">
        <f t="shared" si="41"/>
        <v>9622.6</v>
      </c>
      <c r="O10" s="54">
        <f>SUM(C10:G10)</f>
        <v>19444.955999999998</v>
      </c>
      <c r="P10" s="54">
        <f t="shared" si="2"/>
        <v>24256.255999999998</v>
      </c>
      <c r="Q10" s="55">
        <f t="shared" si="80"/>
        <v>90216.708999999988</v>
      </c>
      <c r="S10" s="56">
        <f t="shared" si="42"/>
        <v>351.59999999997672</v>
      </c>
      <c r="T10" s="56">
        <f t="shared" si="43"/>
        <v>20.139999999990685</v>
      </c>
      <c r="U10" s="56">
        <f t="shared" si="44"/>
        <v>371.73999999996738</v>
      </c>
      <c r="V10" s="56">
        <f t="shared" si="3"/>
        <v>670.4</v>
      </c>
      <c r="W10" s="56">
        <f t="shared" si="45"/>
        <v>32.179999999999836</v>
      </c>
      <c r="X10" s="56">
        <f t="shared" si="46"/>
        <v>702.57999999999981</v>
      </c>
      <c r="Y10" s="56">
        <f t="shared" si="47"/>
        <v>1144.4000000003725</v>
      </c>
      <c r="Z10" s="56">
        <f t="shared" si="4"/>
        <v>102</v>
      </c>
      <c r="AA10" s="56">
        <f t="shared" si="5"/>
        <v>1246.4000000003725</v>
      </c>
      <c r="AB10" s="56">
        <f t="shared" si="48"/>
        <v>134.30000000000001</v>
      </c>
      <c r="AC10" s="56">
        <f t="shared" si="81"/>
        <v>849.8</v>
      </c>
      <c r="AD10" s="57">
        <f t="shared" si="49"/>
        <v>3683.3200000004326</v>
      </c>
      <c r="AE10" s="56">
        <f t="shared" si="7"/>
        <v>0</v>
      </c>
      <c r="AF10" s="56">
        <f t="shared" si="7"/>
        <v>0</v>
      </c>
      <c r="AG10" s="56">
        <f t="shared" si="50"/>
        <v>0</v>
      </c>
      <c r="AH10" s="56">
        <f t="shared" si="8"/>
        <v>0</v>
      </c>
      <c r="AI10" s="57">
        <f t="shared" si="9"/>
        <v>0</v>
      </c>
      <c r="AJ10" s="56">
        <v>300</v>
      </c>
      <c r="AK10" s="56">
        <f t="shared" si="10"/>
        <v>9.7999999999992724</v>
      </c>
      <c r="AL10" s="56">
        <f t="shared" si="51"/>
        <v>124.20000000000073</v>
      </c>
      <c r="AM10" s="57">
        <f>IF(AJ10="","",(FW10-FW9)+AJ10)</f>
        <v>434</v>
      </c>
      <c r="AN10" s="56">
        <f t="shared" si="52"/>
        <v>44</v>
      </c>
      <c r="AO10" s="56">
        <f t="shared" si="52"/>
        <v>2.3999999999941792</v>
      </c>
      <c r="AP10" s="56">
        <f t="shared" si="12"/>
        <v>120.60000000000582</v>
      </c>
      <c r="AQ10" s="57">
        <f t="shared" si="13"/>
        <v>167</v>
      </c>
      <c r="AR10" s="56">
        <f t="shared" si="14"/>
        <v>19.30000000000291</v>
      </c>
      <c r="AS10" s="57">
        <f t="shared" si="15"/>
        <v>55.599999999991269</v>
      </c>
      <c r="AT10" s="56">
        <f t="shared" si="53"/>
        <v>46</v>
      </c>
      <c r="AU10" s="57">
        <f t="shared" si="16"/>
        <v>57.300000000017462</v>
      </c>
      <c r="AV10" s="56">
        <f t="shared" si="54"/>
        <v>73</v>
      </c>
      <c r="AW10" s="56">
        <f t="shared" si="17"/>
        <v>-81</v>
      </c>
      <c r="AX10" s="58">
        <f t="shared" si="18"/>
        <v>961</v>
      </c>
      <c r="AY10" s="57">
        <v>81</v>
      </c>
      <c r="AZ10" s="56">
        <f t="shared" si="56"/>
        <v>288</v>
      </c>
      <c r="BA10" s="56">
        <f t="shared" si="57"/>
        <v>0</v>
      </c>
      <c r="BB10" s="57">
        <f t="shared" si="58"/>
        <v>288</v>
      </c>
      <c r="BC10" s="56">
        <f t="shared" si="19"/>
        <v>681</v>
      </c>
      <c r="BD10" s="56">
        <f t="shared" si="20"/>
        <v>51</v>
      </c>
      <c r="BE10" s="57">
        <f t="shared" si="59"/>
        <v>732</v>
      </c>
      <c r="BF10" s="57">
        <v>0</v>
      </c>
      <c r="BG10" s="56">
        <f>IF(GS10=0,"",GS10-GS9)-95</f>
        <v>410</v>
      </c>
      <c r="BH10" s="56">
        <v>27.8</v>
      </c>
      <c r="BI10" s="56">
        <f t="shared" si="22"/>
        <v>44.299999999988358</v>
      </c>
      <c r="BJ10" s="56">
        <f t="shared" si="22"/>
        <v>1362.6000000000931</v>
      </c>
      <c r="BK10" s="56">
        <v>110</v>
      </c>
      <c r="BL10" s="57">
        <f t="shared" si="60"/>
        <v>564.29999999998836</v>
      </c>
      <c r="BM10" s="57">
        <f t="shared" si="23"/>
        <v>1764.5</v>
      </c>
      <c r="BN10" s="57">
        <f t="shared" si="61"/>
        <v>1764.5</v>
      </c>
      <c r="BO10" s="56">
        <v>246</v>
      </c>
      <c r="BP10" s="57">
        <f t="shared" si="82"/>
        <v>-1584.5200000004297</v>
      </c>
      <c r="BQ10" s="57">
        <f t="shared" si="62"/>
        <v>6942.5200000004297</v>
      </c>
      <c r="BR10" s="608"/>
      <c r="BS10" s="60">
        <f t="shared" si="63"/>
        <v>7122.5</v>
      </c>
      <c r="BT10" s="60">
        <f>BS10+BT9</f>
        <v>29639</v>
      </c>
      <c r="BU10" s="59"/>
      <c r="BV10" s="61">
        <f t="shared" si="65"/>
        <v>0.14495229601797441</v>
      </c>
      <c r="BW10" s="61">
        <f t="shared" si="66"/>
        <v>8.3030126331082119E-3</v>
      </c>
      <c r="BX10" s="61">
        <f t="shared" si="66"/>
        <v>0.15325530865108261</v>
      </c>
      <c r="BY10" s="61">
        <f t="shared" si="66"/>
        <v>0.27638230731074082</v>
      </c>
      <c r="BZ10" s="61">
        <f t="shared" si="66"/>
        <v>1.3266680562738057E-2</v>
      </c>
      <c r="CA10" s="61">
        <f t="shared" si="66"/>
        <v>0.28964898787347887</v>
      </c>
      <c r="CB10" s="61">
        <f t="shared" si="67"/>
        <v>0.47179581218155542</v>
      </c>
      <c r="CC10" s="61">
        <f t="shared" si="24"/>
        <v>4.2051007377230859E-2</v>
      </c>
      <c r="CD10" s="61">
        <f t="shared" si="24"/>
        <v>0.51384681955878631</v>
      </c>
      <c r="CE10" s="61">
        <f t="shared" si="24"/>
        <v>5.5367159713353958E-2</v>
      </c>
      <c r="CF10" s="61">
        <f t="shared" si="24"/>
        <v>0.35034260852128213</v>
      </c>
      <c r="CG10" s="125">
        <f t="shared" si="25"/>
        <v>1.5185031028698051</v>
      </c>
      <c r="CH10" s="61">
        <f t="shared" si="26"/>
        <v>0</v>
      </c>
      <c r="CI10" s="61">
        <f t="shared" si="26"/>
        <v>0</v>
      </c>
      <c r="CJ10" s="61">
        <f t="shared" si="26"/>
        <v>0</v>
      </c>
      <c r="CK10" s="61">
        <f t="shared" si="26"/>
        <v>0</v>
      </c>
      <c r="CL10" s="125">
        <f t="shared" si="26"/>
        <v>0</v>
      </c>
      <c r="CM10" s="61">
        <f t="shared" si="26"/>
        <v>0.12367943346244367</v>
      </c>
      <c r="CN10" s="61">
        <f t="shared" si="26"/>
        <v>4.0401948264395266E-3</v>
      </c>
      <c r="CO10" s="61">
        <f t="shared" si="26"/>
        <v>5.1203285453451985E-2</v>
      </c>
      <c r="CP10" s="125">
        <f t="shared" si="26"/>
        <v>0.17892291374233521</v>
      </c>
      <c r="CQ10" s="61">
        <f t="shared" si="26"/>
        <v>1.8139650241158406E-2</v>
      </c>
      <c r="CR10" s="61">
        <f t="shared" si="26"/>
        <v>9.8943546769714977E-4</v>
      </c>
      <c r="CS10" s="61">
        <f t="shared" si="26"/>
        <v>4.971913225190476E-2</v>
      </c>
      <c r="CT10" s="125">
        <f t="shared" si="26"/>
        <v>6.8848217960760322E-2</v>
      </c>
      <c r="CU10" s="61">
        <f t="shared" si="26"/>
        <v>7.9567102194184093E-3</v>
      </c>
      <c r="CV10" s="125">
        <f t="shared" si="27"/>
        <v>2.2921921668369295E-2</v>
      </c>
      <c r="CW10" s="61">
        <f t="shared" si="27"/>
        <v>1.8964179797574698E-2</v>
      </c>
      <c r="CX10" s="125">
        <f t="shared" si="27"/>
        <v>2.3622771791333944E-2</v>
      </c>
      <c r="CY10" s="62">
        <f t="shared" si="27"/>
        <v>3.0095328809194629E-2</v>
      </c>
      <c r="CZ10" s="62">
        <f t="shared" si="27"/>
        <v>-3.3393447034859795E-2</v>
      </c>
      <c r="DA10" s="62">
        <f t="shared" si="27"/>
        <v>0.39618645185802792</v>
      </c>
      <c r="DB10" s="125">
        <f t="shared" si="27"/>
        <v>3.3393447034859795E-2</v>
      </c>
      <c r="DC10" s="62">
        <f t="shared" si="27"/>
        <v>0.11873225612394593</v>
      </c>
      <c r="DD10" s="62">
        <f t="shared" si="27"/>
        <v>0</v>
      </c>
      <c r="DE10" s="125">
        <f t="shared" si="27"/>
        <v>0.11873225612394593</v>
      </c>
      <c r="DF10" s="62">
        <f t="shared" si="28"/>
        <v>0.28075231395974715</v>
      </c>
      <c r="DG10" s="62">
        <f t="shared" si="28"/>
        <v>2.102550368861543E-2</v>
      </c>
      <c r="DH10" s="125">
        <f t="shared" si="28"/>
        <v>0.30177781764836259</v>
      </c>
      <c r="DI10" s="125">
        <f t="shared" si="29"/>
        <v>0</v>
      </c>
      <c r="DJ10" s="62">
        <f t="shared" si="29"/>
        <v>0.1690285590653397</v>
      </c>
      <c r="DK10" s="62">
        <f t="shared" si="30"/>
        <v>1.1460960834186447E-2</v>
      </c>
      <c r="DL10" s="62">
        <f t="shared" si="30"/>
        <v>1.8263329674616052E-2</v>
      </c>
      <c r="DM10" s="62">
        <f t="shared" si="30"/>
        <v>0.56175198678645755</v>
      </c>
      <c r="DN10" s="62">
        <f t="shared" si="30"/>
        <v>4.5349125602896015E-2</v>
      </c>
      <c r="DO10" s="62"/>
      <c r="DP10" s="62"/>
      <c r="DQ10" s="125">
        <f t="shared" si="68"/>
        <v>0.23264101434285175</v>
      </c>
      <c r="DR10" s="125">
        <f t="shared" si="68"/>
        <v>0.72744120114827293</v>
      </c>
      <c r="DS10" s="125">
        <f t="shared" si="31"/>
        <v>-0.65324178636654806</v>
      </c>
      <c r="DT10" s="125">
        <f t="shared" si="31"/>
        <v>2.862156468005792</v>
      </c>
      <c r="DU10" s="61" t="str">
        <f t="shared" si="69"/>
        <v>0,00</v>
      </c>
      <c r="DV10" s="61" t="str">
        <f t="shared" si="69"/>
        <v>0,00</v>
      </c>
      <c r="DW10" s="61" t="str">
        <f t="shared" si="69"/>
        <v>0,00</v>
      </c>
      <c r="DX10" s="61" t="str">
        <f t="shared" si="69"/>
        <v>0,00</v>
      </c>
      <c r="DY10" s="125" t="str">
        <f t="shared" ref="DY10:DY35" si="84">IF($C10&lt;&gt;0,IF($C10&lt;&gt;0,AI10/$C10*10,0),"")</f>
        <v/>
      </c>
      <c r="DZ10" s="61">
        <f t="shared" si="70"/>
        <v>0.39478255376938381</v>
      </c>
      <c r="EA10" s="61">
        <f t="shared" si="70"/>
        <v>1.2896230089798915E-2</v>
      </c>
      <c r="EB10" s="61">
        <f t="shared" si="70"/>
        <v>0.16343997726052584</v>
      </c>
      <c r="EC10" s="125">
        <f t="shared" si="70"/>
        <v>0.57111876111970861</v>
      </c>
      <c r="ED10" s="61">
        <f t="shared" si="71"/>
        <v>0.32040639181623815</v>
      </c>
      <c r="EE10" s="61">
        <f t="shared" si="71"/>
        <v>1.7476712280843333E-2</v>
      </c>
      <c r="EF10" s="61">
        <f t="shared" si="71"/>
        <v>0.87820479211454971</v>
      </c>
      <c r="EG10" s="125">
        <f t="shared" si="71"/>
        <v>1.2160878962116313</v>
      </c>
      <c r="EH10" s="61">
        <f t="shared" si="72"/>
        <v>5.5864725160033366E-2</v>
      </c>
      <c r="EI10" s="125">
        <f t="shared" si="72"/>
        <v>0.16093672118636781</v>
      </c>
      <c r="EJ10" s="61">
        <f t="shared" si="73"/>
        <v>6.5547551471214799E-2</v>
      </c>
      <c r="EK10" s="125">
        <f t="shared" si="73"/>
        <v>8.1649449984820696E-2</v>
      </c>
      <c r="EL10" s="61">
        <f t="shared" si="32"/>
        <v>7.5863072350508182E-2</v>
      </c>
      <c r="EM10" s="61">
        <f t="shared" si="32"/>
        <v>-8.4176833703988527E-2</v>
      </c>
      <c r="EN10" s="62">
        <f t="shared" si="32"/>
        <v>0.99869058258682686</v>
      </c>
      <c r="EO10" s="125">
        <f t="shared" si="32"/>
        <v>8.4176833703988527E-2</v>
      </c>
      <c r="EP10" s="61">
        <f t="shared" si="32"/>
        <v>0.29929540872529253</v>
      </c>
      <c r="EQ10" s="61">
        <f t="shared" si="32"/>
        <v>0</v>
      </c>
      <c r="ER10" s="125">
        <f t="shared" si="32"/>
        <v>0.29929540872529253</v>
      </c>
      <c r="ES10" s="61">
        <f t="shared" si="32"/>
        <v>0.70770893521501466</v>
      </c>
      <c r="ET10" s="61">
        <f t="shared" si="32"/>
        <v>5.3000228628437215E-2</v>
      </c>
      <c r="EU10" s="125">
        <f t="shared" si="32"/>
        <v>0.76070916384345177</v>
      </c>
      <c r="EV10" s="61">
        <f t="shared" si="33"/>
        <v>0.18081810007694374</v>
      </c>
      <c r="EW10" s="61">
        <f t="shared" si="33"/>
        <v>1.0357441796212185E-2</v>
      </c>
      <c r="EX10" s="61">
        <f t="shared" si="33"/>
        <v>0.19117554187315591</v>
      </c>
      <c r="EY10" s="61">
        <f t="shared" si="33"/>
        <v>0.34476807250168118</v>
      </c>
      <c r="EZ10" s="61">
        <f t="shared" si="33"/>
        <v>1.6549278897828229E-2</v>
      </c>
      <c r="FA10" s="61">
        <f t="shared" si="33"/>
        <v>0.36131735139950938</v>
      </c>
      <c r="FB10" s="61">
        <f t="shared" si="33"/>
        <v>0.58853308796398029</v>
      </c>
      <c r="FC10" s="61">
        <f t="shared" si="33"/>
        <v>5.2455762820959845E-2</v>
      </c>
      <c r="FD10" s="61">
        <f t="shared" si="33"/>
        <v>0.64098885078494017</v>
      </c>
      <c r="FE10" s="61">
        <f t="shared" si="33"/>
        <v>6.9066754380930476E-2</v>
      </c>
      <c r="FF10" s="61">
        <f t="shared" si="33"/>
        <v>0.4370285024044282</v>
      </c>
      <c r="FG10" s="125">
        <f t="shared" si="33"/>
        <v>1.8942290226835345</v>
      </c>
      <c r="FH10" s="608"/>
      <c r="FI10" s="61">
        <f>IF($P10&lt;&gt;0,IF($P10&lt;&gt;0,BS10/$P10*10,0)," ")</f>
        <v>2.9363558827875167</v>
      </c>
      <c r="FJ10" s="61">
        <f t="shared" ref="FJ10:FJ35" si="85">IF($Q10&lt;&gt;0,IF($Q10&lt;&gt;0,BT10/$Q10*10,0)," ")</f>
        <v>3.2853115934432946</v>
      </c>
      <c r="FK10" s="257">
        <f t="shared" si="35"/>
        <v>3479</v>
      </c>
      <c r="FL10" s="60">
        <f t="shared" si="74"/>
        <v>13450</v>
      </c>
      <c r="FM10" s="256">
        <f t="shared" ref="FM10:FM37" si="86">BT10-FL10</f>
        <v>16189</v>
      </c>
      <c r="FN10" s="61">
        <f>IF($P10&lt;&gt;0,IF($P10&lt;&gt;0,(BS10-FK10)/$P10*10,0)," ")</f>
        <v>1.5020867194013785</v>
      </c>
      <c r="FO10" s="61">
        <f t="shared" si="37"/>
        <v>1.7944569447772698</v>
      </c>
      <c r="FP10" s="63"/>
      <c r="FQ10" s="56">
        <v>725194</v>
      </c>
      <c r="FR10" s="56">
        <v>532</v>
      </c>
      <c r="FS10" s="56">
        <v>5247940</v>
      </c>
      <c r="FT10" s="56">
        <v>2958</v>
      </c>
      <c r="FU10" s="56">
        <v>52914.7</v>
      </c>
      <c r="FV10" s="56">
        <v>21356.799999999999</v>
      </c>
      <c r="FW10" s="56">
        <v>489350</v>
      </c>
      <c r="FX10" s="56">
        <v>348972</v>
      </c>
      <c r="FY10" s="56">
        <v>83659.399999999994</v>
      </c>
      <c r="FZ10" s="56">
        <v>551354</v>
      </c>
      <c r="GA10" s="56">
        <v>83533.2</v>
      </c>
      <c r="GB10" s="56">
        <v>82392.800000000003</v>
      </c>
      <c r="GC10" s="56">
        <v>76138.399999999994</v>
      </c>
      <c r="GD10" s="56">
        <v>148939</v>
      </c>
      <c r="GE10" s="56">
        <v>257854.7</v>
      </c>
      <c r="GF10" s="56">
        <v>72582</v>
      </c>
      <c r="GG10" s="56">
        <v>74272</v>
      </c>
      <c r="GH10" s="56">
        <v>934867.1</v>
      </c>
      <c r="GI10" s="56">
        <v>6704</v>
      </c>
      <c r="GJ10" s="56">
        <v>2132.1799999999998</v>
      </c>
      <c r="GK10" s="56">
        <v>4315645</v>
      </c>
      <c r="GL10" s="56">
        <v>4362317</v>
      </c>
      <c r="GM10" s="56">
        <v>1604795</v>
      </c>
      <c r="GN10" s="56">
        <v>6460470</v>
      </c>
      <c r="GO10" s="56">
        <v>1198007</v>
      </c>
      <c r="GP10" s="56">
        <v>81797</v>
      </c>
      <c r="GQ10" s="56">
        <v>423887</v>
      </c>
      <c r="GR10" s="56">
        <v>956900</v>
      </c>
      <c r="GS10" s="56">
        <v>133378</v>
      </c>
      <c r="GT10" s="56">
        <v>346988.79999999999</v>
      </c>
      <c r="GU10" s="56">
        <v>2593554.9</v>
      </c>
      <c r="GV10" s="56">
        <v>1309065.2</v>
      </c>
      <c r="GW10" s="56">
        <v>184752576</v>
      </c>
      <c r="GX10" s="56">
        <v>50833.4</v>
      </c>
      <c r="GY10" s="56">
        <v>1058</v>
      </c>
      <c r="GZ10" s="56">
        <v>1300</v>
      </c>
      <c r="HA10" s="56">
        <v>3000</v>
      </c>
      <c r="HB10" s="56">
        <v>0</v>
      </c>
      <c r="HC10" s="56">
        <v>849874</v>
      </c>
      <c r="HD10" s="56">
        <f t="shared" si="75"/>
        <v>6941</v>
      </c>
      <c r="HE10" s="56">
        <v>996</v>
      </c>
      <c r="HF10" s="56">
        <v>765</v>
      </c>
      <c r="HG10" s="56">
        <v>1762</v>
      </c>
      <c r="HH10" s="56">
        <v>0</v>
      </c>
      <c r="HI10" s="56">
        <v>566</v>
      </c>
      <c r="HJ10" s="56">
        <v>904</v>
      </c>
      <c r="HK10" s="56">
        <v>780</v>
      </c>
      <c r="HL10" s="56">
        <v>732</v>
      </c>
      <c r="HM10" s="56">
        <v>436</v>
      </c>
      <c r="HN10" s="56">
        <v>1100</v>
      </c>
      <c r="HO10" s="56">
        <f>HN10+HO9</f>
        <v>2645730</v>
      </c>
      <c r="HP10" s="56"/>
      <c r="HQ10"/>
      <c r="HR10" s="56">
        <v>769</v>
      </c>
      <c r="HS10" s="211">
        <f t="shared" si="76"/>
        <v>2358</v>
      </c>
      <c r="HT10" s="211">
        <f t="shared" si="77"/>
        <v>0</v>
      </c>
      <c r="HU10" s="211">
        <f t="shared" si="38"/>
        <v>2358</v>
      </c>
      <c r="HV10" s="211">
        <f t="shared" si="78"/>
        <v>4764.5</v>
      </c>
      <c r="HW10" s="163"/>
      <c r="HX10" s="163"/>
      <c r="HY10" s="211">
        <f t="shared" si="39"/>
        <v>984</v>
      </c>
      <c r="HZ10" s="163">
        <v>0</v>
      </c>
      <c r="IA10" s="211">
        <f t="shared" si="83"/>
        <v>116</v>
      </c>
      <c r="IB10" s="211">
        <f t="shared" si="40"/>
        <v>0</v>
      </c>
      <c r="IC10" s="211">
        <f t="shared" si="40"/>
        <v>0</v>
      </c>
      <c r="ID10" s="56">
        <v>4938</v>
      </c>
      <c r="IE10" s="56">
        <v>11556</v>
      </c>
      <c r="IF10" s="56"/>
      <c r="IG10" s="343">
        <f>IE10-IE9</f>
        <v>44</v>
      </c>
      <c r="IH10" s="341">
        <f>ID10-ID9</f>
        <v>874.5</v>
      </c>
    </row>
    <row r="11" spans="1:242" s="64" customFormat="1" ht="15" customHeight="1">
      <c r="A11" s="4" t="s">
        <v>206</v>
      </c>
      <c r="B11" s="50">
        <v>44109</v>
      </c>
      <c r="C11" s="51"/>
      <c r="D11" s="51"/>
      <c r="E11" s="51">
        <v>1607.04</v>
      </c>
      <c r="F11" s="51">
        <v>3369.1909999999998</v>
      </c>
      <c r="G11" s="51">
        <v>2905.0340000000001</v>
      </c>
      <c r="H11" s="51">
        <v>1941.741</v>
      </c>
      <c r="I11" s="192">
        <v>6902.52</v>
      </c>
      <c r="J11" s="192"/>
      <c r="K11" s="192"/>
      <c r="L11" s="52">
        <v>0</v>
      </c>
      <c r="M11" s="51">
        <v>0</v>
      </c>
      <c r="N11" s="65">
        <f t="shared" si="41"/>
        <v>8844.2610000000004</v>
      </c>
      <c r="O11" s="54">
        <f t="shared" si="1"/>
        <v>7881.2649999999994</v>
      </c>
      <c r="P11" s="54">
        <f t="shared" si="2"/>
        <v>12303.395499999999</v>
      </c>
      <c r="Q11" s="55">
        <f t="shared" si="80"/>
        <v>102520.10449999999</v>
      </c>
      <c r="S11" s="56">
        <f t="shared" si="42"/>
        <v>358.30000000004657</v>
      </c>
      <c r="T11" s="56">
        <f t="shared" si="43"/>
        <v>47.880000000004657</v>
      </c>
      <c r="U11" s="56">
        <f t="shared" si="44"/>
        <v>406.18000000005122</v>
      </c>
      <c r="V11" s="56">
        <f t="shared" si="3"/>
        <v>661.4</v>
      </c>
      <c r="W11" s="56">
        <f t="shared" si="45"/>
        <v>106.62000000000035</v>
      </c>
      <c r="X11" s="56">
        <f t="shared" si="46"/>
        <v>768.02000000000032</v>
      </c>
      <c r="Y11" s="56">
        <f t="shared" si="47"/>
        <v>1473</v>
      </c>
      <c r="Z11" s="56">
        <f t="shared" si="4"/>
        <v>131.1</v>
      </c>
      <c r="AA11" s="56">
        <f t="shared" si="5"/>
        <v>1604.1</v>
      </c>
      <c r="AB11" s="56">
        <f t="shared" si="48"/>
        <v>369.1</v>
      </c>
      <c r="AC11" s="56">
        <f t="shared" si="81"/>
        <v>806.8</v>
      </c>
      <c r="AD11" s="57">
        <f t="shared" si="49"/>
        <v>4047.6999999999584</v>
      </c>
      <c r="AE11" s="56">
        <f t="shared" si="7"/>
        <v>0</v>
      </c>
      <c r="AF11" s="56">
        <f t="shared" si="7"/>
        <v>0</v>
      </c>
      <c r="AG11" s="56">
        <f t="shared" si="50"/>
        <v>58</v>
      </c>
      <c r="AH11" s="56">
        <f t="shared" si="8"/>
        <v>58</v>
      </c>
      <c r="AI11" s="57">
        <f t="shared" si="9"/>
        <v>58</v>
      </c>
      <c r="AJ11" s="56">
        <f t="shared" si="10"/>
        <v>85.900000000001455</v>
      </c>
      <c r="AK11" s="56">
        <f t="shared" si="10"/>
        <v>61.100000000002183</v>
      </c>
      <c r="AL11" s="56">
        <f t="shared" si="51"/>
        <v>110.89999999999782</v>
      </c>
      <c r="AM11" s="57">
        <f t="shared" si="11"/>
        <v>257.90000000000146</v>
      </c>
      <c r="AN11" s="56">
        <f t="shared" si="52"/>
        <v>97</v>
      </c>
      <c r="AO11" s="56">
        <f t="shared" si="52"/>
        <v>16.700000000011642</v>
      </c>
      <c r="AP11" s="56">
        <f t="shared" si="12"/>
        <v>77.299999999988358</v>
      </c>
      <c r="AQ11" s="57">
        <f t="shared" si="13"/>
        <v>191</v>
      </c>
      <c r="AR11" s="56">
        <f t="shared" si="14"/>
        <v>41.69999999999709</v>
      </c>
      <c r="AS11" s="57">
        <f t="shared" si="15"/>
        <v>108.19999999999709</v>
      </c>
      <c r="AT11" s="56">
        <f t="shared" si="53"/>
        <v>178</v>
      </c>
      <c r="AU11" s="57">
        <f t="shared" si="16"/>
        <v>207.5</v>
      </c>
      <c r="AV11" s="56">
        <f t="shared" ref="AV11:AV18" si="87">IF(GP11=0,"",(GP11-GP10))</f>
        <v>20</v>
      </c>
      <c r="AW11" s="56">
        <f t="shared" si="17"/>
        <v>-134</v>
      </c>
      <c r="AX11" s="58">
        <f t="shared" si="18"/>
        <v>752</v>
      </c>
      <c r="AY11" s="57">
        <v>134</v>
      </c>
      <c r="AZ11" s="56">
        <f t="shared" si="56"/>
        <v>288</v>
      </c>
      <c r="BA11" s="56">
        <f t="shared" si="57"/>
        <v>0</v>
      </c>
      <c r="BB11" s="57">
        <f t="shared" si="58"/>
        <v>288</v>
      </c>
      <c r="BC11" s="56">
        <f t="shared" si="19"/>
        <v>578</v>
      </c>
      <c r="BD11" s="56">
        <f t="shared" si="20"/>
        <v>28</v>
      </c>
      <c r="BE11" s="57">
        <f t="shared" si="59"/>
        <v>606</v>
      </c>
      <c r="BF11" s="57">
        <v>497</v>
      </c>
      <c r="BG11" s="56">
        <f>IF(GS11=0,"",GS11-GS10)-93</f>
        <v>302</v>
      </c>
      <c r="BH11" s="56">
        <v>104.8</v>
      </c>
      <c r="BI11" s="56">
        <f t="shared" si="22"/>
        <v>52.200000000011642</v>
      </c>
      <c r="BJ11" s="56">
        <f t="shared" si="22"/>
        <v>1269.3999999999069</v>
      </c>
      <c r="BK11" s="56">
        <v>110</v>
      </c>
      <c r="BL11" s="57">
        <f>IFERROR(SUM(BI11)+BG11,"")+BK11</f>
        <v>464.20000000001164</v>
      </c>
      <c r="BM11" s="57">
        <f t="shared" si="23"/>
        <v>533</v>
      </c>
      <c r="BN11" s="57">
        <f t="shared" si="61"/>
        <v>533</v>
      </c>
      <c r="BO11" s="56">
        <v>86</v>
      </c>
      <c r="BP11" s="57">
        <f t="shared" si="82"/>
        <v>-1443.4999999999691</v>
      </c>
      <c r="BQ11" s="57">
        <f t="shared" si="62"/>
        <v>6980.4999999999691</v>
      </c>
      <c r="BR11" s="608"/>
      <c r="BS11" s="60">
        <f t="shared" si="63"/>
        <v>6070</v>
      </c>
      <c r="BT11" s="60">
        <f t="shared" si="64"/>
        <v>35709</v>
      </c>
      <c r="BU11" s="59"/>
      <c r="BV11" s="61">
        <f t="shared" si="65"/>
        <v>0.29122041959883888</v>
      </c>
      <c r="BW11" s="61">
        <f t="shared" si="66"/>
        <v>3.8916086213764856E-2</v>
      </c>
      <c r="BX11" s="61">
        <f t="shared" si="66"/>
        <v>0.33013650581260373</v>
      </c>
      <c r="BY11" s="61">
        <f t="shared" si="66"/>
        <v>0.53757517589351655</v>
      </c>
      <c r="BZ11" s="61">
        <f t="shared" si="66"/>
        <v>8.665900401234794E-2</v>
      </c>
      <c r="CA11" s="61">
        <f t="shared" si="66"/>
        <v>0.62423417990586461</v>
      </c>
      <c r="CB11" s="61">
        <f t="shared" si="67"/>
        <v>1.1972304718644542</v>
      </c>
      <c r="CC11" s="61">
        <f t="shared" si="24"/>
        <v>0.10655595034720294</v>
      </c>
      <c r="CD11" s="61">
        <f t="shared" si="24"/>
        <v>1.3037864222116571</v>
      </c>
      <c r="CE11" s="61">
        <f t="shared" si="24"/>
        <v>0.299998484158296</v>
      </c>
      <c r="CF11" s="61">
        <f t="shared" si="24"/>
        <v>0.65575393394449522</v>
      </c>
      <c r="CG11" s="125">
        <f t="shared" si="25"/>
        <v>3.2899048071729133</v>
      </c>
      <c r="CH11" s="61">
        <f t="shared" si="26"/>
        <v>0</v>
      </c>
      <c r="CI11" s="61">
        <f t="shared" si="26"/>
        <v>0</v>
      </c>
      <c r="CJ11" s="61">
        <f t="shared" si="26"/>
        <v>4.7141457819510076E-2</v>
      </c>
      <c r="CK11" s="61">
        <f t="shared" si="26"/>
        <v>4.7141457819510076E-2</v>
      </c>
      <c r="CL11" s="125">
        <f t="shared" si="26"/>
        <v>4.7141457819510076E-2</v>
      </c>
      <c r="CM11" s="61">
        <f t="shared" si="26"/>
        <v>6.9818124598206618E-2</v>
      </c>
      <c r="CN11" s="61">
        <f t="shared" si="26"/>
        <v>4.9661087461589107E-2</v>
      </c>
      <c r="CO11" s="61">
        <f t="shared" si="26"/>
        <v>9.0137718485923529E-2</v>
      </c>
      <c r="CP11" s="125">
        <f t="shared" si="26"/>
        <v>0.20961693054571928</v>
      </c>
      <c r="CQ11" s="61">
        <f t="shared" si="26"/>
        <v>7.884002428435305E-2</v>
      </c>
      <c r="CR11" s="61">
        <f t="shared" si="26"/>
        <v>1.3573488717006329E-2</v>
      </c>
      <c r="CS11" s="61">
        <f t="shared" si="26"/>
        <v>6.2828184300820336E-2</v>
      </c>
      <c r="CT11" s="125">
        <f t="shared" si="26"/>
        <v>0.15524169730217971</v>
      </c>
      <c r="CU11" s="61">
        <f t="shared" si="26"/>
        <v>3.389308260471436E-2</v>
      </c>
      <c r="CV11" s="125">
        <f t="shared" si="27"/>
        <v>8.7943202346049187E-2</v>
      </c>
      <c r="CW11" s="61">
        <f t="shared" si="27"/>
        <v>0.1446755084805654</v>
      </c>
      <c r="CX11" s="125">
        <f t="shared" si="27"/>
        <v>0.16865262926807484</v>
      </c>
      <c r="CY11" s="62">
        <f t="shared" si="27"/>
        <v>1.6255675110175886E-2</v>
      </c>
      <c r="CZ11" s="62">
        <f t="shared" si="27"/>
        <v>-0.10891302323817845</v>
      </c>
      <c r="DA11" s="62">
        <f t="shared" si="27"/>
        <v>0.61121338414261339</v>
      </c>
      <c r="DB11" s="125">
        <f t="shared" si="27"/>
        <v>0.10891302323817845</v>
      </c>
      <c r="DC11" s="62">
        <f t="shared" si="27"/>
        <v>0.23408172158653279</v>
      </c>
      <c r="DD11" s="62">
        <f t="shared" si="27"/>
        <v>0</v>
      </c>
      <c r="DE11" s="125">
        <f t="shared" si="27"/>
        <v>0.23408172158653279</v>
      </c>
      <c r="DF11" s="62">
        <f t="shared" si="28"/>
        <v>0.46978901068408319</v>
      </c>
      <c r="DG11" s="62">
        <f t="shared" si="28"/>
        <v>2.2757945154246242E-2</v>
      </c>
      <c r="DH11" s="125">
        <f t="shared" si="28"/>
        <v>0.49254695583832941</v>
      </c>
      <c r="DI11" s="125">
        <f t="shared" si="29"/>
        <v>0.40395352648787081</v>
      </c>
      <c r="DJ11" s="62">
        <f t="shared" si="29"/>
        <v>0.2454606941636559</v>
      </c>
      <c r="DK11" s="62">
        <f t="shared" si="30"/>
        <v>8.5179737577321654E-2</v>
      </c>
      <c r="DL11" s="62">
        <f t="shared" si="30"/>
        <v>4.2427312037568526E-2</v>
      </c>
      <c r="DM11" s="62">
        <f t="shared" si="30"/>
        <v>1.0317476992427879</v>
      </c>
      <c r="DN11" s="62">
        <f t="shared" si="30"/>
        <v>8.9406213105967386E-2</v>
      </c>
      <c r="DO11" s="62"/>
      <c r="DP11" s="62"/>
      <c r="DQ11" s="125">
        <f t="shared" si="68"/>
        <v>0.37729421930719181</v>
      </c>
      <c r="DR11" s="125">
        <f t="shared" si="68"/>
        <v>0.43321374168618743</v>
      </c>
      <c r="DS11" s="125">
        <f t="shared" si="31"/>
        <v>-1.1732533510769196</v>
      </c>
      <c r="DT11" s="125">
        <f t="shared" si="31"/>
        <v>5.6736370053291143</v>
      </c>
      <c r="DU11" s="61" t="str">
        <f t="shared" si="69"/>
        <v>0,00</v>
      </c>
      <c r="DV11" s="61" t="str">
        <f t="shared" si="69"/>
        <v>0,00</v>
      </c>
      <c r="DW11" s="61" t="str">
        <f t="shared" si="69"/>
        <v>0,00</v>
      </c>
      <c r="DX11" s="61" t="str">
        <f t="shared" si="69"/>
        <v>0,00</v>
      </c>
      <c r="DY11" s="125" t="str">
        <f t="shared" si="84"/>
        <v/>
      </c>
      <c r="DZ11" s="61" t="str">
        <f t="shared" si="70"/>
        <v/>
      </c>
      <c r="EA11" s="61" t="str">
        <f t="shared" si="70"/>
        <v/>
      </c>
      <c r="EB11" s="61" t="str">
        <f t="shared" si="70"/>
        <v/>
      </c>
      <c r="EC11" s="125" t="str">
        <f t="shared" si="70"/>
        <v/>
      </c>
      <c r="ED11" s="61">
        <f t="shared" si="71"/>
        <v>0.60359418558343292</v>
      </c>
      <c r="EE11" s="61">
        <f t="shared" si="71"/>
        <v>0.10391776184794183</v>
      </c>
      <c r="EF11" s="61">
        <f t="shared" si="71"/>
        <v>0.48100856232569422</v>
      </c>
      <c r="EG11" s="125">
        <f t="shared" si="71"/>
        <v>1.188520509757069</v>
      </c>
      <c r="EH11" s="61">
        <f t="shared" si="72"/>
        <v>0.12376858420907895</v>
      </c>
      <c r="EI11" s="125">
        <f t="shared" si="72"/>
        <v>0.32114534319959032</v>
      </c>
      <c r="EJ11" s="61">
        <f t="shared" si="73"/>
        <v>0.61272948956879669</v>
      </c>
      <c r="EK11" s="125">
        <f t="shared" si="73"/>
        <v>0.71427735441306361</v>
      </c>
      <c r="EL11" s="61">
        <f t="shared" si="32"/>
        <v>2.261353435860837E-2</v>
      </c>
      <c r="EM11" s="61">
        <f t="shared" si="32"/>
        <v>-0.15151068020267605</v>
      </c>
      <c r="EN11" s="62">
        <f t="shared" si="32"/>
        <v>0.85026889188367449</v>
      </c>
      <c r="EO11" s="125">
        <f t="shared" si="32"/>
        <v>0.15151068020267605</v>
      </c>
      <c r="EP11" s="61">
        <f t="shared" si="32"/>
        <v>0.32563489476396046</v>
      </c>
      <c r="EQ11" s="61">
        <f t="shared" si="32"/>
        <v>0</v>
      </c>
      <c r="ER11" s="125">
        <f t="shared" si="32"/>
        <v>0.32563489476396046</v>
      </c>
      <c r="ES11" s="61">
        <f t="shared" si="32"/>
        <v>0.65353114296378179</v>
      </c>
      <c r="ET11" s="61">
        <f t="shared" si="32"/>
        <v>3.1658948102051714E-2</v>
      </c>
      <c r="EU11" s="125">
        <f t="shared" si="32"/>
        <v>0.68519009106583351</v>
      </c>
      <c r="EV11" s="61">
        <f t="shared" si="33"/>
        <v>0.45462244956875147</v>
      </c>
      <c r="EW11" s="61">
        <f t="shared" si="33"/>
        <v>6.0751668672484251E-2</v>
      </c>
      <c r="EX11" s="61">
        <f t="shared" si="33"/>
        <v>0.51537411824123569</v>
      </c>
      <c r="EY11" s="61">
        <f t="shared" si="33"/>
        <v>0.8392053813696152</v>
      </c>
      <c r="EZ11" s="61">
        <f t="shared" si="33"/>
        <v>0.13528285116665961</v>
      </c>
      <c r="FA11" s="61">
        <f t="shared" si="33"/>
        <v>0.97448823253627481</v>
      </c>
      <c r="FB11" s="61">
        <f t="shared" si="33"/>
        <v>1.868989305650806</v>
      </c>
      <c r="FC11" s="61">
        <f t="shared" si="33"/>
        <v>0.16634385469845261</v>
      </c>
      <c r="FD11" s="61">
        <f t="shared" si="33"/>
        <v>2.0353331603492588</v>
      </c>
      <c r="FE11" s="61">
        <f t="shared" si="33"/>
        <v>0.46832583347977774</v>
      </c>
      <c r="FF11" s="61">
        <f t="shared" si="33"/>
        <v>1.0236935314318196</v>
      </c>
      <c r="FG11" s="125">
        <f t="shared" si="33"/>
        <v>5.1358506534166262</v>
      </c>
      <c r="FH11" s="608"/>
      <c r="FI11" s="86">
        <f t="shared" si="34"/>
        <v>4.9335973959383814</v>
      </c>
      <c r="FJ11" s="61">
        <f>IF($Q11&lt;&gt;0,IF($Q11&lt;&gt;0,BT11/$Q11*10,0)," ")</f>
        <v>3.4831216934625742</v>
      </c>
      <c r="FK11" s="257">
        <f t="shared" si="35"/>
        <v>3546</v>
      </c>
      <c r="FL11" s="60">
        <f>FK11+FL10</f>
        <v>16996</v>
      </c>
      <c r="FM11" s="256">
        <f t="shared" si="86"/>
        <v>18713</v>
      </c>
      <c r="FN11" s="61">
        <f t="shared" si="36"/>
        <v>2.0514661989041971</v>
      </c>
      <c r="FO11" s="61">
        <f t="shared" si="37"/>
        <v>1.8253005194703056</v>
      </c>
      <c r="FP11" s="63"/>
      <c r="FQ11" s="56">
        <v>725194</v>
      </c>
      <c r="FR11" s="56">
        <v>532</v>
      </c>
      <c r="FS11" s="56">
        <v>5247998</v>
      </c>
      <c r="FT11" s="56">
        <v>2958</v>
      </c>
      <c r="FU11" s="56">
        <v>53000.6</v>
      </c>
      <c r="FV11" s="56">
        <v>21417.9</v>
      </c>
      <c r="FW11" s="56">
        <v>489522</v>
      </c>
      <c r="FX11" s="56">
        <v>349069</v>
      </c>
      <c r="FY11" s="56">
        <v>83676.100000000006</v>
      </c>
      <c r="FZ11" s="56">
        <v>551448</v>
      </c>
      <c r="GA11" s="56">
        <v>83574.899999999994</v>
      </c>
      <c r="GB11" s="56">
        <v>82427.7</v>
      </c>
      <c r="GC11" s="56">
        <v>76211.7</v>
      </c>
      <c r="GD11" s="56">
        <v>149117</v>
      </c>
      <c r="GE11" s="56">
        <v>258062.2</v>
      </c>
      <c r="GF11" s="56">
        <v>72582</v>
      </c>
      <c r="GG11" s="56">
        <v>74300</v>
      </c>
      <c r="GH11" s="56">
        <v>935225.4</v>
      </c>
      <c r="GI11" s="56">
        <v>6614</v>
      </c>
      <c r="GJ11" s="56">
        <v>2238.8000000000002</v>
      </c>
      <c r="GK11" s="56">
        <v>4317118</v>
      </c>
      <c r="GL11" s="56">
        <v>4363628</v>
      </c>
      <c r="GM11" s="56">
        <v>1608486</v>
      </c>
      <c r="GN11" s="56">
        <v>6468538</v>
      </c>
      <c r="GO11" s="56">
        <v>1198739</v>
      </c>
      <c r="GP11" s="56">
        <v>81817</v>
      </c>
      <c r="GQ11" s="56">
        <v>424175</v>
      </c>
      <c r="GR11" s="56">
        <v>957478</v>
      </c>
      <c r="GS11" s="56">
        <v>133773</v>
      </c>
      <c r="GT11" s="56">
        <v>347041</v>
      </c>
      <c r="GU11" s="56">
        <v>2594824.2999999998</v>
      </c>
      <c r="GV11" s="56">
        <v>1309544</v>
      </c>
      <c r="GW11" s="56">
        <v>184752576</v>
      </c>
      <c r="GX11" s="56">
        <v>50938.2</v>
      </c>
      <c r="GY11" s="56">
        <v>1153</v>
      </c>
      <c r="GZ11" s="56">
        <v>1384</v>
      </c>
      <c r="HA11" s="56">
        <v>3000</v>
      </c>
      <c r="HB11" s="56">
        <v>0</v>
      </c>
      <c r="HC11" s="56">
        <v>853420</v>
      </c>
      <c r="HD11" s="56">
        <f t="shared" si="75"/>
        <v>6660</v>
      </c>
      <c r="HE11" s="56">
        <v>996</v>
      </c>
      <c r="HF11" s="56">
        <v>660</v>
      </c>
      <c r="HG11" s="56">
        <v>1761</v>
      </c>
      <c r="HH11" s="56">
        <v>0</v>
      </c>
      <c r="HI11" s="56">
        <v>540</v>
      </c>
      <c r="HJ11" s="56">
        <v>910</v>
      </c>
      <c r="HK11" s="56">
        <v>637</v>
      </c>
      <c r="HL11" s="56">
        <v>727</v>
      </c>
      <c r="HM11" s="56">
        <v>429</v>
      </c>
      <c r="HN11" s="56">
        <v>0</v>
      </c>
      <c r="HO11" s="56">
        <f>HO10</f>
        <v>2645730</v>
      </c>
      <c r="HP11" s="56" t="s">
        <v>269</v>
      </c>
      <c r="HQ11"/>
      <c r="HR11" s="56">
        <v>267</v>
      </c>
      <c r="HS11" s="211">
        <f t="shared" si="76"/>
        <v>2537</v>
      </c>
      <c r="HT11" s="211">
        <f t="shared" si="77"/>
        <v>0</v>
      </c>
      <c r="HU11" s="211">
        <f t="shared" si="38"/>
        <v>2537</v>
      </c>
      <c r="HV11" s="211">
        <f t="shared" si="78"/>
        <v>3533</v>
      </c>
      <c r="HW11" s="163"/>
      <c r="HX11" s="163"/>
      <c r="HY11" s="211">
        <f t="shared" si="39"/>
        <v>344</v>
      </c>
      <c r="HZ11" s="163">
        <v>0</v>
      </c>
      <c r="IA11" s="211">
        <f t="shared" si="83"/>
        <v>-344</v>
      </c>
      <c r="IB11" s="211">
        <f t="shared" si="40"/>
        <v>0</v>
      </c>
      <c r="IC11" s="211">
        <f t="shared" si="40"/>
        <v>0</v>
      </c>
      <c r="ID11" s="56">
        <v>4938</v>
      </c>
      <c r="IE11" s="56">
        <v>11649</v>
      </c>
      <c r="IF11" s="56"/>
      <c r="IG11" s="343">
        <f t="shared" ref="IG11:IG37" si="88">IE11-IE10</f>
        <v>93</v>
      </c>
      <c r="IH11" s="341">
        <f>ID11-ID10</f>
        <v>0</v>
      </c>
    </row>
    <row r="12" spans="1:242" s="64" customFormat="1" ht="15.75" customHeight="1">
      <c r="A12" s="44"/>
      <c r="B12" s="50">
        <v>44110</v>
      </c>
      <c r="C12" s="67"/>
      <c r="D12" s="67">
        <v>7182</v>
      </c>
      <c r="E12" s="202">
        <v>2975.616</v>
      </c>
      <c r="F12" s="192">
        <v>7439.3869999999997</v>
      </c>
      <c r="G12" s="192">
        <v>7883.6229999999996</v>
      </c>
      <c r="H12" s="192">
        <v>2028.7959999999998</v>
      </c>
      <c r="I12" s="192">
        <v>8142</v>
      </c>
      <c r="J12" s="192">
        <v>13.561</v>
      </c>
      <c r="K12" s="192"/>
      <c r="L12" s="52">
        <v>0</v>
      </c>
      <c r="M12" s="51">
        <v>0</v>
      </c>
      <c r="N12" s="65">
        <f t="shared" si="41"/>
        <v>10170.796</v>
      </c>
      <c r="O12" s="54">
        <f t="shared" si="1"/>
        <v>25480.626</v>
      </c>
      <c r="P12" s="54">
        <f t="shared" si="2"/>
        <v>30566.024000000001</v>
      </c>
      <c r="Q12" s="55">
        <f t="shared" si="80"/>
        <v>133086.12849999999</v>
      </c>
      <c r="S12" s="56">
        <f t="shared" si="42"/>
        <v>309.09999999997672</v>
      </c>
      <c r="T12" s="56">
        <f t="shared" si="43"/>
        <v>15.689999999990686</v>
      </c>
      <c r="U12" s="56">
        <f t="shared" si="44"/>
        <v>324.78999999996739</v>
      </c>
      <c r="V12" s="56">
        <f t="shared" si="3"/>
        <v>652.5</v>
      </c>
      <c r="W12" s="56">
        <f>IF(GJ12=0,"",((GJ12-GJ11)))</f>
        <v>286.19999999999982</v>
      </c>
      <c r="X12" s="56">
        <f t="shared" si="46"/>
        <v>938.69999999999982</v>
      </c>
      <c r="Y12" s="56">
        <f t="shared" si="47"/>
        <v>1126.4000000003725</v>
      </c>
      <c r="Z12" s="56">
        <f t="shared" si="4"/>
        <v>100.4</v>
      </c>
      <c r="AA12" s="56">
        <f t="shared" si="5"/>
        <v>1226.8000000003726</v>
      </c>
      <c r="AB12" s="56">
        <f t="shared" si="48"/>
        <v>303.3</v>
      </c>
      <c r="AC12" s="56">
        <f t="shared" si="81"/>
        <v>822.2</v>
      </c>
      <c r="AD12" s="57">
        <f t="shared" si="49"/>
        <v>3893.1900000007126</v>
      </c>
      <c r="AE12" s="56">
        <f t="shared" si="7"/>
        <v>0</v>
      </c>
      <c r="AF12" s="56">
        <f t="shared" si="7"/>
        <v>0</v>
      </c>
      <c r="AG12" s="56">
        <f t="shared" si="50"/>
        <v>4</v>
      </c>
      <c r="AH12" s="56">
        <f t="shared" si="8"/>
        <v>4</v>
      </c>
      <c r="AI12" s="57">
        <f>IF(AE12="","",(FS12-FS11)+AE12)</f>
        <v>4</v>
      </c>
      <c r="AJ12" s="56">
        <f t="shared" si="10"/>
        <v>196.40000000000146</v>
      </c>
      <c r="AK12" s="56">
        <f t="shared" si="10"/>
        <v>8.3999999999978172</v>
      </c>
      <c r="AL12" s="56">
        <f t="shared" si="51"/>
        <v>95.600000000002183</v>
      </c>
      <c r="AM12" s="57">
        <f t="shared" si="11"/>
        <v>300.40000000000146</v>
      </c>
      <c r="AN12" s="56">
        <f t="shared" si="52"/>
        <v>133</v>
      </c>
      <c r="AO12" s="56">
        <f t="shared" si="52"/>
        <v>18.19999999999709</v>
      </c>
      <c r="AP12" s="56">
        <f>IF(AN12="","",(AQ12-AO12-AN12))</f>
        <v>113.80000000000291</v>
      </c>
      <c r="AQ12" s="57">
        <f t="shared" si="13"/>
        <v>265</v>
      </c>
      <c r="AR12" s="56">
        <f t="shared" si="14"/>
        <v>42.100000000005821</v>
      </c>
      <c r="AS12" s="57">
        <f t="shared" si="15"/>
        <v>95.399999999994179</v>
      </c>
      <c r="AT12" s="56">
        <f t="shared" si="53"/>
        <v>102</v>
      </c>
      <c r="AU12" s="57">
        <f t="shared" si="16"/>
        <v>115.29999999998836</v>
      </c>
      <c r="AV12" s="56">
        <f t="shared" si="87"/>
        <v>58</v>
      </c>
      <c r="AW12" s="56">
        <f t="shared" si="17"/>
        <v>-95</v>
      </c>
      <c r="AX12" s="58">
        <f t="shared" si="18"/>
        <v>838</v>
      </c>
      <c r="AY12" s="57">
        <v>153</v>
      </c>
      <c r="AZ12" s="56">
        <f t="shared" si="56"/>
        <v>279</v>
      </c>
      <c r="BA12" s="56">
        <f t="shared" si="57"/>
        <v>0</v>
      </c>
      <c r="BB12" s="57">
        <f t="shared" si="58"/>
        <v>279</v>
      </c>
      <c r="BC12" s="56">
        <f t="shared" si="19"/>
        <v>596</v>
      </c>
      <c r="BD12" s="56">
        <f t="shared" si="20"/>
        <v>59</v>
      </c>
      <c r="BE12" s="57">
        <f t="shared" si="59"/>
        <v>655</v>
      </c>
      <c r="BF12" s="57">
        <v>0</v>
      </c>
      <c r="BG12" s="56">
        <f>IF(GS12=0,"",GS12-GS11)-112</f>
        <v>362</v>
      </c>
      <c r="BH12" s="56">
        <v>72.3</v>
      </c>
      <c r="BI12" s="56">
        <f t="shared" si="22"/>
        <v>68</v>
      </c>
      <c r="BJ12" s="56">
        <f t="shared" si="22"/>
        <v>1402.9000000003725</v>
      </c>
      <c r="BK12" s="56">
        <v>110</v>
      </c>
      <c r="BL12" s="57">
        <f t="shared" ref="BL12:BL37" si="89">IFERROR(SUM(BI12)+BG12,"")+BK12</f>
        <v>540</v>
      </c>
      <c r="BM12" s="57">
        <f t="shared" si="23"/>
        <v>1753</v>
      </c>
      <c r="BN12" s="57">
        <f t="shared" si="61"/>
        <v>1753</v>
      </c>
      <c r="BO12" s="56">
        <v>269</v>
      </c>
      <c r="BP12" s="57">
        <f t="shared" si="82"/>
        <v>-712.29000000069664</v>
      </c>
      <c r="BQ12" s="57">
        <f t="shared" si="62"/>
        <v>6985.2900000006966</v>
      </c>
      <c r="BR12" s="608"/>
      <c r="BS12" s="60">
        <f t="shared" si="63"/>
        <v>8026</v>
      </c>
      <c r="BT12" s="60">
        <f>BS12+BT11</f>
        <v>43735</v>
      </c>
      <c r="BU12" s="59"/>
      <c r="BV12" s="61">
        <f t="shared" si="65"/>
        <v>0.10112535408595397</v>
      </c>
      <c r="BW12" s="61">
        <f t="shared" si="66"/>
        <v>5.1331504548941939E-3</v>
      </c>
      <c r="BX12" s="61">
        <f t="shared" si="66"/>
        <v>0.10625850454084816</v>
      </c>
      <c r="BY12" s="61">
        <f t="shared" si="66"/>
        <v>0.21347231815299236</v>
      </c>
      <c r="BZ12" s="61">
        <f t="shared" si="66"/>
        <v>9.3633375410553818E-2</v>
      </c>
      <c r="CA12" s="61">
        <f t="shared" si="66"/>
        <v>0.30710569356354617</v>
      </c>
      <c r="CB12" s="61">
        <f t="shared" si="67"/>
        <v>0.36851374585074342</v>
      </c>
      <c r="CC12" s="61">
        <f t="shared" si="24"/>
        <v>3.2846928341088787E-2</v>
      </c>
      <c r="CD12" s="61">
        <f t="shared" si="24"/>
        <v>0.4013606741918323</v>
      </c>
      <c r="CE12" s="61">
        <f t="shared" si="24"/>
        <v>9.9227822369046106E-2</v>
      </c>
      <c r="CF12" s="61">
        <f t="shared" si="24"/>
        <v>0.26899147890481273</v>
      </c>
      <c r="CG12" s="125">
        <f t="shared" si="25"/>
        <v>1.2736985353413033</v>
      </c>
      <c r="CH12" s="61">
        <f t="shared" si="26"/>
        <v>0</v>
      </c>
      <c r="CI12" s="61">
        <f t="shared" si="26"/>
        <v>0</v>
      </c>
      <c r="CJ12" s="61">
        <f t="shared" si="26"/>
        <v>1.3086425633899914E-3</v>
      </c>
      <c r="CK12" s="61">
        <f t="shared" si="26"/>
        <v>1.3086425633899914E-3</v>
      </c>
      <c r="CL12" s="125">
        <f t="shared" si="26"/>
        <v>1.3086425633899914E-3</v>
      </c>
      <c r="CM12" s="61">
        <f t="shared" si="26"/>
        <v>6.4254349862449045E-2</v>
      </c>
      <c r="CN12" s="61">
        <f t="shared" si="26"/>
        <v>2.7481493831182681E-3</v>
      </c>
      <c r="CO12" s="61">
        <f t="shared" si="26"/>
        <v>3.1276557265021508E-2</v>
      </c>
      <c r="CP12" s="125">
        <f t="shared" si="26"/>
        <v>9.8279056510588839E-2</v>
      </c>
      <c r="CQ12" s="61">
        <f t="shared" si="26"/>
        <v>4.3512365232717218E-2</v>
      </c>
      <c r="CR12" s="61">
        <f t="shared" si="26"/>
        <v>5.9543236634235089E-3</v>
      </c>
      <c r="CS12" s="61">
        <f t="shared" si="26"/>
        <v>3.723088092844621E-2</v>
      </c>
      <c r="CT12" s="125">
        <f t="shared" si="26"/>
        <v>8.6697569824586929E-2</v>
      </c>
      <c r="CU12" s="61">
        <f t="shared" si="26"/>
        <v>1.3773462979681565E-2</v>
      </c>
      <c r="CV12" s="125">
        <f t="shared" si="27"/>
        <v>3.1211125136849389E-2</v>
      </c>
      <c r="CW12" s="61">
        <f t="shared" si="27"/>
        <v>3.337038536644478E-2</v>
      </c>
      <c r="CX12" s="125">
        <f t="shared" si="27"/>
        <v>3.7721621889712696E-2</v>
      </c>
      <c r="CY12" s="62">
        <f t="shared" si="27"/>
        <v>1.8975317169154876E-2</v>
      </c>
      <c r="CZ12" s="62">
        <f t="shared" si="27"/>
        <v>-3.1080260880512297E-2</v>
      </c>
      <c r="DA12" s="62">
        <f t="shared" si="27"/>
        <v>0.27416061703020322</v>
      </c>
      <c r="DB12" s="125">
        <f t="shared" si="27"/>
        <v>5.0055578049667176E-2</v>
      </c>
      <c r="DC12" s="62">
        <f t="shared" si="27"/>
        <v>9.1277818796451901E-2</v>
      </c>
      <c r="DD12" s="62">
        <f t="shared" si="27"/>
        <v>0</v>
      </c>
      <c r="DE12" s="125">
        <f t="shared" si="27"/>
        <v>9.1277818796451901E-2</v>
      </c>
      <c r="DF12" s="62">
        <f t="shared" si="28"/>
        <v>0.19498774194510873</v>
      </c>
      <c r="DG12" s="62">
        <f t="shared" si="28"/>
        <v>1.9302477810002373E-2</v>
      </c>
      <c r="DH12" s="125">
        <f t="shared" si="28"/>
        <v>0.21429021975511109</v>
      </c>
      <c r="DI12" s="125">
        <f t="shared" si="29"/>
        <v>0</v>
      </c>
      <c r="DJ12" s="62">
        <f t="shared" si="29"/>
        <v>0.11843215198679423</v>
      </c>
      <c r="DK12" s="62">
        <f t="shared" si="30"/>
        <v>2.3653714333274095E-2</v>
      </c>
      <c r="DL12" s="62">
        <f t="shared" si="30"/>
        <v>2.2246923577629855E-2</v>
      </c>
      <c r="DM12" s="62">
        <f t="shared" si="30"/>
        <v>0.45897366304507664</v>
      </c>
      <c r="DN12" s="62">
        <f t="shared" si="30"/>
        <v>3.5987670493224766E-2</v>
      </c>
      <c r="DO12" s="62"/>
      <c r="DP12" s="62"/>
      <c r="DQ12" s="125">
        <f t="shared" si="68"/>
        <v>0.17666674605764882</v>
      </c>
      <c r="DR12" s="125">
        <f t="shared" si="68"/>
        <v>0.57351260340566379</v>
      </c>
      <c r="DS12" s="125">
        <f t="shared" si="31"/>
        <v>-0.23303325286949214</v>
      </c>
      <c r="DT12" s="125">
        <f t="shared" si="31"/>
        <v>2.2853119529058459</v>
      </c>
      <c r="DU12" s="61" t="str">
        <f t="shared" si="69"/>
        <v>0,00</v>
      </c>
      <c r="DV12" s="61" t="str">
        <f t="shared" si="69"/>
        <v>0,00</v>
      </c>
      <c r="DW12" s="61" t="str">
        <f t="shared" si="69"/>
        <v>0,00</v>
      </c>
      <c r="DX12" s="61" t="str">
        <f t="shared" si="69"/>
        <v>0,00</v>
      </c>
      <c r="DY12" s="125" t="str">
        <f t="shared" si="84"/>
        <v/>
      </c>
      <c r="DZ12" s="61">
        <f t="shared" si="70"/>
        <v>0.27346143135617018</v>
      </c>
      <c r="EA12" s="61">
        <f t="shared" si="70"/>
        <v>1.1695906432745498E-2</v>
      </c>
      <c r="EB12" s="61">
        <f t="shared" si="70"/>
        <v>0.13311055416318879</v>
      </c>
      <c r="EC12" s="125">
        <f t="shared" si="70"/>
        <v>0.41826789195210445</v>
      </c>
      <c r="ED12" s="61">
        <f t="shared" si="71"/>
        <v>0.44696627521830778</v>
      </c>
      <c r="EE12" s="61">
        <f t="shared" si="71"/>
        <v>6.1163806082495491E-2</v>
      </c>
      <c r="EF12" s="61">
        <f t="shared" si="71"/>
        <v>0.38244182044996028</v>
      </c>
      <c r="EG12" s="125">
        <f t="shared" si="71"/>
        <v>0.89057190175076351</v>
      </c>
      <c r="EH12" s="61">
        <f t="shared" si="72"/>
        <v>5.6590684151806889E-2</v>
      </c>
      <c r="EI12" s="125">
        <f t="shared" si="72"/>
        <v>0.12823637216345135</v>
      </c>
      <c r="EJ12" s="61">
        <f t="shared" si="73"/>
        <v>0.12938213813623509</v>
      </c>
      <c r="EK12" s="125">
        <f t="shared" si="73"/>
        <v>0.14625255418731764</v>
      </c>
      <c r="EL12" s="61">
        <f t="shared" si="32"/>
        <v>5.7026018415864403E-2</v>
      </c>
      <c r="EM12" s="61">
        <f t="shared" si="32"/>
        <v>-9.3404685336329618E-2</v>
      </c>
      <c r="EN12" s="62">
        <f t="shared" si="32"/>
        <v>0.82392764538783392</v>
      </c>
      <c r="EO12" s="125">
        <f t="shared" si="32"/>
        <v>0.15043070375219403</v>
      </c>
      <c r="EP12" s="61">
        <f t="shared" si="32"/>
        <v>0.27431481272458913</v>
      </c>
      <c r="EQ12" s="61">
        <f t="shared" si="32"/>
        <v>0</v>
      </c>
      <c r="ER12" s="125">
        <f t="shared" si="32"/>
        <v>0.27431481272458913</v>
      </c>
      <c r="ES12" s="61">
        <f t="shared" si="32"/>
        <v>0.58599149958371</v>
      </c>
      <c r="ET12" s="61">
        <f t="shared" si="32"/>
        <v>5.8009225629931029E-2</v>
      </c>
      <c r="EU12" s="125">
        <f t="shared" si="32"/>
        <v>0.64400072521364105</v>
      </c>
      <c r="EV12" s="61">
        <f t="shared" si="33"/>
        <v>0.12130785169876782</v>
      </c>
      <c r="EW12" s="61">
        <f t="shared" si="33"/>
        <v>6.1576195184493056E-3</v>
      </c>
      <c r="EX12" s="61">
        <f t="shared" si="33"/>
        <v>0.1274654712172171</v>
      </c>
      <c r="EY12" s="61">
        <f t="shared" si="33"/>
        <v>0.25607691114025222</v>
      </c>
      <c r="EZ12" s="61">
        <f t="shared" si="33"/>
        <v>0.11232063136910365</v>
      </c>
      <c r="FA12" s="61">
        <f t="shared" si="33"/>
        <v>0.36839754250935586</v>
      </c>
      <c r="FB12" s="61">
        <f t="shared" si="33"/>
        <v>0.44206135280992409</v>
      </c>
      <c r="FC12" s="61">
        <f t="shared" si="33"/>
        <v>3.9402485637519268E-2</v>
      </c>
      <c r="FD12" s="61">
        <f t="shared" si="33"/>
        <v>0.48146383844744339</v>
      </c>
      <c r="FE12" s="61">
        <f t="shared" si="33"/>
        <v>0.11903161248864136</v>
      </c>
      <c r="FF12" s="61">
        <f t="shared" si="33"/>
        <v>0.32267653078852931</v>
      </c>
      <c r="FG12" s="125">
        <f t="shared" si="33"/>
        <v>1.5279020225016107</v>
      </c>
      <c r="FH12" s="608"/>
      <c r="FI12" s="61">
        <f t="shared" si="34"/>
        <v>2.6257913034420177</v>
      </c>
      <c r="FJ12" s="61">
        <f t="shared" si="85"/>
        <v>3.2862177668651622</v>
      </c>
      <c r="FK12" s="257">
        <f t="shared" si="35"/>
        <v>4986</v>
      </c>
      <c r="FL12" s="60">
        <f t="shared" si="74"/>
        <v>21982</v>
      </c>
      <c r="FM12" s="256">
        <f t="shared" si="86"/>
        <v>21753</v>
      </c>
      <c r="FN12" s="61">
        <f>IF($P12&lt;&gt;0,IF($P12&lt;&gt;0,(BS12-FK12)/$P12*10,0)," ")</f>
        <v>0.9945683481763935</v>
      </c>
      <c r="FO12" s="61">
        <f t="shared" si="37"/>
        <v>1.6345054323223476</v>
      </c>
      <c r="FP12" s="63"/>
      <c r="FQ12" s="56">
        <v>725194</v>
      </c>
      <c r="FR12" s="56">
        <v>532</v>
      </c>
      <c r="FS12" s="56">
        <v>5248002</v>
      </c>
      <c r="FT12" s="56">
        <v>2958</v>
      </c>
      <c r="FU12" s="56">
        <v>53197</v>
      </c>
      <c r="FV12" s="56">
        <v>21426.3</v>
      </c>
      <c r="FW12" s="56">
        <v>489626</v>
      </c>
      <c r="FX12" s="56">
        <v>349202</v>
      </c>
      <c r="FY12" s="56">
        <v>83694.3</v>
      </c>
      <c r="FZ12" s="56">
        <v>551580</v>
      </c>
      <c r="GA12" s="56">
        <v>83617</v>
      </c>
      <c r="GB12" s="56">
        <v>82446.899999999994</v>
      </c>
      <c r="GC12" s="56">
        <v>76287.899999999994</v>
      </c>
      <c r="GD12" s="56">
        <v>149219</v>
      </c>
      <c r="GE12" s="56">
        <v>258177.5</v>
      </c>
      <c r="GF12" s="56">
        <v>72582</v>
      </c>
      <c r="GG12" s="56">
        <v>74359</v>
      </c>
      <c r="GH12" s="56">
        <v>935534.5</v>
      </c>
      <c r="GI12" s="56">
        <v>6525</v>
      </c>
      <c r="GJ12" s="56">
        <v>2525</v>
      </c>
      <c r="GK12" s="56">
        <v>4318244.4000000004</v>
      </c>
      <c r="GL12" s="56">
        <v>4364632</v>
      </c>
      <c r="GM12" s="56">
        <v>1611519</v>
      </c>
      <c r="GN12" s="56">
        <v>6476760</v>
      </c>
      <c r="GO12" s="56">
        <v>1199519</v>
      </c>
      <c r="GP12" s="56">
        <v>81875</v>
      </c>
      <c r="GQ12" s="56">
        <v>424454</v>
      </c>
      <c r="GR12" s="56">
        <v>958074</v>
      </c>
      <c r="GS12" s="56">
        <v>134247</v>
      </c>
      <c r="GT12" s="56">
        <v>347109</v>
      </c>
      <c r="GU12" s="56">
        <v>2596227.2000000002</v>
      </c>
      <c r="GV12" s="56">
        <v>1309700.8999999999</v>
      </c>
      <c r="GW12" s="56">
        <v>184906608</v>
      </c>
      <c r="GX12" s="56">
        <v>51010.5</v>
      </c>
      <c r="GY12" s="56">
        <v>1741</v>
      </c>
      <c r="GZ12" s="56">
        <v>1532</v>
      </c>
      <c r="HA12" s="56">
        <v>3000</v>
      </c>
      <c r="HB12" s="56">
        <v>0</v>
      </c>
      <c r="HC12" s="56">
        <v>858406</v>
      </c>
      <c r="HD12" s="56">
        <f t="shared" si="75"/>
        <v>6307</v>
      </c>
      <c r="HE12" s="56">
        <v>761</v>
      </c>
      <c r="HF12" s="56">
        <v>661</v>
      </c>
      <c r="HG12" s="56">
        <v>1761</v>
      </c>
      <c r="HH12" s="56">
        <v>0</v>
      </c>
      <c r="HI12" s="56">
        <v>555</v>
      </c>
      <c r="HJ12" s="56">
        <v>847</v>
      </c>
      <c r="HK12" s="56">
        <v>775</v>
      </c>
      <c r="HL12" s="56">
        <v>731</v>
      </c>
      <c r="HM12" s="56">
        <v>216</v>
      </c>
      <c r="HN12" s="56">
        <v>1800</v>
      </c>
      <c r="HO12" s="56">
        <f t="shared" ref="HO12:HO17" si="90">HN12+HO11</f>
        <v>2647530</v>
      </c>
      <c r="HP12" s="56"/>
      <c r="HQ12"/>
      <c r="HR12" s="56">
        <v>840</v>
      </c>
      <c r="HS12" s="211">
        <f t="shared" si="76"/>
        <v>3273</v>
      </c>
      <c r="HT12" s="211">
        <f t="shared" si="77"/>
        <v>0</v>
      </c>
      <c r="HU12" s="211">
        <f t="shared" si="38"/>
        <v>3273</v>
      </c>
      <c r="HV12" s="211">
        <f t="shared" si="78"/>
        <v>4753</v>
      </c>
      <c r="HW12" s="163"/>
      <c r="HX12" s="163"/>
      <c r="HY12" s="211">
        <f t="shared" si="39"/>
        <v>1076</v>
      </c>
      <c r="HZ12" s="163">
        <v>0</v>
      </c>
      <c r="IA12" s="211">
        <f t="shared" si="83"/>
        <v>724</v>
      </c>
      <c r="IB12" s="211">
        <f t="shared" si="40"/>
        <v>0</v>
      </c>
      <c r="IC12" s="211">
        <f t="shared" si="40"/>
        <v>0</v>
      </c>
      <c r="ID12" s="56">
        <v>4938</v>
      </c>
      <c r="IE12" s="56">
        <v>11730</v>
      </c>
      <c r="IF12" s="56"/>
      <c r="IG12" s="343">
        <f t="shared" si="88"/>
        <v>81</v>
      </c>
      <c r="IH12" s="341">
        <f>ID12-ID11</f>
        <v>0</v>
      </c>
    </row>
    <row r="13" spans="1:242" s="64" customFormat="1" ht="15" customHeight="1">
      <c r="A13" s="4"/>
      <c r="B13" s="50">
        <v>44111</v>
      </c>
      <c r="C13" s="67"/>
      <c r="D13" s="51">
        <v>5546.04</v>
      </c>
      <c r="E13" s="202">
        <v>1673.136</v>
      </c>
      <c r="F13" s="192">
        <v>4806.3029999999999</v>
      </c>
      <c r="G13" s="192">
        <v>7260.8530000000001</v>
      </c>
      <c r="H13" s="192">
        <v>2289.3910000000001</v>
      </c>
      <c r="I13" s="192">
        <v>8202.36</v>
      </c>
      <c r="J13" s="192">
        <v>6.35</v>
      </c>
      <c r="K13" s="192"/>
      <c r="L13" s="52">
        <v>0</v>
      </c>
      <c r="M13" s="51">
        <v>0</v>
      </c>
      <c r="N13" s="65">
        <f t="shared" si="41"/>
        <v>10491.751</v>
      </c>
      <c r="O13" s="54">
        <f t="shared" si="1"/>
        <v>19286.331999999999</v>
      </c>
      <c r="P13" s="54">
        <f t="shared" si="2"/>
        <v>24532.207499999997</v>
      </c>
      <c r="Q13" s="55">
        <f t="shared" si="80"/>
        <v>157618.33599999998</v>
      </c>
      <c r="S13" s="56">
        <f t="shared" si="42"/>
        <v>276.90000000002328</v>
      </c>
      <c r="T13" s="56">
        <f t="shared" si="43"/>
        <v>31.560000000009314</v>
      </c>
      <c r="U13" s="56">
        <f t="shared" si="44"/>
        <v>308.46000000003261</v>
      </c>
      <c r="V13" s="56">
        <f t="shared" si="3"/>
        <v>617.29999999999995</v>
      </c>
      <c r="W13" s="56">
        <f t="shared" si="45"/>
        <v>-130.90000000000009</v>
      </c>
      <c r="X13" s="56">
        <f t="shared" si="46"/>
        <v>486.39999999999986</v>
      </c>
      <c r="Y13" s="56">
        <f t="shared" si="47"/>
        <v>1055.7999999998137</v>
      </c>
      <c r="Z13" s="56">
        <f t="shared" si="4"/>
        <v>94.3</v>
      </c>
      <c r="AA13" s="56">
        <f t="shared" si="5"/>
        <v>1150.0999999998137</v>
      </c>
      <c r="AB13" s="56">
        <f t="shared" si="48"/>
        <v>96.4</v>
      </c>
      <c r="AC13" s="56">
        <f t="shared" si="81"/>
        <v>880.7</v>
      </c>
      <c r="AD13" s="57">
        <f t="shared" si="49"/>
        <v>3138.7599999996601</v>
      </c>
      <c r="AE13" s="56">
        <f t="shared" si="7"/>
        <v>0</v>
      </c>
      <c r="AF13" s="56">
        <f t="shared" si="7"/>
        <v>0</v>
      </c>
      <c r="AG13" s="56">
        <f t="shared" si="50"/>
        <v>8</v>
      </c>
      <c r="AH13" s="56">
        <f t="shared" si="8"/>
        <v>8</v>
      </c>
      <c r="AI13" s="57">
        <f>IF(AE13="","",(FS13-FS12)+AE13)</f>
        <v>8</v>
      </c>
      <c r="AJ13" s="56">
        <f t="shared" si="10"/>
        <v>104.69999999999709</v>
      </c>
      <c r="AK13" s="56">
        <f t="shared" si="10"/>
        <v>3.4000000000014552</v>
      </c>
      <c r="AL13" s="56">
        <f t="shared" si="51"/>
        <v>106.59999999999854</v>
      </c>
      <c r="AM13" s="57">
        <f t="shared" si="11"/>
        <v>214.69999999999709</v>
      </c>
      <c r="AN13" s="56">
        <f t="shared" si="52"/>
        <v>30</v>
      </c>
      <c r="AO13" s="56">
        <f t="shared" si="52"/>
        <v>45.5</v>
      </c>
      <c r="AP13" s="56">
        <f t="shared" si="12"/>
        <v>140.5</v>
      </c>
      <c r="AQ13" s="57">
        <f t="shared" si="13"/>
        <v>216</v>
      </c>
      <c r="AR13" s="56">
        <f t="shared" si="14"/>
        <v>34.80000000000291</v>
      </c>
      <c r="AS13" s="57">
        <f t="shared" si="15"/>
        <v>77.100000000005821</v>
      </c>
      <c r="AT13" s="56">
        <f t="shared" si="53"/>
        <v>46</v>
      </c>
      <c r="AU13" s="57">
        <f t="shared" si="16"/>
        <v>55.100000000005821</v>
      </c>
      <c r="AV13" s="56">
        <f t="shared" si="87"/>
        <v>54</v>
      </c>
      <c r="AW13" s="56">
        <f t="shared" si="17"/>
        <v>-84</v>
      </c>
      <c r="AX13" s="58">
        <f t="shared" si="18"/>
        <v>914</v>
      </c>
      <c r="AY13" s="57">
        <v>84</v>
      </c>
      <c r="AZ13" s="56">
        <f t="shared" si="56"/>
        <v>277</v>
      </c>
      <c r="BA13" s="56">
        <f t="shared" si="57"/>
        <v>0</v>
      </c>
      <c r="BB13" s="57">
        <f t="shared" si="58"/>
        <v>277</v>
      </c>
      <c r="BC13" s="56">
        <f t="shared" si="19"/>
        <v>667</v>
      </c>
      <c r="BD13" s="56">
        <f t="shared" si="20"/>
        <v>34</v>
      </c>
      <c r="BE13" s="57">
        <f t="shared" si="59"/>
        <v>701</v>
      </c>
      <c r="BF13" s="57">
        <v>82</v>
      </c>
      <c r="BG13" s="56">
        <f>IF(GS13=0,"",GS13-GS12)-81</f>
        <v>347</v>
      </c>
      <c r="BH13" s="56">
        <v>121.6</v>
      </c>
      <c r="BI13" s="56">
        <f t="shared" si="22"/>
        <v>49.799999999988358</v>
      </c>
      <c r="BJ13" s="56">
        <f t="shared" si="22"/>
        <v>1193.7999999998137</v>
      </c>
      <c r="BK13" s="56">
        <v>112</v>
      </c>
      <c r="BL13" s="57">
        <f t="shared" si="89"/>
        <v>508.79999999998836</v>
      </c>
      <c r="BM13" s="57">
        <f t="shared" si="23"/>
        <v>2400</v>
      </c>
      <c r="BN13" s="57">
        <f t="shared" si="61"/>
        <v>2400</v>
      </c>
      <c r="BO13" s="56">
        <v>7</v>
      </c>
      <c r="BP13" s="57">
        <f t="shared" si="82"/>
        <v>-661.45999999965716</v>
      </c>
      <c r="BQ13" s="57">
        <f t="shared" si="62"/>
        <v>6110.4599999996572</v>
      </c>
      <c r="BR13" s="608"/>
      <c r="BS13" s="60">
        <f t="shared" si="63"/>
        <v>7849</v>
      </c>
      <c r="BT13" s="60">
        <f t="shared" si="64"/>
        <v>51584</v>
      </c>
      <c r="BU13" s="59"/>
      <c r="BV13" s="61">
        <f t="shared" si="65"/>
        <v>0.11287202751730488</v>
      </c>
      <c r="BW13" s="61">
        <f t="shared" si="66"/>
        <v>1.2864720796124572E-2</v>
      </c>
      <c r="BX13" s="61">
        <f t="shared" si="66"/>
        <v>0.12573674831342946</v>
      </c>
      <c r="BY13" s="61">
        <f t="shared" si="66"/>
        <v>0.25162839503945988</v>
      </c>
      <c r="BZ13" s="61">
        <f t="shared" si="66"/>
        <v>-5.335842687617904E-2</v>
      </c>
      <c r="CA13" s="61">
        <f t="shared" si="66"/>
        <v>0.19826996816328085</v>
      </c>
      <c r="CB13" s="61">
        <f t="shared" si="67"/>
        <v>0.43037301066355887</v>
      </c>
      <c r="CC13" s="61">
        <f t="shared" si="24"/>
        <v>3.8439263975734758E-2</v>
      </c>
      <c r="CD13" s="61">
        <f t="shared" si="24"/>
        <v>0.46881227463929359</v>
      </c>
      <c r="CE13" s="61">
        <f t="shared" si="24"/>
        <v>3.9295281519202876E-2</v>
      </c>
      <c r="CF13" s="61">
        <f t="shared" si="24"/>
        <v>0.35899745263446031</v>
      </c>
      <c r="CG13" s="125">
        <f t="shared" si="25"/>
        <v>1.2794445832074675</v>
      </c>
      <c r="CH13" s="61">
        <f t="shared" si="26"/>
        <v>0</v>
      </c>
      <c r="CI13" s="61">
        <f t="shared" si="26"/>
        <v>0</v>
      </c>
      <c r="CJ13" s="61">
        <f t="shared" si="26"/>
        <v>3.2610192132118566E-3</v>
      </c>
      <c r="CK13" s="61">
        <f t="shared" si="26"/>
        <v>3.2610192132118566E-3</v>
      </c>
      <c r="CL13" s="125">
        <f t="shared" si="26"/>
        <v>3.2610192132118566E-3</v>
      </c>
      <c r="CM13" s="61">
        <f t="shared" si="26"/>
        <v>4.2678588952908991E-2</v>
      </c>
      <c r="CN13" s="61">
        <f t="shared" si="26"/>
        <v>1.3859331656156323E-3</v>
      </c>
      <c r="CO13" s="61">
        <f t="shared" si="26"/>
        <v>4.345308101604739E-2</v>
      </c>
      <c r="CP13" s="125">
        <f t="shared" si="26"/>
        <v>8.751760313457202E-2</v>
      </c>
      <c r="CQ13" s="61">
        <f t="shared" si="26"/>
        <v>1.2228822049544463E-2</v>
      </c>
      <c r="CR13" s="61">
        <f t="shared" si="26"/>
        <v>1.8547046775142434E-2</v>
      </c>
      <c r="CS13" s="61">
        <f t="shared" si="26"/>
        <v>5.7271649932033236E-2</v>
      </c>
      <c r="CT13" s="125">
        <f t="shared" si="26"/>
        <v>8.8047518756720136E-2</v>
      </c>
      <c r="CU13" s="61">
        <f t="shared" si="26"/>
        <v>1.4185433577472761E-2</v>
      </c>
      <c r="CV13" s="125">
        <f t="shared" si="27"/>
        <v>3.1428072667331643E-2</v>
      </c>
      <c r="CW13" s="61">
        <f t="shared" si="27"/>
        <v>1.8750860475968176E-2</v>
      </c>
      <c r="CX13" s="125">
        <f t="shared" si="27"/>
        <v>2.2460269830999035E-2</v>
      </c>
      <c r="CY13" s="62">
        <f t="shared" si="27"/>
        <v>2.2011879689180034E-2</v>
      </c>
      <c r="CZ13" s="62">
        <f t="shared" si="27"/>
        <v>-3.4240701738724497E-2</v>
      </c>
      <c r="DA13" s="62">
        <f t="shared" si="27"/>
        <v>0.37257144510945467</v>
      </c>
      <c r="DB13" s="125">
        <f t="shared" si="27"/>
        <v>3.4240701738724497E-2</v>
      </c>
      <c r="DC13" s="62">
        <f t="shared" si="27"/>
        <v>0.11291279025746054</v>
      </c>
      <c r="DD13" s="62">
        <f t="shared" si="27"/>
        <v>0</v>
      </c>
      <c r="DE13" s="125">
        <f t="shared" si="27"/>
        <v>0.11291279025746054</v>
      </c>
      <c r="DF13" s="62">
        <f t="shared" si="28"/>
        <v>0.27188747690153858</v>
      </c>
      <c r="DG13" s="62">
        <f t="shared" si="28"/>
        <v>1.385933165615039E-2</v>
      </c>
      <c r="DH13" s="125">
        <f t="shared" si="28"/>
        <v>0.28574680855768897</v>
      </c>
      <c r="DI13" s="125">
        <f t="shared" si="29"/>
        <v>3.3425446935421529E-2</v>
      </c>
      <c r="DJ13" s="62">
        <f t="shared" si="29"/>
        <v>0.14144670837306428</v>
      </c>
      <c r="DK13" s="62">
        <f t="shared" si="30"/>
        <v>4.956749204082022E-2</v>
      </c>
      <c r="DL13" s="62">
        <f t="shared" si="30"/>
        <v>2.0299844602239062E-2</v>
      </c>
      <c r="DM13" s="62">
        <f t="shared" si="30"/>
        <v>0.48662559209146339</v>
      </c>
      <c r="DN13" s="62">
        <f t="shared" si="30"/>
        <v>4.5654268984965996E-2</v>
      </c>
      <c r="DO13" s="62"/>
      <c r="DP13" s="62"/>
      <c r="DQ13" s="125">
        <f t="shared" si="68"/>
        <v>0.20740082196026935</v>
      </c>
      <c r="DR13" s="125">
        <f t="shared" si="68"/>
        <v>0.97830576396355706</v>
      </c>
      <c r="DS13" s="125">
        <f t="shared" si="31"/>
        <v>-0.26962922109624959</v>
      </c>
      <c r="DT13" s="125">
        <f t="shared" si="31"/>
        <v>2.4907909326951754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4"/>
        <v/>
      </c>
      <c r="DZ13" s="61">
        <f t="shared" si="70"/>
        <v>0.18878334811865238</v>
      </c>
      <c r="EA13" s="61">
        <f t="shared" si="70"/>
        <v>6.1305003209523468E-3</v>
      </c>
      <c r="EB13" s="61">
        <f t="shared" si="70"/>
        <v>0.1922092159450681</v>
      </c>
      <c r="EC13" s="125">
        <f t="shared" si="70"/>
        <v>0.38712306438467287</v>
      </c>
      <c r="ED13" s="61">
        <f t="shared" si="71"/>
        <v>0.17930401354103911</v>
      </c>
      <c r="EE13" s="61">
        <f t="shared" si="71"/>
        <v>0.27194442053724266</v>
      </c>
      <c r="EF13" s="61">
        <f t="shared" si="71"/>
        <v>0.83974046341719988</v>
      </c>
      <c r="EG13" s="125">
        <f t="shared" si="71"/>
        <v>1.2909888974954817</v>
      </c>
      <c r="EH13" s="61">
        <f t="shared" si="72"/>
        <v>7.2404923285117301E-2</v>
      </c>
      <c r="EI13" s="125">
        <f t="shared" si="72"/>
        <v>0.16041435589892236</v>
      </c>
      <c r="EJ13" s="61">
        <f t="shared" si="73"/>
        <v>6.335343795005903E-2</v>
      </c>
      <c r="EK13" s="125">
        <f t="shared" si="73"/>
        <v>7.5886400674970031E-2</v>
      </c>
      <c r="EL13" s="61">
        <f t="shared" si="32"/>
        <v>5.1469006460408757E-2</v>
      </c>
      <c r="EM13" s="61">
        <f t="shared" si="32"/>
        <v>-8.0062898938413618E-2</v>
      </c>
      <c r="EN13" s="62">
        <f t="shared" si="32"/>
        <v>0.87116059082988151</v>
      </c>
      <c r="EO13" s="125">
        <f t="shared" si="32"/>
        <v>8.0062898938413618E-2</v>
      </c>
      <c r="EP13" s="61">
        <f t="shared" si="32"/>
        <v>0.2640169405469116</v>
      </c>
      <c r="EQ13" s="61">
        <f t="shared" si="32"/>
        <v>0</v>
      </c>
      <c r="ER13" s="125">
        <f t="shared" si="32"/>
        <v>0.2640169405469116</v>
      </c>
      <c r="ES13" s="61">
        <f t="shared" si="32"/>
        <v>0.63573754276097472</v>
      </c>
      <c r="ET13" s="61">
        <f t="shared" si="32"/>
        <v>3.2406411475072179E-2</v>
      </c>
      <c r="EU13" s="125">
        <f t="shared" si="32"/>
        <v>0.66814395423604689</v>
      </c>
      <c r="EV13" s="61">
        <f t="shared" si="33"/>
        <v>0.14357317918203591</v>
      </c>
      <c r="EW13" s="61">
        <f t="shared" si="33"/>
        <v>1.6363920314142324E-2</v>
      </c>
      <c r="EX13" s="61">
        <f t="shared" si="33"/>
        <v>0.15993709949617824</v>
      </c>
      <c r="EY13" s="61">
        <f t="shared" si="33"/>
        <v>0.32007122971853846</v>
      </c>
      <c r="EZ13" s="61">
        <f t="shared" si="33"/>
        <v>-6.7871900162249671E-2</v>
      </c>
      <c r="FA13" s="61">
        <f t="shared" si="33"/>
        <v>0.25219932955628882</v>
      </c>
      <c r="FB13" s="61">
        <f t="shared" si="33"/>
        <v>0.54743431773331175</v>
      </c>
      <c r="FC13" s="61">
        <f t="shared" si="33"/>
        <v>4.8894730216196634E-2</v>
      </c>
      <c r="FD13" s="61">
        <f t="shared" si="33"/>
        <v>0.59632904794950836</v>
      </c>
      <c r="FE13" s="61">
        <f t="shared" si="33"/>
        <v>4.9983584229494761E-2</v>
      </c>
      <c r="FF13" s="61">
        <f t="shared" si="33"/>
        <v>0.45664463310078873</v>
      </c>
      <c r="FG13" s="125">
        <f t="shared" si="33"/>
        <v>1.6274530584663069</v>
      </c>
      <c r="FH13" s="608"/>
      <c r="FI13" s="61">
        <f>IF($P13&lt;&gt;0,IF($P13&lt;&gt;0,BS13/$P13*10,0)," ")</f>
        <v>3.199467475562483</v>
      </c>
      <c r="FJ13" s="61">
        <f t="shared" si="85"/>
        <v>3.272715682013037</v>
      </c>
      <c r="FK13" s="257">
        <f>IF(HC13="",0,HC13-HC12)</f>
        <v>5543</v>
      </c>
      <c r="FL13" s="60">
        <f t="shared" si="74"/>
        <v>27525</v>
      </c>
      <c r="FM13" s="256">
        <f t="shared" si="86"/>
        <v>24059</v>
      </c>
      <c r="FN13" s="61">
        <f t="shared" si="36"/>
        <v>0.93998878820831777</v>
      </c>
      <c r="FO13" s="61">
        <f t="shared" si="37"/>
        <v>1.5264087041243732</v>
      </c>
      <c r="FP13" s="63"/>
      <c r="FQ13" s="56">
        <v>725194</v>
      </c>
      <c r="FR13" s="56">
        <v>532</v>
      </c>
      <c r="FS13" s="56">
        <v>5248010</v>
      </c>
      <c r="FT13" s="56">
        <v>2958</v>
      </c>
      <c r="FU13" s="56">
        <v>53301.7</v>
      </c>
      <c r="FV13" s="56">
        <v>21429.7</v>
      </c>
      <c r="FW13" s="56">
        <v>489736</v>
      </c>
      <c r="FX13" s="56">
        <v>349232</v>
      </c>
      <c r="FY13" s="56">
        <v>83739.8</v>
      </c>
      <c r="FZ13" s="56">
        <v>551766</v>
      </c>
      <c r="GA13" s="56">
        <v>83651.8</v>
      </c>
      <c r="GB13" s="56">
        <v>82473</v>
      </c>
      <c r="GC13" s="56">
        <v>76338.899999999994</v>
      </c>
      <c r="GD13" s="56">
        <v>149265</v>
      </c>
      <c r="GE13" s="56">
        <v>258232.6</v>
      </c>
      <c r="GF13" s="56">
        <v>72582</v>
      </c>
      <c r="GG13" s="56">
        <v>74393</v>
      </c>
      <c r="GH13" s="56">
        <v>935811.4</v>
      </c>
      <c r="GI13" s="56">
        <v>6173</v>
      </c>
      <c r="GJ13" s="56">
        <v>2394.1</v>
      </c>
      <c r="GK13" s="56">
        <v>4319300.2</v>
      </c>
      <c r="GL13" s="56">
        <v>4365575</v>
      </c>
      <c r="GM13" s="56">
        <v>1612483</v>
      </c>
      <c r="GN13" s="56">
        <v>6485567</v>
      </c>
      <c r="GO13" s="56">
        <v>1200379</v>
      </c>
      <c r="GP13" s="56">
        <v>81929</v>
      </c>
      <c r="GQ13" s="56">
        <v>424731</v>
      </c>
      <c r="GR13" s="56">
        <v>958741</v>
      </c>
      <c r="GS13" s="56">
        <v>134675</v>
      </c>
      <c r="GT13" s="56">
        <v>347158.8</v>
      </c>
      <c r="GU13" s="56">
        <v>2597421</v>
      </c>
      <c r="GV13" s="56">
        <v>1310016.5</v>
      </c>
      <c r="GW13" s="56">
        <v>184938176</v>
      </c>
      <c r="GX13" s="56">
        <v>51132</v>
      </c>
      <c r="GY13" s="56">
        <v>978</v>
      </c>
      <c r="GZ13" s="56">
        <v>1471</v>
      </c>
      <c r="HA13" s="56">
        <v>3000</v>
      </c>
      <c r="HB13" s="56">
        <v>0</v>
      </c>
      <c r="HC13" s="56">
        <v>863949</v>
      </c>
      <c r="HD13" s="56">
        <f t="shared" si="75"/>
        <v>6033</v>
      </c>
      <c r="HE13" s="56">
        <v>783</v>
      </c>
      <c r="HF13" s="56">
        <v>711</v>
      </c>
      <c r="HG13" s="56">
        <v>1759</v>
      </c>
      <c r="HH13" s="56">
        <v>104</v>
      </c>
      <c r="HI13" s="56">
        <v>552</v>
      </c>
      <c r="HJ13" s="56">
        <v>625</v>
      </c>
      <c r="HK13" s="56">
        <v>772</v>
      </c>
      <c r="HL13" s="56">
        <v>727</v>
      </c>
      <c r="HM13" s="56">
        <v>0</v>
      </c>
      <c r="HN13" s="56">
        <v>2000</v>
      </c>
      <c r="HO13" s="56">
        <f t="shared" si="90"/>
        <v>2649530</v>
      </c>
      <c r="HP13" s="56"/>
      <c r="HQ13"/>
      <c r="HR13" s="56">
        <v>21</v>
      </c>
      <c r="HS13" s="211">
        <v>0</v>
      </c>
      <c r="HT13" s="211">
        <f t="shared" si="77"/>
        <v>0</v>
      </c>
      <c r="HU13" s="211">
        <f>HS13+HT13</f>
        <v>0</v>
      </c>
      <c r="HV13" s="211">
        <f t="shared" si="78"/>
        <v>7849</v>
      </c>
      <c r="HW13" s="163"/>
      <c r="HX13" s="163"/>
      <c r="HY13" s="211">
        <f t="shared" si="39"/>
        <v>28</v>
      </c>
      <c r="HZ13" s="163">
        <v>0</v>
      </c>
      <c r="IA13" s="211">
        <f t="shared" si="83"/>
        <v>1972</v>
      </c>
      <c r="IB13" s="211">
        <f t="shared" si="40"/>
        <v>0</v>
      </c>
      <c r="IC13" s="211">
        <f t="shared" si="40"/>
        <v>0</v>
      </c>
      <c r="ID13" s="56"/>
      <c r="IE13" s="56">
        <v>11832</v>
      </c>
      <c r="IF13" s="56"/>
      <c r="IG13" s="343">
        <f t="shared" si="88"/>
        <v>102</v>
      </c>
      <c r="IH13" s="341">
        <v>0</v>
      </c>
    </row>
    <row r="14" spans="1:242" s="64" customFormat="1" ht="15" customHeight="1">
      <c r="A14" s="44"/>
      <c r="B14" s="50">
        <v>44112</v>
      </c>
      <c r="C14" s="51"/>
      <c r="D14" s="51">
        <v>3828</v>
      </c>
      <c r="E14" s="202">
        <v>1550.3040000000001</v>
      </c>
      <c r="F14" s="192">
        <v>5911.2179999999998</v>
      </c>
      <c r="G14" s="192">
        <v>8729.0069999999996</v>
      </c>
      <c r="H14" s="192">
        <v>865.48599999999999</v>
      </c>
      <c r="I14" s="192">
        <v>2017.8</v>
      </c>
      <c r="J14" s="192">
        <v>4.7130000000000001</v>
      </c>
      <c r="K14" s="192"/>
      <c r="L14" s="51">
        <v>0</v>
      </c>
      <c r="M14" s="51">
        <v>0</v>
      </c>
      <c r="N14" s="65">
        <f>H14+I14</f>
        <v>2883.2860000000001</v>
      </c>
      <c r="O14" s="54">
        <f>SUM(C14:G14)</f>
        <v>20018.529000000002</v>
      </c>
      <c r="P14" s="54">
        <f t="shared" si="2"/>
        <v>21460.172000000002</v>
      </c>
      <c r="Q14" s="55">
        <f t="shared" si="80"/>
        <v>179078.50799999997</v>
      </c>
      <c r="S14" s="56">
        <f>IF(GH14=0,"",((GH14-GH13)))</f>
        <v>206</v>
      </c>
      <c r="T14" s="56">
        <f t="shared" si="43"/>
        <v>37.080000000004659</v>
      </c>
      <c r="U14" s="56">
        <f t="shared" si="44"/>
        <v>243.08000000000465</v>
      </c>
      <c r="V14" s="56">
        <f t="shared" si="3"/>
        <v>504.6</v>
      </c>
      <c r="W14" s="56">
        <f t="shared" si="45"/>
        <v>91.690000000000055</v>
      </c>
      <c r="X14" s="56">
        <f t="shared" si="46"/>
        <v>596.29000000000008</v>
      </c>
      <c r="Y14" s="56">
        <f t="shared" si="47"/>
        <v>1388.2000000001863</v>
      </c>
      <c r="Z14" s="56">
        <f t="shared" si="4"/>
        <v>123.3</v>
      </c>
      <c r="AA14" s="56">
        <f t="shared" si="5"/>
        <v>1511.5000000001862</v>
      </c>
      <c r="AB14" s="56">
        <f t="shared" si="48"/>
        <v>246.5</v>
      </c>
      <c r="AC14" s="56">
        <f t="shared" si="81"/>
        <v>927</v>
      </c>
      <c r="AD14" s="57">
        <f t="shared" si="49"/>
        <v>3132.7700000000978</v>
      </c>
      <c r="AE14" s="56">
        <f t="shared" si="7"/>
        <v>0</v>
      </c>
      <c r="AF14" s="56">
        <f t="shared" si="7"/>
        <v>0</v>
      </c>
      <c r="AG14" s="56">
        <f t="shared" si="50"/>
        <v>0</v>
      </c>
      <c r="AH14" s="56">
        <f t="shared" si="8"/>
        <v>0</v>
      </c>
      <c r="AI14" s="57">
        <f>IF(AE14="","",(FS14-FS13)+AE14)</f>
        <v>0</v>
      </c>
      <c r="AJ14" s="56">
        <f t="shared" si="10"/>
        <v>182</v>
      </c>
      <c r="AK14" s="56">
        <f t="shared" si="10"/>
        <v>52.799999999999272</v>
      </c>
      <c r="AL14" s="56">
        <f t="shared" si="51"/>
        <v>72.200000000000728</v>
      </c>
      <c r="AM14" s="57">
        <f t="shared" si="11"/>
        <v>307</v>
      </c>
      <c r="AN14" s="56">
        <f t="shared" si="52"/>
        <v>115</v>
      </c>
      <c r="AO14" s="56">
        <f t="shared" si="52"/>
        <v>22.30000000000291</v>
      </c>
      <c r="AP14" s="56">
        <f>IF(AN14="","",(AQ14-AO14-AN14))</f>
        <v>91.69999999999709</v>
      </c>
      <c r="AQ14" s="57">
        <f t="shared" si="13"/>
        <v>229</v>
      </c>
      <c r="AR14" s="56">
        <f t="shared" si="14"/>
        <v>38.30000000000291</v>
      </c>
      <c r="AS14" s="57">
        <f t="shared" si="15"/>
        <v>78.5</v>
      </c>
      <c r="AT14" s="56">
        <f t="shared" si="53"/>
        <v>60</v>
      </c>
      <c r="AU14" s="57">
        <f t="shared" si="16"/>
        <v>66.399999999994179</v>
      </c>
      <c r="AV14" s="56">
        <f t="shared" si="87"/>
        <v>44</v>
      </c>
      <c r="AW14" s="56">
        <f t="shared" si="17"/>
        <v>-212</v>
      </c>
      <c r="AX14" s="58">
        <f t="shared" si="18"/>
        <v>478</v>
      </c>
      <c r="AY14" s="57">
        <v>44</v>
      </c>
      <c r="AZ14" s="56">
        <f t="shared" si="56"/>
        <v>289</v>
      </c>
      <c r="BA14" s="56">
        <f t="shared" si="57"/>
        <v>0</v>
      </c>
      <c r="BB14" s="57">
        <f t="shared" si="58"/>
        <v>289</v>
      </c>
      <c r="BC14" s="56">
        <f t="shared" si="19"/>
        <v>357</v>
      </c>
      <c r="BD14" s="56">
        <f t="shared" si="20"/>
        <v>86</v>
      </c>
      <c r="BE14" s="57">
        <f t="shared" si="59"/>
        <v>443</v>
      </c>
      <c r="BF14" s="57">
        <v>80</v>
      </c>
      <c r="BG14" s="56">
        <f>IF(GS14=0,"",GS14-GS13)-103</f>
        <v>404</v>
      </c>
      <c r="BH14" s="56">
        <v>96.1</v>
      </c>
      <c r="BI14" s="56">
        <f t="shared" si="22"/>
        <v>37.5</v>
      </c>
      <c r="BJ14" s="56">
        <f t="shared" si="22"/>
        <v>781.89999999990687</v>
      </c>
      <c r="BK14" s="56">
        <v>112</v>
      </c>
      <c r="BL14" s="57">
        <f t="shared" si="89"/>
        <v>553.5</v>
      </c>
      <c r="BM14" s="57">
        <f t="shared" si="23"/>
        <v>2572</v>
      </c>
      <c r="BN14" s="57">
        <f t="shared" si="61"/>
        <v>2572</v>
      </c>
      <c r="BO14" s="56">
        <v>264</v>
      </c>
      <c r="BP14" s="57">
        <f>IF(GY14=0,"",((GY14+GZ14+HA14+HB14)-BQ14))</f>
        <v>-386.17000000009193</v>
      </c>
      <c r="BQ14" s="57">
        <f t="shared" si="62"/>
        <v>5577.1700000000919</v>
      </c>
      <c r="BR14" s="608"/>
      <c r="BS14" s="60">
        <f t="shared" si="63"/>
        <v>7763</v>
      </c>
      <c r="BT14" s="60">
        <f t="shared" si="64"/>
        <v>59347</v>
      </c>
      <c r="BU14" s="59"/>
      <c r="BV14" s="61">
        <f t="shared" si="65"/>
        <v>9.5991774902829285E-2</v>
      </c>
      <c r="BW14" s="61">
        <f t="shared" si="66"/>
        <v>1.7278519482511443E-2</v>
      </c>
      <c r="BX14" s="61">
        <f t="shared" si="66"/>
        <v>0.11327029438534073</v>
      </c>
      <c r="BY14" s="61">
        <f t="shared" si="66"/>
        <v>0.23513325056294981</v>
      </c>
      <c r="BZ14" s="61">
        <f t="shared" si="66"/>
        <v>4.2725659421555456E-2</v>
      </c>
      <c r="CA14" s="61">
        <f t="shared" si="66"/>
        <v>0.27785890998450524</v>
      </c>
      <c r="CB14" s="61">
        <f t="shared" si="67"/>
        <v>0.64687272776759952</v>
      </c>
      <c r="CC14" s="61">
        <f t="shared" si="24"/>
        <v>5.7455271094751709E-2</v>
      </c>
      <c r="CD14" s="61">
        <f t="shared" si="24"/>
        <v>0.7043279988623512</v>
      </c>
      <c r="CE14" s="61">
        <f t="shared" si="24"/>
        <v>0.11486394424052145</v>
      </c>
      <c r="CF14" s="61">
        <f t="shared" si="24"/>
        <v>0.43196298706273178</v>
      </c>
      <c r="CG14" s="125">
        <f t="shared" si="25"/>
        <v>1.4598065663220674</v>
      </c>
      <c r="CH14" s="61">
        <f t="shared" si="26"/>
        <v>0</v>
      </c>
      <c r="CI14" s="61">
        <f t="shared" si="26"/>
        <v>0</v>
      </c>
      <c r="CJ14" s="61">
        <f t="shared" si="26"/>
        <v>0</v>
      </c>
      <c r="CK14" s="61">
        <f t="shared" si="26"/>
        <v>0</v>
      </c>
      <c r="CL14" s="125">
        <f t="shared" si="26"/>
        <v>0</v>
      </c>
      <c r="CM14" s="61">
        <f t="shared" si="26"/>
        <v>8.480826714715986E-2</v>
      </c>
      <c r="CN14" s="61">
        <f t="shared" si="26"/>
        <v>2.460371706247241E-2</v>
      </c>
      <c r="CO14" s="61">
        <f t="shared" si="26"/>
        <v>3.3643719164972545E-2</v>
      </c>
      <c r="CP14" s="125">
        <f t="shared" si="26"/>
        <v>0.14305570337460483</v>
      </c>
      <c r="CQ14" s="61">
        <f t="shared" si="26"/>
        <v>5.3587641329249362E-2</v>
      </c>
      <c r="CR14" s="61">
        <f t="shared" si="26"/>
        <v>1.0391342622977535E-2</v>
      </c>
      <c r="CS14" s="61">
        <f t="shared" si="26"/>
        <v>4.2730319216452262E-2</v>
      </c>
      <c r="CT14" s="125">
        <f t="shared" si="26"/>
        <v>0.10670930316867916</v>
      </c>
      <c r="CU14" s="61">
        <f t="shared" si="26"/>
        <v>1.7847014460090491E-2</v>
      </c>
      <c r="CV14" s="125">
        <f t="shared" si="27"/>
        <v>3.6579389950835435E-2</v>
      </c>
      <c r="CW14" s="61">
        <f t="shared" si="27"/>
        <v>2.795876938917358E-2</v>
      </c>
      <c r="CX14" s="125">
        <f t="shared" si="27"/>
        <v>3.0941038124016048E-2</v>
      </c>
      <c r="CY14" s="62">
        <f t="shared" si="27"/>
        <v>2.0503097552060624E-2</v>
      </c>
      <c r="CZ14" s="62">
        <f t="shared" si="27"/>
        <v>-9.8787651841746649E-2</v>
      </c>
      <c r="DA14" s="62">
        <f t="shared" si="27"/>
        <v>0.22273819613374951</v>
      </c>
      <c r="DB14" s="125">
        <f t="shared" si="27"/>
        <v>2.0503097552060624E-2</v>
      </c>
      <c r="DC14" s="62">
        <f t="shared" si="27"/>
        <v>0.13466807255785274</v>
      </c>
      <c r="DD14" s="62">
        <f t="shared" si="27"/>
        <v>0</v>
      </c>
      <c r="DE14" s="125">
        <f t="shared" si="27"/>
        <v>0.13466807255785274</v>
      </c>
      <c r="DF14" s="62">
        <f t="shared" si="28"/>
        <v>0.16635467786558278</v>
      </c>
      <c r="DG14" s="62">
        <f t="shared" si="28"/>
        <v>4.0074236124482132E-2</v>
      </c>
      <c r="DH14" s="125">
        <f t="shared" si="28"/>
        <v>0.20642891399006491</v>
      </c>
      <c r="DI14" s="125">
        <f t="shared" si="29"/>
        <v>3.7278359185564769E-2</v>
      </c>
      <c r="DJ14" s="62">
        <f t="shared" si="29"/>
        <v>0.18825571388710211</v>
      </c>
      <c r="DK14" s="62">
        <f t="shared" si="30"/>
        <v>4.4780628971659679E-2</v>
      </c>
      <c r="DL14" s="62">
        <f t="shared" si="30"/>
        <v>1.7474230868233489E-2</v>
      </c>
      <c r="DM14" s="62">
        <f t="shared" si="30"/>
        <v>0.36434936308987032</v>
      </c>
      <c r="DN14" s="62">
        <f t="shared" si="30"/>
        <v>5.2189702859790688E-2</v>
      </c>
      <c r="DO14" s="62"/>
      <c r="DP14" s="62"/>
      <c r="DQ14" s="125">
        <f t="shared" si="68"/>
        <v>0.25791964761512626</v>
      </c>
      <c r="DR14" s="125">
        <f t="shared" si="68"/>
        <v>1.1984992478159076</v>
      </c>
      <c r="DS14" s="125">
        <f t="shared" si="31"/>
        <v>-0.17994729958366218</v>
      </c>
      <c r="DT14" s="125">
        <f t="shared" si="31"/>
        <v>2.5988468312369961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4"/>
        <v/>
      </c>
      <c r="DZ14" s="61">
        <f t="shared" si="70"/>
        <v>0.47544409613375133</v>
      </c>
      <c r="EA14" s="61">
        <f t="shared" si="70"/>
        <v>0.13793103448275673</v>
      </c>
      <c r="EB14" s="61">
        <f t="shared" si="70"/>
        <v>0.18861024033438017</v>
      </c>
      <c r="EC14" s="125">
        <f t="shared" si="70"/>
        <v>0.80198537095088829</v>
      </c>
      <c r="ED14" s="61">
        <f t="shared" si="71"/>
        <v>0.74178999731665529</v>
      </c>
      <c r="EE14" s="61">
        <f t="shared" si="71"/>
        <v>0.14384275600142238</v>
      </c>
      <c r="EF14" s="61">
        <f t="shared" si="71"/>
        <v>0.59149689351247936</v>
      </c>
      <c r="EG14" s="125">
        <f t="shared" si="71"/>
        <v>1.477129646830557</v>
      </c>
      <c r="EH14" s="61">
        <f t="shared" si="72"/>
        <v>6.4792061466863365E-2</v>
      </c>
      <c r="EI14" s="125">
        <f t="shared" si="72"/>
        <v>0.13279835052606756</v>
      </c>
      <c r="EJ14" s="61">
        <f t="shared" si="73"/>
        <v>6.8736340800276602E-2</v>
      </c>
      <c r="EK14" s="125">
        <f t="shared" si="73"/>
        <v>7.606821715229943E-2</v>
      </c>
      <c r="EL14" s="61">
        <f t="shared" si="32"/>
        <v>0.15260366123929434</v>
      </c>
      <c r="EM14" s="61">
        <f t="shared" si="32"/>
        <v>-0.73527218597114541</v>
      </c>
      <c r="EN14" s="62">
        <f t="shared" si="32"/>
        <v>1.657830683463243</v>
      </c>
      <c r="EO14" s="125">
        <f t="shared" si="32"/>
        <v>0.15260366123929434</v>
      </c>
      <c r="EP14" s="61">
        <f t="shared" si="32"/>
        <v>1.0023285931399104</v>
      </c>
      <c r="EQ14" s="61">
        <f t="shared" si="32"/>
        <v>0</v>
      </c>
      <c r="ER14" s="125">
        <f t="shared" si="32"/>
        <v>1.0023285931399104</v>
      </c>
      <c r="ES14" s="61">
        <f t="shared" si="32"/>
        <v>1.2381706150551834</v>
      </c>
      <c r="ET14" s="61">
        <f t="shared" si="32"/>
        <v>0.29827079242225712</v>
      </c>
      <c r="EU14" s="125">
        <f t="shared" si="32"/>
        <v>1.5364414074774406</v>
      </c>
      <c r="EV14" s="61">
        <f t="shared" si="33"/>
        <v>0.10290466397406121</v>
      </c>
      <c r="EW14" s="61">
        <f t="shared" si="33"/>
        <v>1.8522839515333348E-2</v>
      </c>
      <c r="EX14" s="61">
        <f t="shared" si="33"/>
        <v>0.12142750348939456</v>
      </c>
      <c r="EY14" s="61">
        <f t="shared" si="33"/>
        <v>0.25206647301607427</v>
      </c>
      <c r="EZ14" s="61">
        <f t="shared" si="33"/>
        <v>4.5802566212532418E-2</v>
      </c>
      <c r="FA14" s="61">
        <f t="shared" si="33"/>
        <v>0.29786903922860664</v>
      </c>
      <c r="FB14" s="61">
        <f t="shared" si="33"/>
        <v>0.69345754625636391</v>
      </c>
      <c r="FC14" s="61">
        <f t="shared" si="33"/>
        <v>6.1592937223309455E-2</v>
      </c>
      <c r="FD14" s="61">
        <f t="shared" si="33"/>
        <v>0.7550504834796733</v>
      </c>
      <c r="FE14" s="61">
        <f t="shared" si="33"/>
        <v>0.12313592072624316</v>
      </c>
      <c r="FF14" s="61">
        <f t="shared" si="33"/>
        <v>0.4630709878832755</v>
      </c>
      <c r="FG14" s="125">
        <f t="shared" si="33"/>
        <v>1.5649351658156787</v>
      </c>
      <c r="FH14" s="608"/>
      <c r="FI14" s="61">
        <f>IF($P14&lt;&gt;0,IF($P14&lt;&gt;0,BS14/$P14*10,0)," ")</f>
        <v>3.6173987794692413</v>
      </c>
      <c r="FJ14" s="61">
        <f>IF($Q14&lt;&gt;0,IF($Q14&lt;&gt;0,BT14/$Q14*10,0)," ")</f>
        <v>3.3140213564879604</v>
      </c>
      <c r="FK14" s="257">
        <f t="shared" si="35"/>
        <v>4624</v>
      </c>
      <c r="FL14" s="60">
        <f t="shared" si="74"/>
        <v>32149</v>
      </c>
      <c r="FM14" s="256">
        <f t="shared" si="86"/>
        <v>27198</v>
      </c>
      <c r="FN14" s="61">
        <f t="shared" si="36"/>
        <v>1.4627096185435979</v>
      </c>
      <c r="FO14" s="61">
        <f t="shared" si="37"/>
        <v>1.5187752178502629</v>
      </c>
      <c r="FP14" s="63"/>
      <c r="FQ14" s="56">
        <v>725194</v>
      </c>
      <c r="FR14" s="56">
        <v>532</v>
      </c>
      <c r="FS14" s="56">
        <v>5248010</v>
      </c>
      <c r="FT14" s="56">
        <v>2958</v>
      </c>
      <c r="FU14" s="56">
        <v>53483.7</v>
      </c>
      <c r="FV14" s="56">
        <v>21482.5</v>
      </c>
      <c r="FW14" s="56">
        <v>489861</v>
      </c>
      <c r="FX14" s="56">
        <v>349347</v>
      </c>
      <c r="FY14" s="56">
        <v>83762.100000000006</v>
      </c>
      <c r="FZ14" s="56">
        <v>551880</v>
      </c>
      <c r="GA14" s="56">
        <v>83690.100000000006</v>
      </c>
      <c r="GB14" s="56">
        <v>82502.399999999994</v>
      </c>
      <c r="GC14" s="56">
        <v>76388</v>
      </c>
      <c r="GD14" s="56">
        <v>149325</v>
      </c>
      <c r="GE14" s="56">
        <v>258299</v>
      </c>
      <c r="GF14" s="56">
        <v>72582</v>
      </c>
      <c r="GG14" s="56">
        <v>74479</v>
      </c>
      <c r="GH14" s="56">
        <v>936017.4</v>
      </c>
      <c r="GI14" s="56">
        <v>5046</v>
      </c>
      <c r="GJ14" s="56">
        <v>2485.79</v>
      </c>
      <c r="GK14" s="56">
        <v>4320688.4000000004</v>
      </c>
      <c r="GL14" s="56">
        <v>4366808</v>
      </c>
      <c r="GM14" s="56">
        <v>1614948</v>
      </c>
      <c r="GN14" s="56">
        <v>6494837</v>
      </c>
      <c r="GO14" s="56">
        <v>1200813</v>
      </c>
      <c r="GP14" s="56">
        <v>81973</v>
      </c>
      <c r="GQ14" s="56">
        <v>425020</v>
      </c>
      <c r="GR14" s="56">
        <v>959098</v>
      </c>
      <c r="GS14" s="56">
        <v>135182</v>
      </c>
      <c r="GT14" s="56">
        <v>347196.3</v>
      </c>
      <c r="GU14" s="56">
        <v>2598202.9</v>
      </c>
      <c r="GV14" s="56">
        <v>1310387.3</v>
      </c>
      <c r="GW14" s="56">
        <v>185028224</v>
      </c>
      <c r="GX14" s="56">
        <v>50258.9</v>
      </c>
      <c r="GY14" s="56">
        <v>859</v>
      </c>
      <c r="GZ14" s="56">
        <v>1332</v>
      </c>
      <c r="HA14" s="56">
        <v>3000</v>
      </c>
      <c r="HB14" s="56">
        <v>0</v>
      </c>
      <c r="HC14" s="56">
        <v>868573</v>
      </c>
      <c r="HD14" s="56">
        <f t="shared" si="75"/>
        <v>5946</v>
      </c>
      <c r="HE14" s="56">
        <v>507</v>
      </c>
      <c r="HF14" s="56">
        <v>661</v>
      </c>
      <c r="HG14" s="56">
        <v>1286</v>
      </c>
      <c r="HH14" s="56">
        <v>1347</v>
      </c>
      <c r="HI14" s="56">
        <v>384</v>
      </c>
      <c r="HJ14" s="56">
        <v>828</v>
      </c>
      <c r="HK14" s="56">
        <v>712</v>
      </c>
      <c r="HL14" s="56">
        <v>0</v>
      </c>
      <c r="HM14" s="56">
        <v>221</v>
      </c>
      <c r="HN14" s="56">
        <v>2000</v>
      </c>
      <c r="HO14" s="56">
        <f t="shared" si="90"/>
        <v>2651530</v>
      </c>
      <c r="HP14" s="56" t="s">
        <v>271</v>
      </c>
      <c r="HQ14"/>
      <c r="HR14" s="56">
        <v>833</v>
      </c>
      <c r="HS14" s="211">
        <f>GY14+GZ14+HA14</f>
        <v>5191</v>
      </c>
      <c r="HT14" s="211">
        <f t="shared" si="77"/>
        <v>0</v>
      </c>
      <c r="HU14" s="211">
        <f>HS14+HT14</f>
        <v>5191</v>
      </c>
      <c r="HV14" s="211">
        <f>BS14-HU14</f>
        <v>2572</v>
      </c>
      <c r="HW14" s="163"/>
      <c r="HX14" s="163"/>
      <c r="HY14" s="211">
        <f t="shared" si="39"/>
        <v>1056</v>
      </c>
      <c r="HZ14" s="163">
        <v>0</v>
      </c>
      <c r="IA14" s="211">
        <f t="shared" si="83"/>
        <v>944</v>
      </c>
      <c r="IB14" s="211">
        <f t="shared" si="40"/>
        <v>0</v>
      </c>
      <c r="IC14" s="211">
        <f t="shared" si="40"/>
        <v>0</v>
      </c>
      <c r="ID14" s="56"/>
      <c r="IE14" s="56">
        <v>11935</v>
      </c>
      <c r="IF14" s="56">
        <v>3300</v>
      </c>
      <c r="IG14" s="343">
        <f t="shared" si="88"/>
        <v>103</v>
      </c>
      <c r="IH14" s="341">
        <v>0</v>
      </c>
    </row>
    <row r="15" spans="1:242" s="68" customFormat="1" ht="15" customHeight="1">
      <c r="A15" s="4"/>
      <c r="B15" s="50">
        <v>44113</v>
      </c>
      <c r="C15" s="51">
        <v>0</v>
      </c>
      <c r="D15" s="51">
        <v>6780.84</v>
      </c>
      <c r="E15" s="202">
        <v>3766.1040000000003</v>
      </c>
      <c r="F15" s="192">
        <v>4844.37</v>
      </c>
      <c r="G15" s="192">
        <v>8067.1280000000006</v>
      </c>
      <c r="H15" s="192">
        <v>1175.596</v>
      </c>
      <c r="I15" s="192">
        <v>5114.76</v>
      </c>
      <c r="J15" s="192">
        <v>0</v>
      </c>
      <c r="K15" s="192"/>
      <c r="L15" s="51">
        <v>0</v>
      </c>
      <c r="M15" s="51">
        <v>0</v>
      </c>
      <c r="N15" s="65">
        <f>H15+I15</f>
        <v>6290.3559999999998</v>
      </c>
      <c r="O15" s="589">
        <f>SUM(C15:G15)</f>
        <v>23458.441999999999</v>
      </c>
      <c r="P15" s="54">
        <f t="shared" si="2"/>
        <v>26603.62</v>
      </c>
      <c r="Q15" s="55">
        <f t="shared" si="80"/>
        <v>205682.12799999997</v>
      </c>
      <c r="S15" s="56">
        <f>IF(GH15=0,"",((GH15-GH14)))</f>
        <v>245.69999999995343</v>
      </c>
      <c r="T15" s="56">
        <f t="shared" si="43"/>
        <v>9.0199999999953437</v>
      </c>
      <c r="U15" s="56">
        <f t="shared" si="44"/>
        <v>254.71999999994878</v>
      </c>
      <c r="V15" s="56">
        <f t="shared" si="3"/>
        <v>594</v>
      </c>
      <c r="W15" s="56">
        <f t="shared" si="45"/>
        <v>0</v>
      </c>
      <c r="X15" s="56">
        <f t="shared" si="46"/>
        <v>594</v>
      </c>
      <c r="Y15" s="56">
        <f t="shared" si="47"/>
        <v>0</v>
      </c>
      <c r="Z15" s="56">
        <f t="shared" si="4"/>
        <v>118.59000000003725</v>
      </c>
      <c r="AA15" s="56">
        <f t="shared" si="5"/>
        <v>118.59000000003725</v>
      </c>
      <c r="AB15" s="56">
        <f t="shared" si="48"/>
        <v>494.4</v>
      </c>
      <c r="AC15" s="56">
        <f t="shared" si="81"/>
        <v>812.1</v>
      </c>
      <c r="AD15" s="57">
        <f t="shared" si="49"/>
        <v>967.30999999998596</v>
      </c>
      <c r="AE15" s="56">
        <f>IF(FQ15=0,"",(FQ15-FQ14))</f>
        <v>0</v>
      </c>
      <c r="AF15" s="56">
        <f t="shared" si="7"/>
        <v>30.5</v>
      </c>
      <c r="AG15" s="56">
        <f t="shared" si="50"/>
        <v>66.5</v>
      </c>
      <c r="AH15" s="56">
        <f t="shared" si="8"/>
        <v>97</v>
      </c>
      <c r="AI15" s="57">
        <f>IF(AE15="","",(FS15-FS14)+AE15)</f>
        <v>97</v>
      </c>
      <c r="AJ15" s="56">
        <f t="shared" si="10"/>
        <v>187.90000000000146</v>
      </c>
      <c r="AK15" s="56">
        <f t="shared" si="10"/>
        <v>13.799999999999272</v>
      </c>
      <c r="AL15" s="56">
        <f t="shared" si="51"/>
        <v>82.200000000000728</v>
      </c>
      <c r="AM15" s="57">
        <f t="shared" si="11"/>
        <v>283.90000000000146</v>
      </c>
      <c r="AN15" s="56">
        <f t="shared" si="52"/>
        <v>131</v>
      </c>
      <c r="AO15" s="56">
        <f t="shared" si="52"/>
        <v>8.6999999999970896</v>
      </c>
      <c r="AP15" s="56">
        <f t="shared" si="12"/>
        <v>94.30000000000291</v>
      </c>
      <c r="AQ15" s="57">
        <f t="shared" si="13"/>
        <v>234</v>
      </c>
      <c r="AR15" s="56">
        <f t="shared" si="14"/>
        <v>153</v>
      </c>
      <c r="AS15" s="57">
        <f t="shared" si="15"/>
        <v>345.5</v>
      </c>
      <c r="AT15" s="56">
        <f t="shared" si="53"/>
        <v>64</v>
      </c>
      <c r="AU15" s="57">
        <f t="shared" si="16"/>
        <v>86.399999999994179</v>
      </c>
      <c r="AV15" s="56">
        <f t="shared" si="87"/>
        <v>70</v>
      </c>
      <c r="AW15" s="56">
        <f t="shared" si="17"/>
        <v>44</v>
      </c>
      <c r="AX15" s="58">
        <f t="shared" si="18"/>
        <v>900</v>
      </c>
      <c r="AY15" s="57">
        <f t="shared" si="55"/>
        <v>114</v>
      </c>
      <c r="AZ15" s="56">
        <f t="shared" si="56"/>
        <v>237</v>
      </c>
      <c r="BA15" s="56">
        <f t="shared" si="57"/>
        <v>0</v>
      </c>
      <c r="BB15" s="57">
        <f t="shared" si="58"/>
        <v>237</v>
      </c>
      <c r="BC15" s="56">
        <f t="shared" si="19"/>
        <v>549</v>
      </c>
      <c r="BD15" s="56">
        <f t="shared" si="20"/>
        <v>42</v>
      </c>
      <c r="BE15" s="57">
        <f t="shared" si="59"/>
        <v>591</v>
      </c>
      <c r="BF15" s="57">
        <v>84</v>
      </c>
      <c r="BG15" s="56">
        <f>IF(GS15=0,"",GS15-GS14)-97</f>
        <v>314</v>
      </c>
      <c r="BH15" s="56">
        <v>138.5</v>
      </c>
      <c r="BI15" s="56">
        <f t="shared" si="22"/>
        <v>24.900000000023283</v>
      </c>
      <c r="BJ15" s="56">
        <f t="shared" si="22"/>
        <v>0</v>
      </c>
      <c r="BK15" s="56">
        <v>112</v>
      </c>
      <c r="BL15" s="57">
        <f t="shared" si="89"/>
        <v>450.90000000002328</v>
      </c>
      <c r="BM15" s="57">
        <f t="shared" si="23"/>
        <v>5269</v>
      </c>
      <c r="BN15" s="57">
        <f t="shared" si="61"/>
        <v>5269</v>
      </c>
      <c r="BO15" s="56">
        <v>139</v>
      </c>
      <c r="BP15" s="57">
        <f t="shared" si="82"/>
        <v>-1789.0100000000048</v>
      </c>
      <c r="BQ15" s="57">
        <f t="shared" si="62"/>
        <v>4193.0100000000048</v>
      </c>
      <c r="BR15" s="608"/>
      <c r="BS15" s="60">
        <f t="shared" si="63"/>
        <v>7673</v>
      </c>
      <c r="BT15" s="60">
        <f t="shared" si="64"/>
        <v>67020</v>
      </c>
      <c r="BU15" s="59"/>
      <c r="BV15" s="61">
        <f t="shared" si="65"/>
        <v>9.2355852323839166E-2</v>
      </c>
      <c r="BW15" s="61">
        <f t="shared" si="66"/>
        <v>3.3905160275163092E-3</v>
      </c>
      <c r="BX15" s="61">
        <f t="shared" si="66"/>
        <v>9.5746368351355485E-2</v>
      </c>
      <c r="BY15" s="61">
        <f t="shared" si="66"/>
        <v>0.22327788473899418</v>
      </c>
      <c r="BZ15" s="61">
        <f t="shared" si="66"/>
        <v>0</v>
      </c>
      <c r="CA15" s="61">
        <f t="shared" si="66"/>
        <v>0.22327788473899418</v>
      </c>
      <c r="CB15" s="61">
        <f t="shared" si="67"/>
        <v>0</v>
      </c>
      <c r="CC15" s="61">
        <f t="shared" si="24"/>
        <v>4.4576640321895011E-2</v>
      </c>
      <c r="CD15" s="61">
        <f t="shared" si="24"/>
        <v>4.4576640321895011E-2</v>
      </c>
      <c r="CE15" s="61">
        <f t="shared" si="24"/>
        <v>0.18583937073225371</v>
      </c>
      <c r="CF15" s="61">
        <f t="shared" si="24"/>
        <v>0.30525920908507942</v>
      </c>
      <c r="CG15" s="125">
        <f t="shared" si="25"/>
        <v>0.36360089341224466</v>
      </c>
      <c r="CH15" s="61">
        <f t="shared" si="26"/>
        <v>0</v>
      </c>
      <c r="CI15" s="61">
        <f t="shared" si="26"/>
        <v>1.1464605192827142E-2</v>
      </c>
      <c r="CJ15" s="61">
        <f t="shared" si="26"/>
        <v>2.4996598207311635E-2</v>
      </c>
      <c r="CK15" s="61">
        <f t="shared" si="26"/>
        <v>3.6461203400138781E-2</v>
      </c>
      <c r="CL15" s="125">
        <f t="shared" si="26"/>
        <v>3.6461203400138781E-2</v>
      </c>
      <c r="CM15" s="61">
        <f t="shared" si="26"/>
        <v>7.0629485761712685E-2</v>
      </c>
      <c r="CN15" s="61">
        <f t="shared" si="26"/>
        <v>5.1872639888854502E-3</v>
      </c>
      <c r="CO15" s="61">
        <f t="shared" si="26"/>
        <v>3.0898050716406535E-2</v>
      </c>
      <c r="CP15" s="125">
        <f t="shared" si="26"/>
        <v>0.10671480046700467</v>
      </c>
      <c r="CQ15" s="61">
        <f t="shared" si="26"/>
        <v>4.9241419024929692E-2</v>
      </c>
      <c r="CR15" s="61">
        <f t="shared" si="26"/>
        <v>3.2702316451659924E-3</v>
      </c>
      <c r="CS15" s="61">
        <f t="shared" si="26"/>
        <v>3.5446303924053534E-2</v>
      </c>
      <c r="CT15" s="125">
        <f t="shared" si="26"/>
        <v>8.7957954594149207E-2</v>
      </c>
      <c r="CU15" s="61">
        <f t="shared" si="26"/>
        <v>5.7510970311559106E-2</v>
      </c>
      <c r="CV15" s="125">
        <f t="shared" si="27"/>
        <v>0.12986954406956647</v>
      </c>
      <c r="CW15" s="61">
        <f t="shared" si="27"/>
        <v>2.4056876470194659E-2</v>
      </c>
      <c r="CX15" s="125">
        <f t="shared" si="27"/>
        <v>3.2476783234760602E-2</v>
      </c>
      <c r="CY15" s="62">
        <f t="shared" si="27"/>
        <v>2.6312208639275407E-2</v>
      </c>
      <c r="CZ15" s="62">
        <f t="shared" si="27"/>
        <v>1.6539102573258829E-2</v>
      </c>
      <c r="DA15" s="62">
        <f t="shared" si="27"/>
        <v>0.33829982536211234</v>
      </c>
      <c r="DB15" s="125">
        <f t="shared" si="27"/>
        <v>4.2851311212534229E-2</v>
      </c>
      <c r="DC15" s="62">
        <f t="shared" si="27"/>
        <v>8.9085620678689581E-2</v>
      </c>
      <c r="DD15" s="62">
        <f t="shared" si="27"/>
        <v>0</v>
      </c>
      <c r="DE15" s="125">
        <f t="shared" si="27"/>
        <v>8.9085620678689581E-2</v>
      </c>
      <c r="DF15" s="62">
        <f t="shared" si="28"/>
        <v>0.20636289347088857</v>
      </c>
      <c r="DG15" s="62">
        <f t="shared" si="28"/>
        <v>1.5787325183565244E-2</v>
      </c>
      <c r="DH15" s="125">
        <f t="shared" si="28"/>
        <v>0.22215021865445381</v>
      </c>
      <c r="DI15" s="125">
        <f t="shared" si="29"/>
        <v>3.1574650367130488E-2</v>
      </c>
      <c r="DJ15" s="62">
        <f t="shared" si="29"/>
        <v>0.11802905018189255</v>
      </c>
      <c r="DK15" s="62">
        <f t="shared" si="30"/>
        <v>5.2060584236280627E-2</v>
      </c>
      <c r="DL15" s="62">
        <f t="shared" si="30"/>
        <v>9.3596285016938618E-3</v>
      </c>
      <c r="DM15" s="62">
        <f t="shared" si="30"/>
        <v>0</v>
      </c>
      <c r="DN15" s="62">
        <f t="shared" si="30"/>
        <v>4.2099533822840651E-2</v>
      </c>
      <c r="DO15" s="62"/>
      <c r="DP15" s="62"/>
      <c r="DQ15" s="125">
        <f t="shared" si="68"/>
        <v>0.16948821250642707</v>
      </c>
      <c r="DR15" s="125">
        <f t="shared" si="68"/>
        <v>1.9805575331477445</v>
      </c>
      <c r="DS15" s="125">
        <f t="shared" si="31"/>
        <v>-0.67246863396786039</v>
      </c>
      <c r="DT15" s="125">
        <f t="shared" si="31"/>
        <v>1.5761050563795473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4"/>
        <v/>
      </c>
      <c r="DZ15" s="61">
        <f t="shared" si="70"/>
        <v>0.27710431156022181</v>
      </c>
      <c r="EA15" s="61">
        <f t="shared" si="70"/>
        <v>2.035146088095173E-2</v>
      </c>
      <c r="EB15" s="61">
        <f t="shared" si="70"/>
        <v>0.12122391916045908</v>
      </c>
      <c r="EC15" s="125">
        <f t="shared" si="70"/>
        <v>0.41867969160163265</v>
      </c>
      <c r="ED15" s="61">
        <f t="shared" si="71"/>
        <v>0.34783957107929037</v>
      </c>
      <c r="EE15" s="61">
        <f t="shared" si="71"/>
        <v>2.3100795941899344E-2</v>
      </c>
      <c r="EF15" s="61">
        <f t="shared" si="71"/>
        <v>0.25039138589906945</v>
      </c>
      <c r="EG15" s="125">
        <f t="shared" si="71"/>
        <v>0.62133175292025911</v>
      </c>
      <c r="EH15" s="61">
        <f t="shared" si="72"/>
        <v>0.31583054143263212</v>
      </c>
      <c r="EI15" s="125">
        <f t="shared" si="72"/>
        <v>0.71319903310440791</v>
      </c>
      <c r="EJ15" s="61">
        <f t="shared" si="73"/>
        <v>7.9334305839699068E-2</v>
      </c>
      <c r="EK15" s="125">
        <f t="shared" si="73"/>
        <v>0.10710131288358654</v>
      </c>
      <c r="EL15" s="61">
        <f t="shared" si="32"/>
        <v>0.11128146006362756</v>
      </c>
      <c r="EM15" s="61">
        <f t="shared" si="32"/>
        <v>6.9948346325708746E-2</v>
      </c>
      <c r="EN15" s="62">
        <f t="shared" si="32"/>
        <v>1.4307616293894974</v>
      </c>
      <c r="EO15" s="125">
        <f t="shared" si="32"/>
        <v>0.18122980638933633</v>
      </c>
      <c r="EP15" s="61">
        <f t="shared" si="32"/>
        <v>0.3767672290725676</v>
      </c>
      <c r="EQ15" s="61">
        <f t="shared" si="32"/>
        <v>0</v>
      </c>
      <c r="ER15" s="125">
        <f t="shared" si="32"/>
        <v>0.3767672290725676</v>
      </c>
      <c r="ES15" s="61">
        <f t="shared" si="32"/>
        <v>0.8727645939275932</v>
      </c>
      <c r="ET15" s="61">
        <f t="shared" si="32"/>
        <v>6.6768876038176536E-2</v>
      </c>
      <c r="EU15" s="125">
        <f t="shared" si="32"/>
        <v>0.93953346996576981</v>
      </c>
      <c r="EV15" s="61">
        <f t="shared" si="33"/>
        <v>0.10473841357407854</v>
      </c>
      <c r="EW15" s="61">
        <f t="shared" si="33"/>
        <v>3.8450976411798124E-3</v>
      </c>
      <c r="EX15" s="61">
        <f t="shared" si="33"/>
        <v>0.10858351121525836</v>
      </c>
      <c r="EY15" s="61">
        <f t="shared" si="33"/>
        <v>0.25321374710221589</v>
      </c>
      <c r="EZ15" s="61">
        <f t="shared" si="33"/>
        <v>0</v>
      </c>
      <c r="FA15" s="61">
        <f t="shared" si="33"/>
        <v>0.25321374710221589</v>
      </c>
      <c r="FB15" s="61">
        <f t="shared" si="33"/>
        <v>0</v>
      </c>
      <c r="FC15" s="61">
        <f t="shared" si="33"/>
        <v>5.0553229408857273E-2</v>
      </c>
      <c r="FD15" s="61">
        <f t="shared" si="33"/>
        <v>5.0553229408857273E-2</v>
      </c>
      <c r="FE15" s="61">
        <f t="shared" si="33"/>
        <v>0.21075568445679385</v>
      </c>
      <c r="FF15" s="61">
        <f t="shared" si="33"/>
        <v>0.34618667343722148</v>
      </c>
      <c r="FG15" s="125">
        <f t="shared" si="33"/>
        <v>0.41235048772633154</v>
      </c>
      <c r="FH15" s="608"/>
      <c r="FI15" s="61">
        <f>IF($P15&lt;&gt;0,IF($P15&lt;&gt;0,BS15/$P15*10,0)," ")</f>
        <v>2.8841939555594314</v>
      </c>
      <c r="FJ15" s="61">
        <f t="shared" si="85"/>
        <v>3.2584260310647899</v>
      </c>
      <c r="FK15" s="257">
        <f t="shared" si="35"/>
        <v>5000</v>
      </c>
      <c r="FL15" s="60">
        <f t="shared" si="74"/>
        <v>37149</v>
      </c>
      <c r="FM15" s="256">
        <f t="shared" si="86"/>
        <v>29871</v>
      </c>
      <c r="FN15" s="61">
        <f t="shared" si="36"/>
        <v>1.0047504813254737</v>
      </c>
      <c r="FO15" s="61">
        <f t="shared" si="37"/>
        <v>1.4522895251258781</v>
      </c>
      <c r="FP15" s="63"/>
      <c r="FQ15" s="56">
        <v>725194</v>
      </c>
      <c r="FR15" s="56">
        <v>562.5</v>
      </c>
      <c r="FS15" s="56">
        <v>5248107</v>
      </c>
      <c r="FT15" s="56">
        <v>2958</v>
      </c>
      <c r="FU15" s="56">
        <v>53671.6</v>
      </c>
      <c r="FV15" s="56">
        <v>21496.3</v>
      </c>
      <c r="FW15" s="56">
        <v>489957</v>
      </c>
      <c r="FX15" s="56">
        <v>349478</v>
      </c>
      <c r="FY15" s="56">
        <v>83770.8</v>
      </c>
      <c r="FZ15" s="56">
        <v>551983</v>
      </c>
      <c r="GA15" s="56">
        <v>83843.100000000006</v>
      </c>
      <c r="GB15" s="56">
        <v>82522.399999999994</v>
      </c>
      <c r="GC15" s="56">
        <v>76713.5</v>
      </c>
      <c r="GD15" s="56">
        <v>149389</v>
      </c>
      <c r="GE15" s="56">
        <v>258385.4</v>
      </c>
      <c r="GF15" s="56">
        <v>72582</v>
      </c>
      <c r="GG15" s="56">
        <v>74521</v>
      </c>
      <c r="GH15" s="56">
        <v>936263.1</v>
      </c>
      <c r="GI15" s="56">
        <v>5940</v>
      </c>
      <c r="GJ15" s="56">
        <v>2485.79</v>
      </c>
      <c r="GK15" s="56">
        <v>4320688.4000000004</v>
      </c>
      <c r="GL15" s="56">
        <v>4367993.9000000004</v>
      </c>
      <c r="GM15" s="56">
        <v>1619892</v>
      </c>
      <c r="GN15" s="56">
        <v>6502958</v>
      </c>
      <c r="GO15" s="56">
        <v>1201643</v>
      </c>
      <c r="GP15" s="56">
        <v>82043</v>
      </c>
      <c r="GQ15" s="56">
        <v>425257</v>
      </c>
      <c r="GR15" s="56">
        <v>959647</v>
      </c>
      <c r="GS15" s="56">
        <v>135593</v>
      </c>
      <c r="GT15" s="56">
        <v>347221.2</v>
      </c>
      <c r="GU15" s="56">
        <v>2598202.9</v>
      </c>
      <c r="GV15" s="56">
        <v>1310477.5</v>
      </c>
      <c r="GW15" s="56">
        <v>185216688</v>
      </c>
      <c r="GX15" s="56">
        <v>50402.7</v>
      </c>
      <c r="GY15" s="56">
        <v>1106</v>
      </c>
      <c r="GZ15" s="56">
        <v>1298</v>
      </c>
      <c r="HA15" s="56">
        <v>0</v>
      </c>
      <c r="HB15" s="56">
        <v>0</v>
      </c>
      <c r="HC15" s="56">
        <v>873573</v>
      </c>
      <c r="HD15" s="56">
        <f t="shared" si="75"/>
        <v>5854</v>
      </c>
      <c r="HE15" s="56">
        <v>536</v>
      </c>
      <c r="HF15" s="56">
        <v>464</v>
      </c>
      <c r="HG15" s="56">
        <v>1525</v>
      </c>
      <c r="HH15" s="56">
        <v>1612</v>
      </c>
      <c r="HI15" s="56">
        <v>439</v>
      </c>
      <c r="HJ15" s="56">
        <v>495</v>
      </c>
      <c r="HK15" s="56">
        <v>651</v>
      </c>
      <c r="HL15" s="56">
        <v>0</v>
      </c>
      <c r="HM15" s="56">
        <v>132</v>
      </c>
      <c r="HN15" s="56">
        <v>2000</v>
      </c>
      <c r="HO15" s="56">
        <f t="shared" si="90"/>
        <v>2653530</v>
      </c>
      <c r="HP15" s="56" t="s">
        <v>272</v>
      </c>
      <c r="HQ15"/>
      <c r="HR15" s="56">
        <v>430</v>
      </c>
      <c r="HS15" s="211">
        <f t="shared" si="76"/>
        <v>2404</v>
      </c>
      <c r="HT15" s="211">
        <f t="shared" si="77"/>
        <v>0</v>
      </c>
      <c r="HU15" s="211">
        <f>HS15+HT15</f>
        <v>2404</v>
      </c>
      <c r="HV15" s="211">
        <f>BS15-HU15</f>
        <v>5269</v>
      </c>
      <c r="HW15" s="163"/>
      <c r="HX15" s="163"/>
      <c r="HY15" s="211">
        <f t="shared" si="39"/>
        <v>556</v>
      </c>
      <c r="HZ15" s="163">
        <v>0</v>
      </c>
      <c r="IA15" s="211">
        <f t="shared" si="83"/>
        <v>1444</v>
      </c>
      <c r="IB15" s="211">
        <f t="shared" si="40"/>
        <v>0</v>
      </c>
      <c r="IC15" s="211">
        <f t="shared" si="40"/>
        <v>0</v>
      </c>
      <c r="ID15" s="56"/>
      <c r="IE15" s="56">
        <v>12032</v>
      </c>
      <c r="IF15" s="56"/>
      <c r="IG15" s="343">
        <f t="shared" si="88"/>
        <v>97</v>
      </c>
      <c r="IH15" s="68">
        <v>0</v>
      </c>
    </row>
    <row r="16" spans="1:242" s="64" customFormat="1" ht="15" customHeight="1">
      <c r="A16" s="44"/>
      <c r="B16" s="50">
        <v>44114</v>
      </c>
      <c r="C16" s="67">
        <v>0</v>
      </c>
      <c r="D16" s="67">
        <v>4290</v>
      </c>
      <c r="E16" s="202">
        <v>3031.4160000000002</v>
      </c>
      <c r="F16" s="192">
        <v>8246.4339999999993</v>
      </c>
      <c r="G16" s="192">
        <v>7599.71</v>
      </c>
      <c r="H16" s="192">
        <v>2133.3130000000001</v>
      </c>
      <c r="I16" s="192">
        <v>7644.99</v>
      </c>
      <c r="J16" s="192">
        <v>0</v>
      </c>
      <c r="K16" s="192"/>
      <c r="L16" s="51">
        <v>0</v>
      </c>
      <c r="M16" s="51">
        <v>0</v>
      </c>
      <c r="N16" s="65">
        <f t="shared" si="41"/>
        <v>9778.3029999999999</v>
      </c>
      <c r="O16" s="54">
        <f t="shared" si="1"/>
        <v>23167.559999999998</v>
      </c>
      <c r="P16" s="54">
        <f t="shared" si="2"/>
        <v>28056.711499999998</v>
      </c>
      <c r="Q16" s="55">
        <f t="shared" si="80"/>
        <v>233738.83949999997</v>
      </c>
      <c r="S16" s="56">
        <f t="shared" si="42"/>
        <v>160.90000000002328</v>
      </c>
      <c r="T16" s="56">
        <f t="shared" si="43"/>
        <v>111.85</v>
      </c>
      <c r="U16" s="56">
        <f t="shared" si="44"/>
        <v>272.75000000002331</v>
      </c>
      <c r="V16" s="56">
        <f t="shared" si="3"/>
        <v>613.1</v>
      </c>
      <c r="W16" s="56">
        <f t="shared" si="45"/>
        <v>0</v>
      </c>
      <c r="X16" s="56">
        <f t="shared" si="46"/>
        <v>613.1</v>
      </c>
      <c r="Y16" s="56">
        <f t="shared" si="47"/>
        <v>2404.2999999998137</v>
      </c>
      <c r="Z16" s="56">
        <f t="shared" si="4"/>
        <v>96.40999999996275</v>
      </c>
      <c r="AA16" s="56">
        <f t="shared" si="5"/>
        <v>2500.7099999997763</v>
      </c>
      <c r="AB16" s="56">
        <f t="shared" si="48"/>
        <v>253.3</v>
      </c>
      <c r="AC16" s="56">
        <f t="shared" si="81"/>
        <v>799.6</v>
      </c>
      <c r="AD16" s="57">
        <f t="shared" si="49"/>
        <v>3761.5599999997994</v>
      </c>
      <c r="AE16" s="56">
        <f>IF(FQ16=0,"",(FQ16-FQ15))</f>
        <v>0</v>
      </c>
      <c r="AF16" s="56">
        <f t="shared" si="7"/>
        <v>0</v>
      </c>
      <c r="AG16" s="56">
        <f t="shared" si="50"/>
        <v>0</v>
      </c>
      <c r="AH16" s="56">
        <f t="shared" si="8"/>
        <v>0</v>
      </c>
      <c r="AI16" s="57">
        <f t="shared" si="9"/>
        <v>0</v>
      </c>
      <c r="AJ16" s="56">
        <f t="shared" si="10"/>
        <v>129.09999999999854</v>
      </c>
      <c r="AK16" s="56">
        <f t="shared" si="10"/>
        <v>4.4000000000014552</v>
      </c>
      <c r="AL16" s="56">
        <f t="shared" si="51"/>
        <v>95.599999999998545</v>
      </c>
      <c r="AM16" s="57">
        <f t="shared" si="11"/>
        <v>229.09999999999854</v>
      </c>
      <c r="AN16" s="56">
        <f t="shared" si="52"/>
        <v>93</v>
      </c>
      <c r="AO16" s="56">
        <f t="shared" si="52"/>
        <v>8.5999999999912689</v>
      </c>
      <c r="AP16" s="56">
        <f t="shared" si="12"/>
        <v>105.40000000000873</v>
      </c>
      <c r="AQ16" s="57">
        <f t="shared" si="13"/>
        <v>207</v>
      </c>
      <c r="AR16" s="56">
        <f t="shared" si="14"/>
        <v>34.099999999991269</v>
      </c>
      <c r="AS16" s="57">
        <f t="shared" si="15"/>
        <v>89.900000000008731</v>
      </c>
      <c r="AT16" s="56">
        <f t="shared" si="53"/>
        <v>85</v>
      </c>
      <c r="AU16" s="57">
        <f t="shared" si="16"/>
        <v>97.899999999994179</v>
      </c>
      <c r="AV16" s="56">
        <f t="shared" si="87"/>
        <v>54</v>
      </c>
      <c r="AW16" s="56">
        <f t="shared" si="17"/>
        <v>-93</v>
      </c>
      <c r="AX16" s="58">
        <f t="shared" si="18"/>
        <v>890</v>
      </c>
      <c r="AY16" s="57">
        <v>93</v>
      </c>
      <c r="AZ16" s="56">
        <f t="shared" si="56"/>
        <v>295</v>
      </c>
      <c r="BA16" s="56">
        <f t="shared" si="57"/>
        <v>0</v>
      </c>
      <c r="BB16" s="57">
        <f t="shared" si="58"/>
        <v>295</v>
      </c>
      <c r="BC16" s="56">
        <f t="shared" si="19"/>
        <v>634</v>
      </c>
      <c r="BD16" s="56">
        <f t="shared" si="20"/>
        <v>21</v>
      </c>
      <c r="BE16" s="57">
        <f t="shared" si="59"/>
        <v>655</v>
      </c>
      <c r="BF16" s="57">
        <v>0</v>
      </c>
      <c r="BG16" s="56">
        <f>IF(GS16=0,"",GS16-GS15)-101</f>
        <v>342</v>
      </c>
      <c r="BH16" s="56">
        <v>82.7</v>
      </c>
      <c r="BI16" s="56">
        <f t="shared" si="22"/>
        <v>37.399999999965075</v>
      </c>
      <c r="BJ16" s="56">
        <f t="shared" si="22"/>
        <v>375</v>
      </c>
      <c r="BK16" s="56">
        <v>112</v>
      </c>
      <c r="BL16" s="57">
        <f t="shared" si="89"/>
        <v>491.39999999996508</v>
      </c>
      <c r="BM16" s="57">
        <f t="shared" si="23"/>
        <v>4404</v>
      </c>
      <c r="BN16" s="57">
        <f t="shared" si="61"/>
        <v>4404</v>
      </c>
      <c r="BO16" s="56">
        <v>59</v>
      </c>
      <c r="BP16" s="57">
        <f t="shared" si="82"/>
        <v>-4016.8599999997659</v>
      </c>
      <c r="BQ16" s="57">
        <f t="shared" si="62"/>
        <v>6716.8599999997659</v>
      </c>
      <c r="BR16" s="608"/>
      <c r="BS16" s="60">
        <f t="shared" si="63"/>
        <v>7104</v>
      </c>
      <c r="BT16" s="60">
        <f t="shared" si="64"/>
        <v>74124</v>
      </c>
      <c r="BU16" s="59"/>
      <c r="BV16" s="61">
        <f>IF($P16&lt;&gt;0,IF($P16&lt;&gt;0,S16/$P16*10,0),"")</f>
        <v>5.734813219290625E-2</v>
      </c>
      <c r="BW16" s="61">
        <f>IF($P16&lt;&gt;0,IF($P16&lt;&gt;0,T16/$P16*10,0)," ")</f>
        <v>3.9865684187542785E-2</v>
      </c>
      <c r="BX16" s="61">
        <f>IF($P16&lt;&gt;0,IF($P16&lt;&gt;0,U16/$P16*10,0)," ")</f>
        <v>9.7213816380449042E-2</v>
      </c>
      <c r="BY16" s="61">
        <f>IF($P16&lt;&gt;0,IF($P16&lt;&gt;0,V16/$P16*10,0)," ")</f>
        <v>0.21852168954298157</v>
      </c>
      <c r="BZ16" s="61">
        <f>IF($P16&lt;&gt;0,IF($P16&lt;&gt;0,W16/$P16*10,0)," ")</f>
        <v>0</v>
      </c>
      <c r="CA16" s="61">
        <f>IF($P16&lt;&gt;0,IF($P16&lt;&gt;0,X16/$P16*10,0)," ")</f>
        <v>0.21852168954298157</v>
      </c>
      <c r="CB16" s="61">
        <f>IF($P16&lt;&gt;0,IF($P16&lt;&gt;0,(Y16)/$P16*10,0)," ")</f>
        <v>0.85694291007690415</v>
      </c>
      <c r="CC16" s="61">
        <f>IF($P16&lt;&gt;0,IF($P16&lt;&gt;0,(Z16)/$P16*10,0)," ")</f>
        <v>3.4362544591144531E-2</v>
      </c>
      <c r="CD16" s="61">
        <f>IF($P16&lt;&gt;0,IF($P16&lt;&gt;0,(AA16)/$P16*10,0)," ")</f>
        <v>0.89130545466804856</v>
      </c>
      <c r="CE16" s="61">
        <f>IF($P16&lt;&gt;0,IF($P16&lt;&gt;0,(AB16)/$P16*10,0)," ")</f>
        <v>9.0281428741212241E-2</v>
      </c>
      <c r="CF16" s="61">
        <f>IF($P16&lt;&gt;0,IF($P16&lt;&gt;0,(AC16)/$P16*10,0)," ")</f>
        <v>0.28499419826874584</v>
      </c>
      <c r="CG16" s="125">
        <f>IF($P16&lt;&gt;0,IF($P16&lt;&gt;0,AD16/$P16*10,0)," ")</f>
        <v>1.3406988199596379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4.6013945718477577E-2</v>
      </c>
      <c r="CN16" s="61">
        <f t="shared" si="26"/>
        <v>1.5682522165869138E-3</v>
      </c>
      <c r="CO16" s="61">
        <f t="shared" si="26"/>
        <v>3.4073843614922064E-2</v>
      </c>
      <c r="CP16" s="125">
        <f t="shared" si="26"/>
        <v>8.1656041549986569E-2</v>
      </c>
      <c r="CQ16" s="61">
        <f t="shared" si="26"/>
        <v>3.3147149123303354E-2</v>
      </c>
      <c r="CR16" s="61">
        <f t="shared" si="26"/>
        <v>3.0652202415066606E-3</v>
      </c>
      <c r="CS16" s="61">
        <f t="shared" si="26"/>
        <v>3.7566769006413578E-2</v>
      </c>
      <c r="CT16" s="125">
        <f t="shared" si="26"/>
        <v>7.3779138371223588E-2</v>
      </c>
      <c r="CU16" s="61">
        <f t="shared" si="26"/>
        <v>1.2153954678541452E-2</v>
      </c>
      <c r="CV16" s="125">
        <f t="shared" si="27"/>
        <v>3.2042244152529688E-2</v>
      </c>
      <c r="CW16" s="61">
        <f t="shared" si="27"/>
        <v>3.0295781456782633E-2</v>
      </c>
      <c r="CX16" s="125">
        <f t="shared" si="27"/>
        <v>3.4893611819045219E-2</v>
      </c>
      <c r="CY16" s="62">
        <f t="shared" si="27"/>
        <v>1.924673174901485E-2</v>
      </c>
      <c r="CZ16" s="62">
        <f t="shared" si="27"/>
        <v>-3.3147149123303354E-2</v>
      </c>
      <c r="DA16" s="62">
        <f t="shared" si="27"/>
        <v>0.31721465290042994</v>
      </c>
      <c r="DB16" s="125">
        <f t="shared" si="27"/>
        <v>3.3147149123303354E-2</v>
      </c>
      <c r="DC16" s="62">
        <f t="shared" si="27"/>
        <v>0.10514418270295151</v>
      </c>
      <c r="DD16" s="62">
        <f t="shared" si="27"/>
        <v>0</v>
      </c>
      <c r="DE16" s="125">
        <f t="shared" si="27"/>
        <v>0.10514418270295151</v>
      </c>
      <c r="DF16" s="62">
        <f t="shared" si="27"/>
        <v>0.22597088757176695</v>
      </c>
      <c r="DG16" s="62">
        <f t="shared" si="27"/>
        <v>7.4848401246168858E-3</v>
      </c>
      <c r="DH16" s="125">
        <f t="shared" si="27"/>
        <v>0.23345572769638384</v>
      </c>
      <c r="DI16" s="125">
        <f t="shared" si="27"/>
        <v>0</v>
      </c>
      <c r="DJ16" s="62">
        <f t="shared" si="27"/>
        <v>0.12189596774376071</v>
      </c>
      <c r="DK16" s="62">
        <f t="shared" si="27"/>
        <v>2.9476013252657928E-2</v>
      </c>
      <c r="DL16" s="62">
        <f t="shared" si="30"/>
        <v>1.3330143840971911E-2</v>
      </c>
      <c r="DM16" s="62">
        <f t="shared" si="30"/>
        <v>0.13365785936815869</v>
      </c>
      <c r="DN16" s="62">
        <f t="shared" si="30"/>
        <v>3.9919147331290053E-2</v>
      </c>
      <c r="DO16" s="62"/>
      <c r="DP16" s="62"/>
      <c r="DQ16" s="125">
        <f>IF($P16&lt;&gt;0,IF($P16&lt;&gt;0,BL16/$P16*10,0),"")</f>
        <v>0.17514525891602267</v>
      </c>
      <c r="DR16" s="125">
        <f>IF($P16&lt;&gt;0,IF($P16&lt;&gt;0,BM16/$P16*10,0),"")</f>
        <v>1.5696779004196553</v>
      </c>
      <c r="DS16" s="125">
        <f>IF($P16&lt;&gt;0,IF($P16&lt;&gt;0,BP16/$P16*10,0),"")</f>
        <v>-1.4316930906174683</v>
      </c>
      <c r="DT16" s="125">
        <f>IF($P16&lt;&gt;0,IF($P16&lt;&gt;0,BQ16/$P16*10,0),"")</f>
        <v>2.3940296780682107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4"/>
        <v/>
      </c>
      <c r="DZ16" s="61">
        <f t="shared" si="70"/>
        <v>0.30093240093239754</v>
      </c>
      <c r="EA16" s="61">
        <f t="shared" si="70"/>
        <v>1.0256410256413648E-2</v>
      </c>
      <c r="EB16" s="61">
        <f t="shared" si="70"/>
        <v>0.22284382284381943</v>
      </c>
      <c r="EC16" s="125">
        <f t="shared" si="70"/>
        <v>0.53403263403263057</v>
      </c>
      <c r="ED16" s="61">
        <f t="shared" si="71"/>
        <v>0.30678732315195273</v>
      </c>
      <c r="EE16" s="61">
        <f t="shared" si="71"/>
        <v>2.8369580420474355E-2</v>
      </c>
      <c r="EF16" s="61">
        <f t="shared" si="71"/>
        <v>0.3476922995722419</v>
      </c>
      <c r="EG16" s="125">
        <f t="shared" si="71"/>
        <v>0.6828492031446689</v>
      </c>
      <c r="EH16" s="61">
        <f t="shared" si="72"/>
        <v>4.1351207079316069E-2</v>
      </c>
      <c r="EI16" s="125">
        <f t="shared" si="72"/>
        <v>0.10901681866368995</v>
      </c>
      <c r="EJ16" s="61">
        <f t="shared" si="73"/>
        <v>0.11184637308528879</v>
      </c>
      <c r="EK16" s="125">
        <f t="shared" si="73"/>
        <v>0.12882070500057791</v>
      </c>
      <c r="EL16" s="61">
        <f t="shared" si="32"/>
        <v>5.5224306303455727E-2</v>
      </c>
      <c r="EM16" s="61">
        <f t="shared" si="32"/>
        <v>-9.5108527522618197E-2</v>
      </c>
      <c r="EN16" s="62">
        <f t="shared" si="32"/>
        <v>0.91017838166806653</v>
      </c>
      <c r="EO16" s="125">
        <f t="shared" si="32"/>
        <v>9.5108527522618197E-2</v>
      </c>
      <c r="EP16" s="61">
        <f t="shared" si="32"/>
        <v>0.30168833999110073</v>
      </c>
      <c r="EQ16" s="61">
        <f t="shared" si="32"/>
        <v>0</v>
      </c>
      <c r="ER16" s="125">
        <f t="shared" si="32"/>
        <v>0.30168833999110073</v>
      </c>
      <c r="ES16" s="61">
        <f t="shared" si="32"/>
        <v>0.64837426289612821</v>
      </c>
      <c r="ET16" s="61">
        <f t="shared" si="32"/>
        <v>2.1476119118010558E-2</v>
      </c>
      <c r="EU16" s="125">
        <f t="shared" si="32"/>
        <v>0.66985038201413882</v>
      </c>
      <c r="EV16" s="61">
        <f t="shared" si="33"/>
        <v>6.9450559316571667E-2</v>
      </c>
      <c r="EW16" s="61">
        <f t="shared" si="33"/>
        <v>4.8278713856789411E-2</v>
      </c>
      <c r="EX16" s="61">
        <f t="shared" si="33"/>
        <v>0.11772927317336107</v>
      </c>
      <c r="EY16" s="61">
        <f t="shared" si="33"/>
        <v>0.26463727729635755</v>
      </c>
      <c r="EZ16" s="61">
        <f t="shared" si="33"/>
        <v>0</v>
      </c>
      <c r="FA16" s="61">
        <f t="shared" si="33"/>
        <v>0.26463727729635755</v>
      </c>
      <c r="FB16" s="61">
        <f t="shared" si="33"/>
        <v>1.0377873198557872</v>
      </c>
      <c r="FC16" s="61">
        <f t="shared" si="33"/>
        <v>4.1614222645786937E-2</v>
      </c>
      <c r="FD16" s="61">
        <f t="shared" si="33"/>
        <v>1.0794015425015742</v>
      </c>
      <c r="FE16" s="61">
        <f t="shared" si="33"/>
        <v>0.10933391345484808</v>
      </c>
      <c r="FF16" s="61">
        <f t="shared" si="33"/>
        <v>0.34513777022698983</v>
      </c>
      <c r="FG16" s="125">
        <f t="shared" si="33"/>
        <v>1.6236323548961564</v>
      </c>
      <c r="FH16" s="608"/>
      <c r="FI16" s="61">
        <f>IF($P16&lt;&gt;0,IF($P16&lt;&gt;0,BS16/$P16*10,0)," ")</f>
        <v>2.5320144878703981</v>
      </c>
      <c r="FJ16" s="61">
        <f t="shared" si="85"/>
        <v>3.1712316257991864</v>
      </c>
      <c r="FK16" s="257">
        <f t="shared" si="35"/>
        <v>3931</v>
      </c>
      <c r="FL16" s="60">
        <f t="shared" si="74"/>
        <v>41080</v>
      </c>
      <c r="FM16" s="256">
        <f t="shared" si="86"/>
        <v>33044</v>
      </c>
      <c r="FN16" s="61">
        <f t="shared" si="36"/>
        <v>1.13092370073378</v>
      </c>
      <c r="FO16" s="61">
        <f t="shared" si="37"/>
        <v>1.4137145572676637</v>
      </c>
      <c r="FP16" s="63"/>
      <c r="FQ16" s="56">
        <v>725194</v>
      </c>
      <c r="FR16" s="56">
        <v>562.5</v>
      </c>
      <c r="FS16" s="56">
        <v>5248107</v>
      </c>
      <c r="FT16" s="56">
        <v>2958</v>
      </c>
      <c r="FU16" s="56">
        <v>53800.7</v>
      </c>
      <c r="FV16" s="56">
        <v>21500.7</v>
      </c>
      <c r="FW16" s="56">
        <v>490057</v>
      </c>
      <c r="FX16" s="56">
        <v>349571</v>
      </c>
      <c r="FY16" s="56">
        <v>83779.399999999994</v>
      </c>
      <c r="FZ16" s="56">
        <v>552097</v>
      </c>
      <c r="GA16" s="56">
        <v>83877.2</v>
      </c>
      <c r="GB16" s="56">
        <v>82550.5</v>
      </c>
      <c r="GC16" s="56">
        <v>76775.3</v>
      </c>
      <c r="GD16" s="56">
        <v>149474</v>
      </c>
      <c r="GE16" s="56">
        <v>258483.3</v>
      </c>
      <c r="GF16" s="56">
        <v>72582</v>
      </c>
      <c r="GG16" s="56">
        <v>74542</v>
      </c>
      <c r="GH16" s="56">
        <v>936424</v>
      </c>
      <c r="GI16" s="56">
        <v>6131</v>
      </c>
      <c r="GJ16" s="56">
        <v>2485.79</v>
      </c>
      <c r="GK16" s="56">
        <v>4323092.7</v>
      </c>
      <c r="GL16" s="56">
        <v>4368958</v>
      </c>
      <c r="GM16" s="56">
        <v>1622425</v>
      </c>
      <c r="GN16" s="56">
        <v>6510954</v>
      </c>
      <c r="GO16" s="56">
        <v>1202479</v>
      </c>
      <c r="GP16" s="56">
        <v>82097</v>
      </c>
      <c r="GQ16" s="56">
        <v>425552</v>
      </c>
      <c r="GR16" s="56">
        <v>960281</v>
      </c>
      <c r="GS16" s="56">
        <v>136036</v>
      </c>
      <c r="GT16" s="56">
        <v>347258.6</v>
      </c>
      <c r="GU16" s="56">
        <v>2598577.9</v>
      </c>
      <c r="GV16" s="56">
        <v>1311596</v>
      </c>
      <c r="GW16" s="56">
        <v>185403296</v>
      </c>
      <c r="GX16" s="56">
        <v>50480.1</v>
      </c>
      <c r="GY16" s="56">
        <v>1235</v>
      </c>
      <c r="GZ16" s="56">
        <v>1465</v>
      </c>
      <c r="HA16" s="56">
        <v>0</v>
      </c>
      <c r="HB16" s="56">
        <v>0</v>
      </c>
      <c r="HC16" s="56">
        <v>877504</v>
      </c>
      <c r="HD16" s="56">
        <f t="shared" si="75"/>
        <v>5467</v>
      </c>
      <c r="HE16" s="56">
        <v>980</v>
      </c>
      <c r="HF16" s="56">
        <v>471</v>
      </c>
      <c r="HG16" s="56">
        <v>1142</v>
      </c>
      <c r="HH16" s="56">
        <v>1532</v>
      </c>
      <c r="HI16" s="56">
        <v>354</v>
      </c>
      <c r="HJ16" s="56">
        <v>130</v>
      </c>
      <c r="HK16" s="56">
        <v>533</v>
      </c>
      <c r="HL16" s="56">
        <v>0</v>
      </c>
      <c r="HM16" s="56">
        <v>325</v>
      </c>
      <c r="HN16" s="56">
        <v>2000</v>
      </c>
      <c r="HO16" s="56">
        <f t="shared" si="90"/>
        <v>2655530</v>
      </c>
      <c r="HP16" s="56" t="s">
        <v>273</v>
      </c>
      <c r="HQ16"/>
      <c r="HR16" s="56">
        <v>176</v>
      </c>
      <c r="HS16" s="211">
        <f t="shared" si="76"/>
        <v>2700</v>
      </c>
      <c r="HT16" s="211">
        <f t="shared" si="77"/>
        <v>0</v>
      </c>
      <c r="HU16" s="211">
        <f>HS16+HT16</f>
        <v>2700</v>
      </c>
      <c r="HV16" s="211">
        <f t="shared" si="78"/>
        <v>4404</v>
      </c>
      <c r="HW16" s="163"/>
      <c r="HX16" s="163"/>
      <c r="HY16" s="211">
        <f t="shared" si="39"/>
        <v>236</v>
      </c>
      <c r="HZ16" s="163">
        <v>0</v>
      </c>
      <c r="IA16" s="211">
        <f t="shared" si="83"/>
        <v>1764</v>
      </c>
      <c r="IB16" s="211">
        <f t="shared" si="40"/>
        <v>0</v>
      </c>
      <c r="IC16" s="211">
        <f t="shared" si="40"/>
        <v>0</v>
      </c>
      <c r="ID16" s="56">
        <v>5200</v>
      </c>
      <c r="IE16" s="56">
        <v>12133</v>
      </c>
      <c r="IF16" s="56"/>
      <c r="IG16" s="343">
        <f t="shared" si="88"/>
        <v>101</v>
      </c>
      <c r="IH16" s="341">
        <f>ID16-ID12</f>
        <v>262</v>
      </c>
    </row>
    <row r="17" spans="1:243" s="68" customFormat="1" ht="15" customHeight="1">
      <c r="A17" s="4"/>
      <c r="B17" s="50">
        <v>44115</v>
      </c>
      <c r="C17" s="67">
        <v>0</v>
      </c>
      <c r="D17" s="67">
        <v>6120.48</v>
      </c>
      <c r="E17" s="202">
        <v>2512.3679999999999</v>
      </c>
      <c r="F17" s="192">
        <v>6155.8490000000002</v>
      </c>
      <c r="G17" s="192">
        <v>7321.0749999999998</v>
      </c>
      <c r="H17" s="192">
        <v>2239.991</v>
      </c>
      <c r="I17" s="192">
        <v>7310.25</v>
      </c>
      <c r="J17" s="192">
        <v>0</v>
      </c>
      <c r="K17" s="192"/>
      <c r="L17" s="51">
        <v>0</v>
      </c>
      <c r="M17" s="51">
        <v>0</v>
      </c>
      <c r="N17" s="65">
        <f t="shared" si="41"/>
        <v>9550.241</v>
      </c>
      <c r="O17" s="589">
        <f>SUM(C17:G17)</f>
        <v>22109.772000000001</v>
      </c>
      <c r="P17" s="54">
        <f t="shared" si="2"/>
        <v>26884.892500000002</v>
      </c>
      <c r="Q17" s="55">
        <f t="shared" si="80"/>
        <v>260623.73199999996</v>
      </c>
      <c r="R17" s="66"/>
      <c r="S17" s="56">
        <f t="shared" si="42"/>
        <v>371.09999999997672</v>
      </c>
      <c r="T17" s="56">
        <f t="shared" si="43"/>
        <v>64.039999999990684</v>
      </c>
      <c r="U17" s="56">
        <f t="shared" si="44"/>
        <v>435.13999999996742</v>
      </c>
      <c r="V17" s="56">
        <f t="shared" si="3"/>
        <v>456.4</v>
      </c>
      <c r="W17" s="56">
        <f t="shared" si="45"/>
        <v>0</v>
      </c>
      <c r="X17" s="56">
        <f t="shared" si="46"/>
        <v>456.4</v>
      </c>
      <c r="Y17" s="56">
        <f t="shared" si="47"/>
        <v>1394.2000000001863</v>
      </c>
      <c r="Z17" s="56">
        <f t="shared" si="4"/>
        <v>125.7</v>
      </c>
      <c r="AA17" s="56">
        <f t="shared" si="5"/>
        <v>1519.9000000001863</v>
      </c>
      <c r="AB17" s="56">
        <f t="shared" si="48"/>
        <v>282.60000000000002</v>
      </c>
      <c r="AC17" s="56">
        <f t="shared" si="81"/>
        <v>945.7</v>
      </c>
      <c r="AD17" s="57">
        <f t="shared" si="49"/>
        <v>3664.8400000000606</v>
      </c>
      <c r="AE17" s="56">
        <f t="shared" si="7"/>
        <v>0</v>
      </c>
      <c r="AF17" s="56">
        <f t="shared" si="7"/>
        <v>0</v>
      </c>
      <c r="AG17" s="56">
        <f t="shared" si="50"/>
        <v>0</v>
      </c>
      <c r="AH17" s="56">
        <f t="shared" si="8"/>
        <v>0</v>
      </c>
      <c r="AI17" s="57">
        <f t="shared" si="9"/>
        <v>0</v>
      </c>
      <c r="AJ17" s="56">
        <f t="shared" si="10"/>
        <v>147.40000000000146</v>
      </c>
      <c r="AK17" s="56">
        <f t="shared" si="10"/>
        <v>9.7000000000007276</v>
      </c>
      <c r="AL17" s="56">
        <f t="shared" si="51"/>
        <v>105.29999999999927</v>
      </c>
      <c r="AM17" s="57">
        <f t="shared" si="11"/>
        <v>262.40000000000146</v>
      </c>
      <c r="AN17" s="56">
        <f t="shared" si="52"/>
        <v>103</v>
      </c>
      <c r="AO17" s="56">
        <f t="shared" si="52"/>
        <v>7.3000000000029104</v>
      </c>
      <c r="AP17" s="56">
        <f t="shared" si="12"/>
        <v>103.69999999999709</v>
      </c>
      <c r="AQ17" s="57">
        <f t="shared" si="13"/>
        <v>214</v>
      </c>
      <c r="AR17" s="56">
        <f t="shared" si="14"/>
        <v>147.10000000000582</v>
      </c>
      <c r="AS17" s="57">
        <f t="shared" si="15"/>
        <v>375.30000000000291</v>
      </c>
      <c r="AT17" s="56">
        <f t="shared" si="53"/>
        <v>59</v>
      </c>
      <c r="AU17" s="57">
        <f t="shared" si="16"/>
        <v>70.100000000005821</v>
      </c>
      <c r="AV17" s="56">
        <f t="shared" si="87"/>
        <v>38</v>
      </c>
      <c r="AW17" s="56">
        <f t="shared" si="17"/>
        <v>-62</v>
      </c>
      <c r="AX17" s="58">
        <f t="shared" si="18"/>
        <v>927</v>
      </c>
      <c r="AY17" s="57">
        <v>62</v>
      </c>
      <c r="AZ17" s="56">
        <f t="shared" si="56"/>
        <v>326</v>
      </c>
      <c r="BA17" s="56">
        <f t="shared" si="57"/>
        <v>0</v>
      </c>
      <c r="BB17" s="57">
        <f t="shared" si="58"/>
        <v>326</v>
      </c>
      <c r="BC17" s="56">
        <f t="shared" si="19"/>
        <v>625</v>
      </c>
      <c r="BD17" s="56">
        <f t="shared" si="20"/>
        <v>47</v>
      </c>
      <c r="BE17" s="57">
        <f t="shared" si="59"/>
        <v>672</v>
      </c>
      <c r="BF17" s="57">
        <v>0</v>
      </c>
      <c r="BG17" s="56">
        <f>IF(GS17=0,"",GS17-GS16)-97</f>
        <v>272</v>
      </c>
      <c r="BH17" s="56">
        <v>101.5</v>
      </c>
      <c r="BI17" s="56">
        <f t="shared" si="22"/>
        <v>22.900000000023283</v>
      </c>
      <c r="BJ17" s="56">
        <f t="shared" si="22"/>
        <v>1253.3999999999069</v>
      </c>
      <c r="BK17" s="56">
        <v>112</v>
      </c>
      <c r="BL17" s="57">
        <f t="shared" si="89"/>
        <v>406.90000000002328</v>
      </c>
      <c r="BM17" s="57">
        <f t="shared" si="23"/>
        <v>4898</v>
      </c>
      <c r="BN17" s="57">
        <f t="shared" si="61"/>
        <v>4898</v>
      </c>
      <c r="BO17" s="56">
        <v>248</v>
      </c>
      <c r="BP17" s="57">
        <f t="shared" si="82"/>
        <v>-4752.5400000000936</v>
      </c>
      <c r="BQ17" s="57">
        <f t="shared" si="62"/>
        <v>6918.5400000000936</v>
      </c>
      <c r="BR17" s="608"/>
      <c r="BS17" s="60">
        <f t="shared" si="63"/>
        <v>7064</v>
      </c>
      <c r="BT17" s="60">
        <f t="shared" si="64"/>
        <v>81188</v>
      </c>
      <c r="BU17" s="59"/>
      <c r="BV17" s="61">
        <f t="shared" si="65"/>
        <v>0.13803291197834497</v>
      </c>
      <c r="BW17" s="61">
        <f t="shared" si="66"/>
        <v>2.3820069208009918E-2</v>
      </c>
      <c r="BX17" s="61">
        <f t="shared" si="66"/>
        <v>0.16185298118635491</v>
      </c>
      <c r="BY17" s="61">
        <f t="shared" si="66"/>
        <v>0.16976076805960819</v>
      </c>
      <c r="BZ17" s="61">
        <f t="shared" si="66"/>
        <v>0</v>
      </c>
      <c r="CA17" s="61">
        <f t="shared" si="66"/>
        <v>0.16976076805960819</v>
      </c>
      <c r="CB17" s="61">
        <f t="shared" si="67"/>
        <v>0.51858120689907394</v>
      </c>
      <c r="CC17" s="61">
        <f t="shared" si="24"/>
        <v>4.6754882877065619E-2</v>
      </c>
      <c r="CD17" s="61">
        <f t="shared" si="24"/>
        <v>0.56533608977613958</v>
      </c>
      <c r="CE17" s="61">
        <f t="shared" si="24"/>
        <v>0.10511479634891603</v>
      </c>
      <c r="CF17" s="61">
        <f t="shared" si="24"/>
        <v>0.35175889209897343</v>
      </c>
      <c r="CG17" s="125">
        <f t="shared" si="25"/>
        <v>1.3631596258010183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5.4826330438182497E-2</v>
      </c>
      <c r="CN17" s="61">
        <f t="shared" si="26"/>
        <v>3.6079742554301552E-3</v>
      </c>
      <c r="CO17" s="61">
        <f t="shared" si="26"/>
        <v>3.9166978257398379E-2</v>
      </c>
      <c r="CP17" s="125">
        <f t="shared" si="26"/>
        <v>9.7601282951011031E-2</v>
      </c>
      <c r="CQ17" s="61">
        <f t="shared" si="26"/>
        <v>3.8311479207142077E-2</v>
      </c>
      <c r="CR17" s="61">
        <f t="shared" si="26"/>
        <v>2.7152795942936765E-3</v>
      </c>
      <c r="CS17" s="61">
        <f t="shared" si="26"/>
        <v>3.857184848330604E-2</v>
      </c>
      <c r="CT17" s="125">
        <f t="shared" si="26"/>
        <v>7.9598607284741801E-2</v>
      </c>
      <c r="CU17" s="61">
        <f t="shared" si="26"/>
        <v>5.471474360554196E-2</v>
      </c>
      <c r="CV17" s="125">
        <f t="shared" si="27"/>
        <v>0.13959512763534498</v>
      </c>
      <c r="CW17" s="61">
        <f t="shared" si="27"/>
        <v>2.1945410419625073E-2</v>
      </c>
      <c r="CX17" s="125">
        <f t="shared" si="27"/>
        <v>2.6074123227387207E-2</v>
      </c>
      <c r="CY17" s="62">
        <f t="shared" si="27"/>
        <v>1.4134332134673777E-2</v>
      </c>
      <c r="CZ17" s="62">
        <f t="shared" si="27"/>
        <v>-2.3061278746046684E-2</v>
      </c>
      <c r="DA17" s="62">
        <f t="shared" si="27"/>
        <v>0.34480331286427868</v>
      </c>
      <c r="DB17" s="125">
        <f t="shared" si="27"/>
        <v>2.3061278746046684E-2</v>
      </c>
      <c r="DC17" s="62">
        <f t="shared" si="27"/>
        <v>0.1212576914711487</v>
      </c>
      <c r="DD17" s="62">
        <f t="shared" si="27"/>
        <v>0</v>
      </c>
      <c r="DE17" s="125">
        <f t="shared" si="27"/>
        <v>0.1212576914711487</v>
      </c>
      <c r="DF17" s="62">
        <f t="shared" si="28"/>
        <v>0.23247256800450289</v>
      </c>
      <c r="DG17" s="62">
        <f t="shared" si="28"/>
        <v>1.7481937113938618E-2</v>
      </c>
      <c r="DH17" s="125">
        <f t="shared" si="28"/>
        <v>0.2499545051184415</v>
      </c>
      <c r="DI17" s="125">
        <f t="shared" si="29"/>
        <v>0</v>
      </c>
      <c r="DJ17" s="62">
        <f t="shared" si="29"/>
        <v>0.10117206159555966</v>
      </c>
      <c r="DK17" s="62">
        <f t="shared" si="30"/>
        <v>3.7753545043931268E-2</v>
      </c>
      <c r="DL17" s="62">
        <f t="shared" si="30"/>
        <v>8.5177948916936464E-3</v>
      </c>
      <c r="DM17" s="62">
        <f t="shared" si="30"/>
        <v>0.46620978677891561</v>
      </c>
      <c r="DN17" s="62">
        <f t="shared" si="30"/>
        <v>4.1659084186406917E-2</v>
      </c>
      <c r="DO17" s="62"/>
      <c r="DP17" s="62"/>
      <c r="DQ17" s="125">
        <f t="shared" si="68"/>
        <v>0.15134894067366023</v>
      </c>
      <c r="DR17" s="125">
        <f t="shared" si="68"/>
        <v>1.8218410209376881</v>
      </c>
      <c r="DS17" s="125">
        <f t="shared" si="31"/>
        <v>-1.7677362853506271</v>
      </c>
      <c r="DT17" s="125">
        <f t="shared" si="31"/>
        <v>2.5733932170270322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4"/>
        <v/>
      </c>
      <c r="DZ17" s="61">
        <f t="shared" si="70"/>
        <v>0.24083078451363532</v>
      </c>
      <c r="EA17" s="61">
        <f t="shared" si="70"/>
        <v>1.5848430188483139E-2</v>
      </c>
      <c r="EB17" s="61">
        <f t="shared" si="70"/>
        <v>0.17204532977805542</v>
      </c>
      <c r="EC17" s="125">
        <f t="shared" si="70"/>
        <v>0.42872454448017394</v>
      </c>
      <c r="ED17" s="61">
        <f t="shared" si="71"/>
        <v>0.40997178757252123</v>
      </c>
      <c r="EE17" s="61">
        <f t="shared" si="71"/>
        <v>2.9056252905636876E-2</v>
      </c>
      <c r="EF17" s="61">
        <f t="shared" si="71"/>
        <v>0.41275800360455589</v>
      </c>
      <c r="EG17" s="125">
        <f t="shared" si="71"/>
        <v>0.85178604408271408</v>
      </c>
      <c r="EH17" s="61">
        <f t="shared" si="72"/>
        <v>0.23895972756967532</v>
      </c>
      <c r="EI17" s="125">
        <f t="shared" si="72"/>
        <v>0.60966407720527727</v>
      </c>
      <c r="EJ17" s="61">
        <f t="shared" si="73"/>
        <v>8.0589257725129163E-2</v>
      </c>
      <c r="EK17" s="125">
        <f t="shared" si="73"/>
        <v>9.5750965534441082E-2</v>
      </c>
      <c r="EL17" s="61">
        <f t="shared" si="32"/>
        <v>3.9789571802428855E-2</v>
      </c>
      <c r="EM17" s="61">
        <f t="shared" si="32"/>
        <v>-6.4919827677647091E-2</v>
      </c>
      <c r="EN17" s="62">
        <f t="shared" si="32"/>
        <v>0.97065613318030408</v>
      </c>
      <c r="EO17" s="125">
        <f t="shared" si="32"/>
        <v>6.4919827677647091E-2</v>
      </c>
      <c r="EP17" s="61">
        <f t="shared" si="32"/>
        <v>0.34135264230504758</v>
      </c>
      <c r="EQ17" s="61">
        <f t="shared" si="32"/>
        <v>0</v>
      </c>
      <c r="ER17" s="125">
        <f t="shared" si="32"/>
        <v>0.34135264230504758</v>
      </c>
      <c r="ES17" s="61">
        <f t="shared" si="32"/>
        <v>0.65443374675047461</v>
      </c>
      <c r="ET17" s="61">
        <f t="shared" si="32"/>
        <v>4.9213417755635688E-2</v>
      </c>
      <c r="EU17" s="125">
        <f t="shared" si="32"/>
        <v>0.70364716450611042</v>
      </c>
      <c r="EV17" s="61">
        <f t="shared" si="33"/>
        <v>0.16784433597957352</v>
      </c>
      <c r="EW17" s="61">
        <f t="shared" si="33"/>
        <v>2.8964568246108859E-2</v>
      </c>
      <c r="EX17" s="61">
        <f t="shared" si="33"/>
        <v>0.19680890422568237</v>
      </c>
      <c r="EY17" s="61">
        <f t="shared" si="33"/>
        <v>0.20642456195387268</v>
      </c>
      <c r="EZ17" s="61">
        <f t="shared" si="33"/>
        <v>0</v>
      </c>
      <c r="FA17" s="61">
        <f t="shared" si="33"/>
        <v>0.20642456195387268</v>
      </c>
      <c r="FB17" s="61">
        <f t="shared" si="33"/>
        <v>0.63058090332192762</v>
      </c>
      <c r="FC17" s="61">
        <f t="shared" si="33"/>
        <v>5.6852689390012701E-2</v>
      </c>
      <c r="FD17" s="61">
        <f t="shared" si="33"/>
        <v>0.68743359271194027</v>
      </c>
      <c r="FE17" s="61">
        <f t="shared" si="33"/>
        <v>0.12781678617038655</v>
      </c>
      <c r="FF17" s="61">
        <f t="shared" si="33"/>
        <v>0.42772942208540188</v>
      </c>
      <c r="FG17" s="125">
        <f t="shared" si="33"/>
        <v>1.6575657134773079</v>
      </c>
      <c r="FH17" s="608"/>
      <c r="FI17" s="61">
        <f t="shared" si="34"/>
        <v>2.6274979526140934</v>
      </c>
      <c r="FJ17" s="61">
        <f>IF($Q17&lt;&gt;0,IF($Q17&lt;&gt;0,BT17/$Q17*10,0)," ")</f>
        <v>3.1151422541980951</v>
      </c>
      <c r="FK17" s="257">
        <f t="shared" si="35"/>
        <v>4737</v>
      </c>
      <c r="FL17" s="60">
        <f t="shared" si="74"/>
        <v>45817</v>
      </c>
      <c r="FM17" s="256">
        <f t="shared" si="86"/>
        <v>35371</v>
      </c>
      <c r="FN17" s="61">
        <f t="shared" si="36"/>
        <v>0.86554186519436516</v>
      </c>
      <c r="FO17" s="61">
        <f t="shared" si="37"/>
        <v>1.3571672743908068</v>
      </c>
      <c r="FP17" s="63"/>
      <c r="FQ17" s="56">
        <v>725194</v>
      </c>
      <c r="FR17" s="56">
        <v>562.5</v>
      </c>
      <c r="FS17" s="56">
        <v>5248107</v>
      </c>
      <c r="FT17" s="56">
        <v>2958</v>
      </c>
      <c r="FU17" s="56">
        <v>53948.1</v>
      </c>
      <c r="FV17" s="56">
        <v>21510.400000000001</v>
      </c>
      <c r="FW17" s="56">
        <v>490172</v>
      </c>
      <c r="FX17" s="56">
        <v>349674</v>
      </c>
      <c r="FY17" s="56">
        <v>83786.7</v>
      </c>
      <c r="FZ17" s="56">
        <v>552208</v>
      </c>
      <c r="GA17" s="56">
        <v>84024.3</v>
      </c>
      <c r="GB17" s="56">
        <v>82579.8</v>
      </c>
      <c r="GC17" s="56">
        <v>77121.3</v>
      </c>
      <c r="GD17" s="56">
        <v>149533</v>
      </c>
      <c r="GE17" s="56">
        <v>258553.4</v>
      </c>
      <c r="GF17" s="56">
        <v>72582</v>
      </c>
      <c r="GG17" s="56">
        <v>74589</v>
      </c>
      <c r="GH17" s="56">
        <v>936795.1</v>
      </c>
      <c r="GI17" s="56">
        <v>4564</v>
      </c>
      <c r="GJ17" s="56">
        <v>2485.79</v>
      </c>
      <c r="GK17" s="56">
        <v>4324486.9000000004</v>
      </c>
      <c r="GL17" s="56">
        <v>4370215</v>
      </c>
      <c r="GM17" s="56">
        <v>1625251</v>
      </c>
      <c r="GN17" s="56">
        <v>6520411</v>
      </c>
      <c r="GO17" s="56">
        <v>1203368</v>
      </c>
      <c r="GP17" s="56">
        <v>82135</v>
      </c>
      <c r="GQ17" s="56">
        <v>425878</v>
      </c>
      <c r="GR17" s="56">
        <v>960906</v>
      </c>
      <c r="GS17" s="56">
        <v>136405</v>
      </c>
      <c r="GT17" s="56">
        <v>347281.5</v>
      </c>
      <c r="GU17" s="56">
        <v>2599831.2999999998</v>
      </c>
      <c r="GV17" s="56">
        <v>1312236.3999999999</v>
      </c>
      <c r="GW17" s="56">
        <v>185418768</v>
      </c>
      <c r="GX17" s="56">
        <v>50581.599999999999</v>
      </c>
      <c r="GY17" s="56">
        <v>824</v>
      </c>
      <c r="GZ17" s="56">
        <v>1342</v>
      </c>
      <c r="HA17" s="56">
        <v>0</v>
      </c>
      <c r="HB17" s="56">
        <v>0</v>
      </c>
      <c r="HC17" s="56">
        <v>882241</v>
      </c>
      <c r="HD17" s="56">
        <f t="shared" si="75"/>
        <v>6261</v>
      </c>
      <c r="HE17" s="56">
        <v>568</v>
      </c>
      <c r="HF17" s="56">
        <v>615</v>
      </c>
      <c r="HG17" s="56">
        <v>1547</v>
      </c>
      <c r="HH17" s="56">
        <v>1606</v>
      </c>
      <c r="HI17" s="56">
        <v>286</v>
      </c>
      <c r="HJ17" s="56">
        <v>648</v>
      </c>
      <c r="HK17" s="56">
        <v>487</v>
      </c>
      <c r="HL17" s="56">
        <v>417</v>
      </c>
      <c r="HM17" s="56">
        <v>87</v>
      </c>
      <c r="HN17" s="56">
        <v>2200</v>
      </c>
      <c r="HO17" s="56">
        <f t="shared" si="90"/>
        <v>2657730</v>
      </c>
      <c r="HP17" s="56" t="s">
        <v>274</v>
      </c>
      <c r="HQ17"/>
      <c r="HR17" s="56">
        <v>776</v>
      </c>
      <c r="HS17" s="211">
        <f t="shared" si="76"/>
        <v>2166</v>
      </c>
      <c r="HT17" s="211">
        <f t="shared" si="77"/>
        <v>0</v>
      </c>
      <c r="HU17" s="211">
        <f>HS17+HT17</f>
        <v>2166</v>
      </c>
      <c r="HV17" s="211">
        <f t="shared" si="78"/>
        <v>4898</v>
      </c>
      <c r="HW17" s="163"/>
      <c r="HX17" s="163"/>
      <c r="HY17" s="211">
        <f t="shared" si="39"/>
        <v>992</v>
      </c>
      <c r="HZ17" s="163">
        <v>0</v>
      </c>
      <c r="IA17" s="211">
        <f t="shared" si="83"/>
        <v>1208</v>
      </c>
      <c r="IB17" s="211">
        <f t="shared" si="40"/>
        <v>0</v>
      </c>
      <c r="IC17" s="211">
        <f t="shared" si="40"/>
        <v>0</v>
      </c>
      <c r="ID17" s="56">
        <v>6500</v>
      </c>
      <c r="IE17" s="56">
        <v>12230</v>
      </c>
      <c r="IF17" s="56"/>
      <c r="IG17" s="343">
        <f t="shared" si="88"/>
        <v>97</v>
      </c>
      <c r="IH17" s="349">
        <f>ID17-ID16</f>
        <v>1300</v>
      </c>
    </row>
    <row r="18" spans="1:243" s="64" customFormat="1" ht="15" customHeight="1">
      <c r="A18" s="44"/>
      <c r="B18" s="50">
        <v>44116</v>
      </c>
      <c r="C18" s="69"/>
      <c r="D18" s="67"/>
      <c r="E18" s="192"/>
      <c r="F18" s="192">
        <v>8144.0950000000003</v>
      </c>
      <c r="G18" s="192">
        <v>4845.0339999999997</v>
      </c>
      <c r="H18" s="192">
        <v>2075.806</v>
      </c>
      <c r="I18" s="192">
        <v>7407.45</v>
      </c>
      <c r="J18" s="192"/>
      <c r="K18" s="192"/>
      <c r="L18" s="51">
        <v>0</v>
      </c>
      <c r="M18" s="51">
        <v>0</v>
      </c>
      <c r="N18" s="65">
        <f t="shared" si="41"/>
        <v>9483.2559999999994</v>
      </c>
      <c r="O18" s="54">
        <f>SUM(C18:G18)</f>
        <v>12989.129000000001</v>
      </c>
      <c r="P18" s="54">
        <f t="shared" si="2"/>
        <v>17730.757000000001</v>
      </c>
      <c r="Q18" s="55">
        <f t="shared" si="80"/>
        <v>278354.48899999994</v>
      </c>
      <c r="R18" s="70"/>
      <c r="S18" s="56">
        <f t="shared" si="42"/>
        <v>330.30000000004657</v>
      </c>
      <c r="T18" s="56">
        <f t="shared" si="43"/>
        <v>70.880000000004657</v>
      </c>
      <c r="U18" s="56">
        <f>IF(S18="","",S18+T18)</f>
        <v>401.18000000005122</v>
      </c>
      <c r="V18" s="56">
        <f t="shared" si="3"/>
        <v>692.1</v>
      </c>
      <c r="W18" s="56">
        <f t="shared" si="45"/>
        <v>115.33219999999983</v>
      </c>
      <c r="X18" s="56">
        <f t="shared" si="46"/>
        <v>807.43219999999985</v>
      </c>
      <c r="Y18" s="56">
        <f t="shared" si="47"/>
        <v>1175.7999999998137</v>
      </c>
      <c r="Z18" s="56">
        <f t="shared" si="4"/>
        <v>106.3</v>
      </c>
      <c r="AA18" s="56">
        <f t="shared" si="5"/>
        <v>1282.0999999998137</v>
      </c>
      <c r="AB18" s="56">
        <f t="shared" si="48"/>
        <v>282.60000000000002</v>
      </c>
      <c r="AC18" s="56">
        <f t="shared" si="81"/>
        <v>945.7</v>
      </c>
      <c r="AD18" s="57">
        <f t="shared" si="49"/>
        <v>3781.612200000237</v>
      </c>
      <c r="AE18" s="56">
        <f t="shared" si="7"/>
        <v>84</v>
      </c>
      <c r="AF18" s="56">
        <f t="shared" si="7"/>
        <v>33.039999999999964</v>
      </c>
      <c r="AG18" s="56">
        <f t="shared" si="50"/>
        <v>57.960000000000036</v>
      </c>
      <c r="AH18" s="56">
        <f t="shared" si="8"/>
        <v>175</v>
      </c>
      <c r="AI18" s="57">
        <f t="shared" si="9"/>
        <v>175</v>
      </c>
      <c r="AJ18" s="56">
        <f t="shared" si="10"/>
        <v>0</v>
      </c>
      <c r="AK18" s="56">
        <f t="shared" si="10"/>
        <v>13.69999999999709</v>
      </c>
      <c r="AL18" s="56">
        <v>0</v>
      </c>
      <c r="AM18" s="57">
        <f t="shared" si="11"/>
        <v>13</v>
      </c>
      <c r="AN18" s="56">
        <f t="shared" si="52"/>
        <v>18</v>
      </c>
      <c r="AO18" s="56">
        <f t="shared" si="52"/>
        <v>20.80000000000291</v>
      </c>
      <c r="AP18" s="56">
        <f t="shared" si="12"/>
        <v>28.19999999999709</v>
      </c>
      <c r="AQ18" s="57">
        <f t="shared" si="13"/>
        <v>67</v>
      </c>
      <c r="AR18" s="56">
        <f t="shared" si="14"/>
        <v>36.099999999991269</v>
      </c>
      <c r="AS18" s="57">
        <f t="shared" si="15"/>
        <v>87.099999999991269</v>
      </c>
      <c r="AT18" s="56">
        <f t="shared" si="53"/>
        <v>102</v>
      </c>
      <c r="AU18" s="57">
        <f t="shared" si="16"/>
        <v>159.80000000001746</v>
      </c>
      <c r="AV18" s="56">
        <f t="shared" si="87"/>
        <v>36</v>
      </c>
      <c r="AW18" s="56">
        <f t="shared" si="17"/>
        <v>-68</v>
      </c>
      <c r="AX18" s="58">
        <f t="shared" si="18"/>
        <v>863</v>
      </c>
      <c r="AY18" s="57">
        <v>68</v>
      </c>
      <c r="AZ18" s="56">
        <f t="shared" si="56"/>
        <v>283</v>
      </c>
      <c r="BA18" s="56">
        <f t="shared" si="57"/>
        <v>0</v>
      </c>
      <c r="BB18" s="57">
        <f t="shared" si="58"/>
        <v>283</v>
      </c>
      <c r="BC18" s="56">
        <f t="shared" si="19"/>
        <v>612</v>
      </c>
      <c r="BD18" s="56">
        <f t="shared" si="20"/>
        <v>25</v>
      </c>
      <c r="BE18" s="57">
        <f t="shared" si="59"/>
        <v>637</v>
      </c>
      <c r="BF18" s="57">
        <v>0</v>
      </c>
      <c r="BG18" s="56">
        <f>IF(GS18=0,"",GS18-GS17)-91</f>
        <v>214</v>
      </c>
      <c r="BH18" s="56">
        <v>134.6</v>
      </c>
      <c r="BI18" s="56">
        <f t="shared" si="22"/>
        <v>47.5</v>
      </c>
      <c r="BJ18" s="56">
        <f t="shared" si="22"/>
        <v>1290.9000000003725</v>
      </c>
      <c r="BK18" s="56">
        <v>113</v>
      </c>
      <c r="BL18" s="57">
        <f t="shared" si="89"/>
        <v>374.5</v>
      </c>
      <c r="BM18" s="57">
        <f t="shared" si="23"/>
        <v>1073</v>
      </c>
      <c r="BN18" s="57">
        <f t="shared" si="61"/>
        <v>1073</v>
      </c>
      <c r="BO18" s="56">
        <v>176</v>
      </c>
      <c r="BP18" s="57">
        <f>IF(GY18=0,"",((GY18+GZ18+HA18+HB18)-BQ18))</f>
        <v>-1308.0122000002457</v>
      </c>
      <c r="BQ18" s="57">
        <f t="shared" si="62"/>
        <v>6441.0122000002457</v>
      </c>
      <c r="BR18" s="608"/>
      <c r="BS18" s="60">
        <f t="shared" si="63"/>
        <v>6206</v>
      </c>
      <c r="BT18" s="60">
        <f>BS18+BT17</f>
        <v>87394</v>
      </c>
      <c r="BU18" s="59"/>
      <c r="BV18" s="61">
        <f t="shared" si="65"/>
        <v>0.18628646255771625</v>
      </c>
      <c r="BW18" s="61">
        <f t="shared" si="66"/>
        <v>3.9975732564607735E-2</v>
      </c>
      <c r="BX18" s="61">
        <f t="shared" si="66"/>
        <v>0.22626219512232398</v>
      </c>
      <c r="BY18" s="61">
        <f t="shared" si="66"/>
        <v>0.3903386640513995</v>
      </c>
      <c r="BZ18" s="61">
        <f t="shared" si="66"/>
        <v>6.5046404956088349E-2</v>
      </c>
      <c r="CA18" s="61">
        <f t="shared" si="66"/>
        <v>0.45538506900748782</v>
      </c>
      <c r="CB18" s="61">
        <f t="shared" si="67"/>
        <v>0.66314145526883805</v>
      </c>
      <c r="CC18" s="61">
        <f t="shared" si="24"/>
        <v>5.9952319012662562E-2</v>
      </c>
      <c r="CD18" s="61">
        <f t="shared" si="24"/>
        <v>0.72309377428150046</v>
      </c>
      <c r="CE18" s="61">
        <f t="shared" si="24"/>
        <v>0.15938405788314622</v>
      </c>
      <c r="CF18" s="61">
        <f t="shared" si="24"/>
        <v>0.53336696227916269</v>
      </c>
      <c r="CG18" s="125">
        <f t="shared" si="25"/>
        <v>2.1327979397609682</v>
      </c>
      <c r="CH18" s="61">
        <f t="shared" si="26"/>
        <v>4.7375303829385283E-2</v>
      </c>
      <c r="CI18" s="61">
        <f t="shared" si="26"/>
        <v>1.8634286172891524E-2</v>
      </c>
      <c r="CJ18" s="61">
        <f t="shared" si="26"/>
        <v>3.2688959642275868E-2</v>
      </c>
      <c r="CK18" s="61">
        <f t="shared" si="26"/>
        <v>9.8698549644552686E-2</v>
      </c>
      <c r="CL18" s="125">
        <f t="shared" si="26"/>
        <v>9.8698549644552686E-2</v>
      </c>
      <c r="CM18" s="61">
        <f t="shared" si="26"/>
        <v>0</v>
      </c>
      <c r="CN18" s="61">
        <f t="shared" si="26"/>
        <v>7.7266864578861959E-3</v>
      </c>
      <c r="CO18" s="61">
        <f t="shared" si="26"/>
        <v>0</v>
      </c>
      <c r="CP18" s="125">
        <f t="shared" si="26"/>
        <v>7.3318922593096272E-3</v>
      </c>
      <c r="CQ18" s="61">
        <f t="shared" si="26"/>
        <v>1.0151850820582561E-2</v>
      </c>
      <c r="CR18" s="61">
        <f t="shared" si="26"/>
        <v>1.1731027614897045E-2</v>
      </c>
      <c r="CS18" s="61">
        <f t="shared" si="26"/>
        <v>1.5904566285577702E-2</v>
      </c>
      <c r="CT18" s="125">
        <f t="shared" si="26"/>
        <v>3.7787444721057308E-2</v>
      </c>
      <c r="CU18" s="61">
        <f t="shared" si="26"/>
        <v>2.0360100812385658E-2</v>
      </c>
      <c r="CV18" s="125">
        <f t="shared" si="27"/>
        <v>4.9123678137369578E-2</v>
      </c>
      <c r="CW18" s="61">
        <f t="shared" si="27"/>
        <v>5.752715464996784E-2</v>
      </c>
      <c r="CX18" s="125">
        <f t="shared" si="27"/>
        <v>9.01258756182928E-2</v>
      </c>
      <c r="CY18" s="62">
        <f t="shared" si="27"/>
        <v>2.0303701641165121E-2</v>
      </c>
      <c r="CZ18" s="62">
        <f t="shared" si="27"/>
        <v>-3.8351436433311896E-2</v>
      </c>
      <c r="DA18" s="62">
        <f t="shared" si="27"/>
        <v>0.48672484767570834</v>
      </c>
      <c r="DB18" s="125">
        <f t="shared" si="27"/>
        <v>3.8351436433311896E-2</v>
      </c>
      <c r="DC18" s="62">
        <f t="shared" si="27"/>
        <v>0.15960965456804804</v>
      </c>
      <c r="DD18" s="62">
        <f t="shared" si="27"/>
        <v>0</v>
      </c>
      <c r="DE18" s="125">
        <f t="shared" si="27"/>
        <v>0.15960965456804804</v>
      </c>
      <c r="DF18" s="62">
        <f t="shared" si="28"/>
        <v>0.34516292789980707</v>
      </c>
      <c r="DG18" s="62">
        <f t="shared" si="28"/>
        <v>1.4099792806364668E-2</v>
      </c>
      <c r="DH18" s="125">
        <f t="shared" si="28"/>
        <v>0.35926272070617171</v>
      </c>
      <c r="DI18" s="125">
        <f t="shared" si="29"/>
        <v>0</v>
      </c>
      <c r="DJ18" s="62">
        <f t="shared" si="29"/>
        <v>0.12069422642248155</v>
      </c>
      <c r="DK18" s="62">
        <f t="shared" si="30"/>
        <v>7.5913284469467365E-2</v>
      </c>
      <c r="DL18" s="62">
        <f t="shared" si="30"/>
        <v>2.6789606332092868E-2</v>
      </c>
      <c r="DM18" s="62">
        <f t="shared" si="30"/>
        <v>0.72805690134965617</v>
      </c>
      <c r="DN18" s="62">
        <f t="shared" si="30"/>
        <v>6.3731063484768299E-2</v>
      </c>
      <c r="DO18" s="62"/>
      <c r="DP18" s="62"/>
      <c r="DQ18" s="125">
        <f t="shared" si="68"/>
        <v>0.21121489623934273</v>
      </c>
      <c r="DR18" s="125">
        <f t="shared" si="68"/>
        <v>0.60516310724917155</v>
      </c>
      <c r="DS18" s="125">
        <f t="shared" si="31"/>
        <v>-0.73770804032802761</v>
      </c>
      <c r="DT18" s="125">
        <f t="shared" si="31"/>
        <v>3.6326774993308208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4"/>
        <v/>
      </c>
      <c r="DZ18" s="61" t="str">
        <f t="shared" si="70"/>
        <v/>
      </c>
      <c r="EA18" s="61" t="str">
        <f t="shared" si="70"/>
        <v/>
      </c>
      <c r="EB18" s="61" t="str">
        <f t="shared" si="70"/>
        <v/>
      </c>
      <c r="EC18" s="125" t="str">
        <f t="shared" si="70"/>
        <v/>
      </c>
      <c r="ED18" s="61" t="str">
        <f t="shared" si="71"/>
        <v/>
      </c>
      <c r="EE18" s="61" t="str">
        <f t="shared" si="71"/>
        <v/>
      </c>
      <c r="EF18" s="61" t="str">
        <f t="shared" si="71"/>
        <v/>
      </c>
      <c r="EG18" s="125" t="str">
        <f t="shared" si="71"/>
        <v/>
      </c>
      <c r="EH18" s="61">
        <f t="shared" si="72"/>
        <v>4.4326594913236234E-2</v>
      </c>
      <c r="EI18" s="125">
        <f t="shared" si="72"/>
        <v>0.10694865420895908</v>
      </c>
      <c r="EJ18" s="61">
        <f t="shared" si="73"/>
        <v>0.21052483842218653</v>
      </c>
      <c r="EK18" s="125">
        <f t="shared" si="73"/>
        <v>0.32982224686146155</v>
      </c>
      <c r="EL18" s="61">
        <f t="shared" si="32"/>
        <v>3.7961645240832897E-2</v>
      </c>
      <c r="EM18" s="61">
        <f t="shared" si="32"/>
        <v>-7.1705329899351022E-2</v>
      </c>
      <c r="EN18" s="62">
        <f t="shared" si="32"/>
        <v>0.91002499563441086</v>
      </c>
      <c r="EO18" s="125">
        <f t="shared" si="32"/>
        <v>7.1705329899351022E-2</v>
      </c>
      <c r="EP18" s="61">
        <f t="shared" si="32"/>
        <v>0.29842071119876973</v>
      </c>
      <c r="EQ18" s="61">
        <f t="shared" si="32"/>
        <v>0</v>
      </c>
      <c r="ER18" s="125">
        <f t="shared" si="32"/>
        <v>0.29842071119876973</v>
      </c>
      <c r="ES18" s="61">
        <f t="shared" si="32"/>
        <v>0.64534796909415926</v>
      </c>
      <c r="ET18" s="61">
        <f t="shared" si="32"/>
        <v>2.636225363946729E-2</v>
      </c>
      <c r="EU18" s="125">
        <f t="shared" si="32"/>
        <v>0.67171022273362646</v>
      </c>
      <c r="EV18" s="61">
        <f t="shared" si="33"/>
        <v>0.25428956783787932</v>
      </c>
      <c r="EW18" s="61">
        <f t="shared" si="33"/>
        <v>5.4568708956547161E-2</v>
      </c>
      <c r="EX18" s="61">
        <f t="shared" si="33"/>
        <v>0.30885827679442651</v>
      </c>
      <c r="EY18" s="61">
        <f t="shared" si="33"/>
        <v>0.53283018437956842</v>
      </c>
      <c r="EZ18" s="61">
        <f t="shared" si="33"/>
        <v>8.8791326962723849E-2</v>
      </c>
      <c r="FA18" s="61">
        <f t="shared" si="33"/>
        <v>0.62162151134229227</v>
      </c>
      <c r="FB18" s="61">
        <f t="shared" si="33"/>
        <v>0.90521851003236153</v>
      </c>
      <c r="FC18" s="61">
        <f t="shared" si="33"/>
        <v>8.1837665943574806E-2</v>
      </c>
      <c r="FD18" s="61">
        <f t="shared" si="33"/>
        <v>0.9870561759759362</v>
      </c>
      <c r="FE18" s="61">
        <f t="shared" si="33"/>
        <v>0.21756655122910859</v>
      </c>
      <c r="FF18" s="61">
        <f t="shared" si="33"/>
        <v>0.72807037330986546</v>
      </c>
      <c r="FG18" s="125">
        <f t="shared" si="33"/>
        <v>2.9113670362348678</v>
      </c>
      <c r="FH18" s="608"/>
      <c r="FI18" s="61">
        <f t="shared" si="34"/>
        <v>3.5001325662519651</v>
      </c>
      <c r="FJ18" s="61">
        <f>IF($Q18&lt;&gt;0,IF($Q18&lt;&gt;0,BT18/$Q18*10,0)," ")</f>
        <v>3.1396655507143634</v>
      </c>
      <c r="FK18" s="257">
        <f t="shared" si="35"/>
        <v>4880</v>
      </c>
      <c r="FL18" s="60">
        <f t="shared" si="74"/>
        <v>50697</v>
      </c>
      <c r="FM18" s="256">
        <f t="shared" si="86"/>
        <v>36697</v>
      </c>
      <c r="FN18" s="61">
        <f t="shared" si="36"/>
        <v>0.74785301044958197</v>
      </c>
      <c r="FO18" s="61">
        <f t="shared" si="37"/>
        <v>1.318354883797114</v>
      </c>
      <c r="FP18" s="63"/>
      <c r="FQ18" s="56">
        <v>725278</v>
      </c>
      <c r="FR18" s="56">
        <v>595.54</v>
      </c>
      <c r="FS18" s="56">
        <v>5248198</v>
      </c>
      <c r="FT18" s="56">
        <v>2958</v>
      </c>
      <c r="FU18" s="56">
        <v>53948.1</v>
      </c>
      <c r="FV18" s="56">
        <v>21524.1</v>
      </c>
      <c r="FW18" s="56">
        <v>490185</v>
      </c>
      <c r="FX18" s="56">
        <v>349692</v>
      </c>
      <c r="FY18" s="56">
        <v>83807.5</v>
      </c>
      <c r="FZ18" s="56">
        <v>552257</v>
      </c>
      <c r="GA18" s="56">
        <v>84060.4</v>
      </c>
      <c r="GB18" s="56">
        <v>82614.399999999994</v>
      </c>
      <c r="GC18" s="56">
        <v>77173.8</v>
      </c>
      <c r="GD18" s="56">
        <v>149635</v>
      </c>
      <c r="GE18" s="56">
        <v>258713.2</v>
      </c>
      <c r="GF18" s="56">
        <v>72582</v>
      </c>
      <c r="GG18" s="56">
        <v>74614</v>
      </c>
      <c r="GH18" s="56">
        <v>937125.4</v>
      </c>
      <c r="GI18" s="56">
        <v>6921</v>
      </c>
      <c r="GJ18" s="56">
        <v>2601.1221999999998</v>
      </c>
      <c r="GK18" s="56">
        <v>4325662.7</v>
      </c>
      <c r="GL18" s="56">
        <v>4371278</v>
      </c>
      <c r="GM18" s="56">
        <v>1628077</v>
      </c>
      <c r="GN18" s="56">
        <v>6529868</v>
      </c>
      <c r="GO18" s="56">
        <v>1204195</v>
      </c>
      <c r="GP18" s="56">
        <v>82171</v>
      </c>
      <c r="GQ18" s="56">
        <v>426161</v>
      </c>
      <c r="GR18" s="56">
        <v>961518</v>
      </c>
      <c r="GS18" s="56">
        <v>136710</v>
      </c>
      <c r="GT18" s="56">
        <v>347329</v>
      </c>
      <c r="GU18" s="56">
        <v>2601122.2000000002</v>
      </c>
      <c r="GV18" s="56">
        <v>1312945.2</v>
      </c>
      <c r="GW18" s="56">
        <v>185418768</v>
      </c>
      <c r="GX18" s="56">
        <v>50716.2</v>
      </c>
      <c r="GY18" s="56">
        <v>703</v>
      </c>
      <c r="GZ18" s="56">
        <v>1430</v>
      </c>
      <c r="HA18" s="56">
        <v>3000</v>
      </c>
      <c r="HB18" s="56">
        <v>0</v>
      </c>
      <c r="HC18" s="56">
        <v>887121</v>
      </c>
      <c r="HD18" s="56">
        <f t="shared" si="75"/>
        <v>5123</v>
      </c>
      <c r="HE18" s="56">
        <v>413</v>
      </c>
      <c r="HF18" s="56">
        <v>231</v>
      </c>
      <c r="HG18" s="56">
        <v>1524</v>
      </c>
      <c r="HH18" s="56">
        <v>1657</v>
      </c>
      <c r="HI18" s="56">
        <v>150</v>
      </c>
      <c r="HJ18" s="56">
        <v>405</v>
      </c>
      <c r="HK18" s="56">
        <v>652</v>
      </c>
      <c r="HL18" s="56">
        <v>0</v>
      </c>
      <c r="HM18" s="56">
        <v>91</v>
      </c>
      <c r="HN18" s="56">
        <v>2000</v>
      </c>
      <c r="HO18" s="56">
        <f>HN18+HO17</f>
        <v>2659730</v>
      </c>
      <c r="HP18" s="56" t="s">
        <v>277</v>
      </c>
      <c r="HQ18"/>
      <c r="HR18" s="56">
        <v>537</v>
      </c>
      <c r="HS18" s="211">
        <f t="shared" si="76"/>
        <v>2133</v>
      </c>
      <c r="HT18" s="211">
        <f t="shared" si="77"/>
        <v>0</v>
      </c>
      <c r="HU18" s="211">
        <f>HT18+HS18</f>
        <v>2133</v>
      </c>
      <c r="HV18" s="211">
        <f>BS18-HU18</f>
        <v>4073</v>
      </c>
      <c r="HW18" s="163"/>
      <c r="HX18" s="163"/>
      <c r="HY18" s="211">
        <f t="shared" si="39"/>
        <v>704</v>
      </c>
      <c r="HZ18" s="163">
        <v>0</v>
      </c>
      <c r="IA18" s="211">
        <f t="shared" si="83"/>
        <v>1296</v>
      </c>
      <c r="IB18" s="211">
        <f t="shared" si="40"/>
        <v>0</v>
      </c>
      <c r="IC18" s="211">
        <f t="shared" si="40"/>
        <v>0</v>
      </c>
      <c r="ID18" s="56">
        <v>7319</v>
      </c>
      <c r="IE18" s="56">
        <v>12328</v>
      </c>
      <c r="IF18" s="56"/>
      <c r="IG18" s="343">
        <f t="shared" si="88"/>
        <v>98</v>
      </c>
      <c r="IH18" s="349">
        <f t="shared" ref="IH18:IH37" si="91">ID18-ID17</f>
        <v>819</v>
      </c>
      <c r="II18" s="341"/>
    </row>
    <row r="19" spans="1:243" s="64" customFormat="1" ht="15" customHeight="1">
      <c r="A19" s="4"/>
      <c r="B19" s="50">
        <v>44117</v>
      </c>
      <c r="C19" s="69">
        <v>5994.72</v>
      </c>
      <c r="D19" s="67"/>
      <c r="E19" s="202">
        <v>2607.0479999999998</v>
      </c>
      <c r="F19" s="192">
        <v>3042.5059999999999</v>
      </c>
      <c r="G19" s="192">
        <v>6499.3040000000001</v>
      </c>
      <c r="H19" s="192">
        <v>2051.86</v>
      </c>
      <c r="I19" s="192">
        <v>7321.08</v>
      </c>
      <c r="J19" s="192">
        <v>8.7689999999999984</v>
      </c>
      <c r="K19" s="192"/>
      <c r="L19" s="51">
        <v>0</v>
      </c>
      <c r="M19" s="51">
        <v>0</v>
      </c>
      <c r="N19" s="65">
        <f t="shared" si="41"/>
        <v>9372.94</v>
      </c>
      <c r="O19" s="54">
        <f t="shared" si="1"/>
        <v>18143.578000000001</v>
      </c>
      <c r="P19" s="54">
        <f t="shared" si="2"/>
        <v>22830.048000000003</v>
      </c>
      <c r="Q19" s="55">
        <f t="shared" si="80"/>
        <v>301184.53699999995</v>
      </c>
      <c r="S19" s="56">
        <f t="shared" si="42"/>
        <v>342.19999999995343</v>
      </c>
      <c r="T19" s="56">
        <f t="shared" si="43"/>
        <v>49.630000000004657</v>
      </c>
      <c r="U19" s="56">
        <f t="shared" si="44"/>
        <v>391.82999999995809</v>
      </c>
      <c r="V19" s="56">
        <f t="shared" si="3"/>
        <v>726.5</v>
      </c>
      <c r="W19" s="56">
        <f t="shared" si="45"/>
        <v>198.87780000000021</v>
      </c>
      <c r="X19" s="56">
        <f t="shared" si="46"/>
        <v>925.37780000000021</v>
      </c>
      <c r="Y19" s="56">
        <f t="shared" si="47"/>
        <v>1273.7000000001863</v>
      </c>
      <c r="Z19" s="56">
        <f t="shared" si="4"/>
        <v>117</v>
      </c>
      <c r="AA19" s="56">
        <f t="shared" si="5"/>
        <v>1390.7000000001863</v>
      </c>
      <c r="AB19" s="56">
        <f t="shared" si="48"/>
        <v>29.4</v>
      </c>
      <c r="AC19" s="56">
        <f t="shared" si="81"/>
        <v>663.5</v>
      </c>
      <c r="AD19" s="57">
        <f t="shared" si="49"/>
        <v>4038.2077999999583</v>
      </c>
      <c r="AE19" s="56">
        <f t="shared" si="7"/>
        <v>198</v>
      </c>
      <c r="AF19" s="56">
        <f t="shared" si="7"/>
        <v>8.7000000000000455</v>
      </c>
      <c r="AG19" s="56">
        <f t="shared" si="50"/>
        <v>64.299999999999955</v>
      </c>
      <c r="AH19" s="56">
        <f t="shared" si="8"/>
        <v>271</v>
      </c>
      <c r="AI19" s="57">
        <f t="shared" si="9"/>
        <v>271</v>
      </c>
      <c r="AJ19" s="56">
        <f t="shared" si="10"/>
        <v>0</v>
      </c>
      <c r="AK19" s="56">
        <f t="shared" si="10"/>
        <v>25.80000000000291</v>
      </c>
      <c r="AL19" s="56">
        <f t="shared" si="51"/>
        <v>56.19999999999709</v>
      </c>
      <c r="AM19" s="57">
        <f t="shared" si="11"/>
        <v>82</v>
      </c>
      <c r="AN19" s="56">
        <f t="shared" si="52"/>
        <v>123</v>
      </c>
      <c r="AO19" s="56">
        <f t="shared" si="52"/>
        <v>10.100000000005821</v>
      </c>
      <c r="AP19" s="56">
        <f t="shared" si="12"/>
        <v>112.89999999999418</v>
      </c>
      <c r="AQ19" s="57">
        <f t="shared" si="13"/>
        <v>246</v>
      </c>
      <c r="AR19" s="56">
        <f t="shared" si="14"/>
        <v>19.600000000005821</v>
      </c>
      <c r="AS19" s="57">
        <f t="shared" si="15"/>
        <v>67.30000000000291</v>
      </c>
      <c r="AT19" s="56">
        <f t="shared" si="53"/>
        <v>64</v>
      </c>
      <c r="AU19" s="57">
        <f t="shared" si="16"/>
        <v>80.899999999994179</v>
      </c>
      <c r="AV19" s="56">
        <f t="shared" ref="AV19:AV25" si="92">IF(GP19=0,"",(GP19-GP18))</f>
        <v>36</v>
      </c>
      <c r="AW19" s="56">
        <f t="shared" si="17"/>
        <v>-68</v>
      </c>
      <c r="AX19" s="58">
        <f t="shared" si="18"/>
        <v>863</v>
      </c>
      <c r="AY19" s="57">
        <f>AV19-AW19</f>
        <v>104</v>
      </c>
      <c r="AZ19" s="56">
        <f t="shared" si="56"/>
        <v>283</v>
      </c>
      <c r="BA19" s="56">
        <f t="shared" si="57"/>
        <v>0</v>
      </c>
      <c r="BB19" s="57">
        <f t="shared" si="58"/>
        <v>283</v>
      </c>
      <c r="BC19" s="56">
        <f t="shared" si="19"/>
        <v>612</v>
      </c>
      <c r="BD19" s="56">
        <f t="shared" si="20"/>
        <v>48</v>
      </c>
      <c r="BE19" s="57">
        <f t="shared" si="59"/>
        <v>660</v>
      </c>
      <c r="BF19" s="57">
        <v>239</v>
      </c>
      <c r="BG19" s="56">
        <f>IF(GS19=0,"",GS19-GS18)-95</f>
        <v>311</v>
      </c>
      <c r="BH19" s="56">
        <v>101</v>
      </c>
      <c r="BI19" s="56">
        <f t="shared" si="22"/>
        <v>86.599999999976717</v>
      </c>
      <c r="BJ19" s="56">
        <f t="shared" si="22"/>
        <v>1330.2999999998137</v>
      </c>
      <c r="BK19" s="56">
        <v>112</v>
      </c>
      <c r="BL19" s="57">
        <f t="shared" si="89"/>
        <v>509.59999999997672</v>
      </c>
      <c r="BM19" s="57">
        <f t="shared" si="23"/>
        <v>554.01000000000022</v>
      </c>
      <c r="BN19" s="57">
        <f t="shared" si="61"/>
        <v>554.01000000000022</v>
      </c>
      <c r="BO19" s="56">
        <v>258</v>
      </c>
      <c r="BP19" s="57">
        <f t="shared" si="82"/>
        <v>-676.0077999999321</v>
      </c>
      <c r="BQ19" s="57">
        <f t="shared" si="62"/>
        <v>7101.0077999999321</v>
      </c>
      <c r="BR19" s="608"/>
      <c r="BS19" s="60">
        <f t="shared" si="63"/>
        <v>6979.01</v>
      </c>
      <c r="BT19" s="60">
        <f t="shared" si="64"/>
        <v>94373.01</v>
      </c>
      <c r="BU19" s="59"/>
      <c r="BV19" s="61">
        <f t="shared" si="65"/>
        <v>0.14989017981913721</v>
      </c>
      <c r="BW19" s="61">
        <f t="shared" si="66"/>
        <v>2.1738894285287816E-2</v>
      </c>
      <c r="BX19" s="61">
        <f t="shared" si="66"/>
        <v>0.17162907410442504</v>
      </c>
      <c r="BY19" s="61">
        <f t="shared" si="66"/>
        <v>0.31822096913681475</v>
      </c>
      <c r="BZ19" s="61">
        <f t="shared" si="66"/>
        <v>8.7112300420919025E-2</v>
      </c>
      <c r="CA19" s="61">
        <f t="shared" si="66"/>
        <v>0.4053332695577338</v>
      </c>
      <c r="CB19" s="61">
        <f t="shared" si="67"/>
        <v>0.55790509069459082</v>
      </c>
      <c r="CC19" s="61">
        <f t="shared" si="24"/>
        <v>5.1248249675164934E-2</v>
      </c>
      <c r="CD19" s="61">
        <f t="shared" si="24"/>
        <v>0.60915334036975566</v>
      </c>
      <c r="CE19" s="61">
        <f t="shared" si="24"/>
        <v>1.2877765302990164E-2</v>
      </c>
      <c r="CF19" s="61">
        <f t="shared" si="24"/>
        <v>0.29062575777326438</v>
      </c>
      <c r="CG19" s="125">
        <f t="shared" si="25"/>
        <v>1.7688126630307384</v>
      </c>
      <c r="CH19" s="61">
        <f t="shared" si="26"/>
        <v>8.6727807142586821E-2</v>
      </c>
      <c r="CI19" s="61">
        <f t="shared" si="26"/>
        <v>3.8107672835379254E-3</v>
      </c>
      <c r="CJ19" s="61">
        <f t="shared" si="26"/>
        <v>2.8164636359941049E-2</v>
      </c>
      <c r="CK19" s="61">
        <f t="shared" si="26"/>
        <v>0.1187032107860658</v>
      </c>
      <c r="CL19" s="125">
        <f t="shared" si="26"/>
        <v>0.1187032107860658</v>
      </c>
      <c r="CM19" s="61">
        <f t="shared" si="26"/>
        <v>0</v>
      </c>
      <c r="CN19" s="61">
        <f t="shared" si="26"/>
        <v>1.1300896082217132E-2</v>
      </c>
      <c r="CO19" s="61">
        <f t="shared" si="26"/>
        <v>2.4616680613197606E-2</v>
      </c>
      <c r="CP19" s="125">
        <f t="shared" si="26"/>
        <v>3.5917576695414739E-2</v>
      </c>
      <c r="CQ19" s="61">
        <f t="shared" si="26"/>
        <v>5.3876365043122112E-2</v>
      </c>
      <c r="CR19" s="61">
        <f t="shared" si="26"/>
        <v>4.4239942027304632E-3</v>
      </c>
      <c r="CS19" s="61">
        <f t="shared" si="26"/>
        <v>4.9452370840391641E-2</v>
      </c>
      <c r="CT19" s="125">
        <f t="shared" si="26"/>
        <v>0.10775273008624422</v>
      </c>
      <c r="CU19" s="61">
        <f t="shared" si="26"/>
        <v>8.5851768686626591E-3</v>
      </c>
      <c r="CV19" s="125">
        <f t="shared" si="27"/>
        <v>2.9478694043920933E-2</v>
      </c>
      <c r="CW19" s="61">
        <f t="shared" si="27"/>
        <v>2.803323059154321E-2</v>
      </c>
      <c r="CX19" s="125">
        <f t="shared" si="27"/>
        <v>3.5435755544620043E-2</v>
      </c>
      <c r="CY19" s="62">
        <f t="shared" si="27"/>
        <v>1.576869220774306E-2</v>
      </c>
      <c r="CZ19" s="62">
        <f t="shared" si="27"/>
        <v>-2.9785307503514664E-2</v>
      </c>
      <c r="DA19" s="62">
        <f t="shared" si="27"/>
        <v>0.37801059375784046</v>
      </c>
      <c r="DB19" s="125">
        <f t="shared" si="27"/>
        <v>4.5553999711257717E-2</v>
      </c>
      <c r="DC19" s="62">
        <f t="shared" si="27"/>
        <v>0.12395944152198013</v>
      </c>
      <c r="DD19" s="62">
        <f t="shared" si="27"/>
        <v>0</v>
      </c>
      <c r="DE19" s="125">
        <f t="shared" si="27"/>
        <v>0.12395944152198013</v>
      </c>
      <c r="DF19" s="62">
        <f t="shared" si="28"/>
        <v>0.26806776753163197</v>
      </c>
      <c r="DG19" s="62">
        <f t="shared" si="28"/>
        <v>2.1024922943657411E-2</v>
      </c>
      <c r="DH19" s="125">
        <f t="shared" si="28"/>
        <v>0.28909269047528935</v>
      </c>
      <c r="DI19" s="125">
        <f t="shared" si="29"/>
        <v>0.10468659549029419</v>
      </c>
      <c r="DJ19" s="62">
        <f t="shared" si="29"/>
        <v>0.13622397990578028</v>
      </c>
      <c r="DK19" s="62">
        <f t="shared" si="30"/>
        <v>4.4239942027279128E-2</v>
      </c>
      <c r="DL19" s="62">
        <f t="shared" si="30"/>
        <v>3.7932465144171708E-2</v>
      </c>
      <c r="DM19" s="62">
        <f t="shared" si="30"/>
        <v>0.58269697899882367</v>
      </c>
      <c r="DN19" s="62">
        <f t="shared" si="30"/>
        <v>4.905815353520062E-2</v>
      </c>
      <c r="DO19" s="62"/>
      <c r="DP19" s="62"/>
      <c r="DQ19" s="125">
        <f t="shared" si="68"/>
        <v>0.22321459858515263</v>
      </c>
      <c r="DR19" s="125">
        <f t="shared" si="68"/>
        <v>0.24266703250032595</v>
      </c>
      <c r="DS19" s="125">
        <f t="shared" si="31"/>
        <v>-0.29610441467312376</v>
      </c>
      <c r="DT19" s="125">
        <f t="shared" si="31"/>
        <v>3.1103779545272663</v>
      </c>
      <c r="DU19" s="61">
        <f t="shared" si="69"/>
        <v>0.33029065577708383</v>
      </c>
      <c r="DV19" s="61">
        <f t="shared" si="69"/>
        <v>1.4512771238690122E-2</v>
      </c>
      <c r="DW19" s="61">
        <f t="shared" si="69"/>
        <v>0.10726105639629532</v>
      </c>
      <c r="DX19" s="61">
        <f t="shared" si="69"/>
        <v>0.45206448341206928</v>
      </c>
      <c r="DY19" s="125">
        <f t="shared" si="84"/>
        <v>0.45206448341206928</v>
      </c>
      <c r="DZ19" s="61" t="str">
        <f t="shared" si="70"/>
        <v/>
      </c>
      <c r="EA19" s="61" t="str">
        <f t="shared" si="70"/>
        <v/>
      </c>
      <c r="EB19" s="61" t="str">
        <f t="shared" si="70"/>
        <v/>
      </c>
      <c r="EC19" s="125" t="str">
        <f t="shared" si="70"/>
        <v/>
      </c>
      <c r="ED19" s="61">
        <f t="shared" si="71"/>
        <v>0.4717979876089739</v>
      </c>
      <c r="EE19" s="61">
        <f t="shared" si="71"/>
        <v>3.8741135567913677E-2</v>
      </c>
      <c r="EF19" s="61">
        <f t="shared" si="71"/>
        <v>0.4330568520410602</v>
      </c>
      <c r="EG19" s="125">
        <f t="shared" si="71"/>
        <v>0.9435959752179478</v>
      </c>
      <c r="EH19" s="61">
        <f t="shared" si="72"/>
        <v>6.4420579614323917E-2</v>
      </c>
      <c r="EI19" s="125">
        <f t="shared" si="72"/>
        <v>0.22119923510422956</v>
      </c>
      <c r="EJ19" s="61">
        <f t="shared" si="73"/>
        <v>9.84720825491468E-2</v>
      </c>
      <c r="EK19" s="125">
        <f t="shared" si="73"/>
        <v>0.12447486684727192</v>
      </c>
      <c r="EL19" s="61">
        <f t="shared" si="32"/>
        <v>3.8408439614464614E-2</v>
      </c>
      <c r="EM19" s="61">
        <f t="shared" si="32"/>
        <v>-7.2549274827322055E-2</v>
      </c>
      <c r="EN19" s="62">
        <f t="shared" si="32"/>
        <v>0.92073564964674903</v>
      </c>
      <c r="EO19" s="125">
        <f t="shared" si="32"/>
        <v>0.11095771444178668</v>
      </c>
      <c r="EP19" s="61">
        <f t="shared" si="32"/>
        <v>0.30193301141370799</v>
      </c>
      <c r="EQ19" s="61">
        <f t="shared" si="32"/>
        <v>0</v>
      </c>
      <c r="ER19" s="125">
        <f t="shared" si="32"/>
        <v>0.30193301141370799</v>
      </c>
      <c r="ES19" s="61">
        <f t="shared" si="32"/>
        <v>0.65294347344589843</v>
      </c>
      <c r="ET19" s="61">
        <f t="shared" si="32"/>
        <v>5.1211252819286159E-2</v>
      </c>
      <c r="EU19" s="125">
        <f t="shared" si="32"/>
        <v>0.70415472626518472</v>
      </c>
      <c r="EV19" s="61">
        <f t="shared" si="33"/>
        <v>0.1886066794542694</v>
      </c>
      <c r="EW19" s="61">
        <f t="shared" si="33"/>
        <v>2.7354031272114384E-2</v>
      </c>
      <c r="EX19" s="61">
        <f t="shared" si="33"/>
        <v>0.21596071072638376</v>
      </c>
      <c r="EY19" s="61">
        <f t="shared" si="33"/>
        <v>0.40041716137798172</v>
      </c>
      <c r="EZ19" s="61">
        <f t="shared" si="33"/>
        <v>0.10961332985147704</v>
      </c>
      <c r="FA19" s="61">
        <f t="shared" si="33"/>
        <v>0.51003049122945876</v>
      </c>
      <c r="FB19" s="61">
        <f t="shared" si="33"/>
        <v>0.70201147755982096</v>
      </c>
      <c r="FC19" s="61">
        <f t="shared" si="33"/>
        <v>6.4485626815173933E-2</v>
      </c>
      <c r="FD19" s="61">
        <f t="shared" si="33"/>
        <v>0.76649710437499485</v>
      </c>
      <c r="FE19" s="61">
        <f t="shared" si="33"/>
        <v>1.6204080584325757E-2</v>
      </c>
      <c r="FF19" s="61">
        <f t="shared" si="33"/>
        <v>0.36569413155442654</v>
      </c>
      <c r="FG19" s="125">
        <f t="shared" si="33"/>
        <v>2.2256953948112979</v>
      </c>
      <c r="FH19" s="608"/>
      <c r="FI19" s="61">
        <f>IF($P19&lt;&gt;0,IF($P19&lt;&gt;0,BS19/$P19*10,0)," ")</f>
        <v>3.0569405723544687</v>
      </c>
      <c r="FJ19" s="61">
        <f t="shared" si="85"/>
        <v>3.1333949259154696</v>
      </c>
      <c r="FK19" s="257">
        <f>IF(HC19="",0,HC19-HC18)</f>
        <v>4724</v>
      </c>
      <c r="FL19" s="60">
        <f t="shared" si="74"/>
        <v>55421</v>
      </c>
      <c r="FM19" s="256">
        <f t="shared" si="86"/>
        <v>38952.009999999995</v>
      </c>
      <c r="FN19" s="61">
        <f t="shared" si="36"/>
        <v>0.98773773931618547</v>
      </c>
      <c r="FO19" s="61">
        <f t="shared" si="37"/>
        <v>1.2932938187327991</v>
      </c>
      <c r="FP19" s="63"/>
      <c r="FQ19" s="56">
        <v>725476</v>
      </c>
      <c r="FR19" s="56">
        <v>604.24</v>
      </c>
      <c r="FS19" s="56">
        <v>5248271</v>
      </c>
      <c r="FT19" s="56">
        <v>2958</v>
      </c>
      <c r="FU19" s="56">
        <v>53948.1</v>
      </c>
      <c r="FV19" s="56">
        <v>21549.9</v>
      </c>
      <c r="FW19" s="56">
        <v>490267</v>
      </c>
      <c r="FX19" s="56">
        <v>349815</v>
      </c>
      <c r="FY19" s="56">
        <v>83817.600000000006</v>
      </c>
      <c r="FZ19" s="56">
        <v>552380</v>
      </c>
      <c r="GA19" s="56">
        <v>84080</v>
      </c>
      <c r="GB19" s="56">
        <v>82627.399999999994</v>
      </c>
      <c r="GC19" s="56">
        <v>77228.100000000006</v>
      </c>
      <c r="GD19" s="56">
        <v>149699</v>
      </c>
      <c r="GE19" s="56">
        <v>258794.1</v>
      </c>
      <c r="GF19" s="56">
        <v>72582</v>
      </c>
      <c r="GG19" s="56">
        <v>74662</v>
      </c>
      <c r="GH19" s="56">
        <v>937467.6</v>
      </c>
      <c r="GI19" s="56">
        <v>7265</v>
      </c>
      <c r="GJ19" s="56">
        <v>2800</v>
      </c>
      <c r="GK19" s="56">
        <v>4326936.4000000004</v>
      </c>
      <c r="GL19" s="56">
        <v>4372448</v>
      </c>
      <c r="GM19" s="56">
        <v>1628371</v>
      </c>
      <c r="GN19" s="56">
        <v>6536503</v>
      </c>
      <c r="GO19" s="56">
        <v>1205022</v>
      </c>
      <c r="GP19" s="56">
        <v>82207</v>
      </c>
      <c r="GQ19" s="56">
        <v>426444</v>
      </c>
      <c r="GR19" s="56">
        <v>962130</v>
      </c>
      <c r="GS19" s="56">
        <v>137116</v>
      </c>
      <c r="GT19" s="56">
        <v>347415.6</v>
      </c>
      <c r="GU19" s="56">
        <v>2602452.5</v>
      </c>
      <c r="GV19" s="56">
        <v>1313441.5</v>
      </c>
      <c r="GW19" s="56">
        <v>185573984</v>
      </c>
      <c r="GX19" s="56">
        <v>50817.599999999999</v>
      </c>
      <c r="GY19" s="56">
        <v>1956</v>
      </c>
      <c r="GZ19" s="56">
        <v>1469</v>
      </c>
      <c r="HA19" s="56">
        <v>3000</v>
      </c>
      <c r="HB19" s="56">
        <v>0</v>
      </c>
      <c r="HC19" s="56">
        <v>891845</v>
      </c>
      <c r="HD19" s="56">
        <f t="shared" si="75"/>
        <v>4992.01</v>
      </c>
      <c r="HE19" s="56">
        <v>970</v>
      </c>
      <c r="HF19" s="56">
        <v>306</v>
      </c>
      <c r="HG19" s="56">
        <v>1760</v>
      </c>
      <c r="HH19" s="56">
        <v>103</v>
      </c>
      <c r="HI19" s="56">
        <v>0.01</v>
      </c>
      <c r="HJ19" s="56">
        <v>883</v>
      </c>
      <c r="HK19" s="56">
        <v>645</v>
      </c>
      <c r="HL19" s="56">
        <v>0</v>
      </c>
      <c r="HM19" s="56">
        <v>325</v>
      </c>
      <c r="HN19" s="56">
        <v>2600</v>
      </c>
      <c r="HO19" s="56">
        <f>HN19+HO18</f>
        <v>2662330</v>
      </c>
      <c r="HP19" s="56"/>
      <c r="HQ19"/>
      <c r="HR19" s="56">
        <v>917</v>
      </c>
      <c r="HS19" s="211">
        <f t="shared" si="76"/>
        <v>3425</v>
      </c>
      <c r="HT19" s="211">
        <f t="shared" si="77"/>
        <v>0</v>
      </c>
      <c r="HU19" s="211">
        <f t="shared" ref="HU19:HU37" si="93">HT19+HS19</f>
        <v>3425</v>
      </c>
      <c r="HV19" s="211">
        <f>BS19-HU19</f>
        <v>3554.01</v>
      </c>
      <c r="HW19" s="163"/>
      <c r="HX19" s="163"/>
      <c r="HY19" s="211">
        <f t="shared" si="39"/>
        <v>1032</v>
      </c>
      <c r="HZ19" s="163">
        <v>0</v>
      </c>
      <c r="IA19" s="211">
        <f t="shared" si="83"/>
        <v>1568</v>
      </c>
      <c r="IB19" s="211">
        <f t="shared" si="40"/>
        <v>0</v>
      </c>
      <c r="IC19" s="211">
        <f t="shared" si="40"/>
        <v>0</v>
      </c>
      <c r="ID19" s="56">
        <v>7598</v>
      </c>
      <c r="IE19" s="56">
        <v>12423</v>
      </c>
      <c r="IF19" s="56"/>
      <c r="IG19" s="343">
        <f t="shared" si="88"/>
        <v>95</v>
      </c>
      <c r="IH19" s="349">
        <f t="shared" si="91"/>
        <v>279</v>
      </c>
      <c r="II19" s="341"/>
    </row>
    <row r="20" spans="1:243" s="64" customFormat="1" ht="15" customHeight="1">
      <c r="A20" s="44"/>
      <c r="B20" s="50">
        <v>44118</v>
      </c>
      <c r="C20" s="71">
        <v>7244.52</v>
      </c>
      <c r="D20" s="67"/>
      <c r="E20" s="202">
        <v>4013.136</v>
      </c>
      <c r="F20" s="192">
        <v>6149.7180000000008</v>
      </c>
      <c r="G20" s="192">
        <v>8124.2289999999994</v>
      </c>
      <c r="H20" s="192">
        <v>1914.0409999999999</v>
      </c>
      <c r="I20" s="192">
        <v>7509.6</v>
      </c>
      <c r="J20" s="192">
        <v>25.238999999999997</v>
      </c>
      <c r="K20" s="192"/>
      <c r="L20" s="51">
        <v>0</v>
      </c>
      <c r="M20" s="51">
        <v>0</v>
      </c>
      <c r="N20" s="65">
        <f t="shared" si="41"/>
        <v>9423.6409999999996</v>
      </c>
      <c r="O20" s="54">
        <f t="shared" si="1"/>
        <v>25531.603000000003</v>
      </c>
      <c r="P20" s="54">
        <f t="shared" si="2"/>
        <v>30243.423500000004</v>
      </c>
      <c r="Q20" s="55">
        <f t="shared" si="80"/>
        <v>331427.96049999993</v>
      </c>
      <c r="S20" s="56">
        <f t="shared" si="42"/>
        <v>241.70000000006985</v>
      </c>
      <c r="T20" s="56">
        <f t="shared" si="43"/>
        <v>15</v>
      </c>
      <c r="U20" s="56">
        <f t="shared" si="44"/>
        <v>256.70000000006985</v>
      </c>
      <c r="V20" s="56">
        <f t="shared" si="3"/>
        <v>590.70000000000005</v>
      </c>
      <c r="W20" s="56">
        <f t="shared" si="45"/>
        <v>200</v>
      </c>
      <c r="X20" s="56">
        <f t="shared" si="46"/>
        <v>790.7</v>
      </c>
      <c r="Y20" s="56">
        <f>IF(GK20=0,"",(GK20-GK19))</f>
        <v>1091.2999999998137</v>
      </c>
      <c r="Z20" s="56">
        <f t="shared" si="4"/>
        <v>99.2</v>
      </c>
      <c r="AA20" s="56">
        <f>IF(Y20="","",Y20+Z20)</f>
        <v>1190.4999999998138</v>
      </c>
      <c r="AB20" s="56">
        <f t="shared" si="48"/>
        <v>0</v>
      </c>
      <c r="AC20" s="56">
        <f t="shared" si="81"/>
        <v>872.9</v>
      </c>
      <c r="AD20" s="57">
        <f t="shared" si="49"/>
        <v>3562.2999999997905</v>
      </c>
      <c r="AE20" s="56">
        <f t="shared" si="7"/>
        <v>148</v>
      </c>
      <c r="AF20" s="56">
        <f t="shared" si="7"/>
        <v>8.9199999999999591</v>
      </c>
      <c r="AG20" s="56">
        <f t="shared" si="50"/>
        <v>146.08000000000004</v>
      </c>
      <c r="AH20" s="56">
        <f t="shared" si="8"/>
        <v>303</v>
      </c>
      <c r="AI20" s="57">
        <f t="shared" si="9"/>
        <v>303</v>
      </c>
      <c r="AJ20" s="56">
        <f t="shared" si="10"/>
        <v>0</v>
      </c>
      <c r="AK20" s="56">
        <f t="shared" si="10"/>
        <v>0</v>
      </c>
      <c r="AL20" s="56">
        <f t="shared" si="51"/>
        <v>0</v>
      </c>
      <c r="AM20" s="57">
        <f t="shared" si="11"/>
        <v>0</v>
      </c>
      <c r="AN20" s="56">
        <f t="shared" si="52"/>
        <v>116</v>
      </c>
      <c r="AO20" s="56">
        <f t="shared" si="52"/>
        <v>38.19999999999709</v>
      </c>
      <c r="AP20" s="56">
        <f t="shared" si="12"/>
        <v>111.80000000000291</v>
      </c>
      <c r="AQ20" s="57">
        <f t="shared" si="13"/>
        <v>266</v>
      </c>
      <c r="AR20" s="56">
        <f t="shared" si="14"/>
        <v>33.30000000000291</v>
      </c>
      <c r="AS20" s="57">
        <f t="shared" si="15"/>
        <v>105.80000000000291</v>
      </c>
      <c r="AT20" s="56">
        <f t="shared" si="53"/>
        <v>73</v>
      </c>
      <c r="AU20" s="57">
        <f t="shared" si="16"/>
        <v>81.100000000005821</v>
      </c>
      <c r="AV20" s="56">
        <f t="shared" si="92"/>
        <v>176</v>
      </c>
      <c r="AW20" s="56">
        <f t="shared" si="17"/>
        <v>-8</v>
      </c>
      <c r="AX20" s="58">
        <f t="shared" si="18"/>
        <v>970</v>
      </c>
      <c r="AY20" s="57">
        <f t="shared" si="55"/>
        <v>168</v>
      </c>
      <c r="AZ20" s="56">
        <f t="shared" si="56"/>
        <v>226</v>
      </c>
      <c r="BA20" s="56">
        <f t="shared" si="57"/>
        <v>0</v>
      </c>
      <c r="BB20" s="57">
        <f t="shared" si="58"/>
        <v>226</v>
      </c>
      <c r="BC20" s="56">
        <f t="shared" si="19"/>
        <v>576</v>
      </c>
      <c r="BD20" s="56">
        <f t="shared" si="20"/>
        <v>0</v>
      </c>
      <c r="BE20" s="57">
        <f t="shared" si="59"/>
        <v>576</v>
      </c>
      <c r="BF20" s="57">
        <v>91</v>
      </c>
      <c r="BG20" s="56">
        <f>IF(GS20=0,"",GS20-GS19)-87</f>
        <v>335</v>
      </c>
      <c r="BH20" s="56">
        <v>50.5</v>
      </c>
      <c r="BI20" s="56">
        <f t="shared" si="22"/>
        <v>46.900000000023283</v>
      </c>
      <c r="BJ20" s="56">
        <f t="shared" si="22"/>
        <v>1324.3999999999069</v>
      </c>
      <c r="BK20" s="56">
        <v>110</v>
      </c>
      <c r="BL20" s="57">
        <f t="shared" si="89"/>
        <v>491.90000000002328</v>
      </c>
      <c r="BM20" s="57">
        <f t="shared" si="23"/>
        <v>2495</v>
      </c>
      <c r="BN20" s="57">
        <f t="shared" si="61"/>
        <v>2495</v>
      </c>
      <c r="BO20" s="56">
        <v>273</v>
      </c>
      <c r="BP20" s="57">
        <f t="shared" si="82"/>
        <v>-754.0999999998221</v>
      </c>
      <c r="BQ20" s="57">
        <f t="shared" si="62"/>
        <v>6582.0999999998221</v>
      </c>
      <c r="BR20" s="608"/>
      <c r="BS20" s="60">
        <f t="shared" si="63"/>
        <v>8323</v>
      </c>
      <c r="BT20" s="60">
        <f t="shared" si="64"/>
        <v>102696.01</v>
      </c>
      <c r="BU20" s="59"/>
      <c r="BV20" s="61">
        <f>IF($P20&lt;&gt;0,IF($P20&lt;&gt;0,S20/$P20*10,0),"")</f>
        <v>7.9918201059503008E-2</v>
      </c>
      <c r="BW20" s="61">
        <f>IF($P20&lt;&gt;0,IF($P20&lt;&gt;0,T20/$P20*10,0)," ")</f>
        <v>4.9597559614902708E-3</v>
      </c>
      <c r="BX20" s="61">
        <f>IF($P20&lt;&gt;0,IF($P20&lt;&gt;0,U20/$P20*10,0)," ")</f>
        <v>8.487795702099328E-2</v>
      </c>
      <c r="BY20" s="61">
        <f>IF($P20&lt;&gt;0,IF($P20&lt;&gt;0,V20/$P20*10,0)," ")</f>
        <v>0.19531518976348691</v>
      </c>
      <c r="BZ20" s="61">
        <f>IF($P20&lt;&gt;0,IF($P20&lt;&gt;0,W20/$P20*10,0)," ")</f>
        <v>6.6130079486536958E-2</v>
      </c>
      <c r="CA20" s="61">
        <f>IF($P20&lt;&gt;0,IF($P20&lt;&gt;0,X20/$P20*10,0)," ")</f>
        <v>0.26144526925002387</v>
      </c>
      <c r="CB20" s="61">
        <f>IF($P20&lt;&gt;0,IF($P20&lt;&gt;0,(Y20)/$P20*10,0)," ")</f>
        <v>0.36083877871822734</v>
      </c>
      <c r="CC20" s="61">
        <f>IF($P20&lt;&gt;0,IF($P20&lt;&gt;0,(Z20)/$P20*10,0)," ")</f>
        <v>3.2800519425322333E-2</v>
      </c>
      <c r="CD20" s="61">
        <f>IF($P20&lt;&gt;0,IF($P20&lt;&gt;0,(AA20)/$P20*10,0)," ")</f>
        <v>0.39363929814354964</v>
      </c>
      <c r="CE20" s="61">
        <f>IF($P20&lt;&gt;0,IF($P20&lt;&gt;0,(AB20)/$P20*10,0)," ")</f>
        <v>0</v>
      </c>
      <c r="CF20" s="61">
        <f>IF($P20&lt;&gt;0,IF($P20&lt;&gt;0,(AC20)/$P20*10,0)," ")</f>
        <v>0.28862473191899057</v>
      </c>
      <c r="CG20" s="125">
        <f>IF($P20&lt;&gt;0,IF($P20&lt;&gt;0,AD20/$P20*10,0)," ")</f>
        <v>1.1778759107743837</v>
      </c>
      <c r="CH20" s="61">
        <f t="shared" si="26"/>
        <v>4.893625882003734E-2</v>
      </c>
      <c r="CI20" s="61">
        <f t="shared" si="26"/>
        <v>2.9494015450995349E-3</v>
      </c>
      <c r="CJ20" s="61">
        <f t="shared" si="26"/>
        <v>4.8301410056966608E-2</v>
      </c>
      <c r="CK20" s="61">
        <f t="shared" si="26"/>
        <v>0.10018707042210348</v>
      </c>
      <c r="CL20" s="125">
        <f t="shared" si="26"/>
        <v>0.10018707042210348</v>
      </c>
      <c r="CM20" s="61">
        <f t="shared" si="26"/>
        <v>0</v>
      </c>
      <c r="CN20" s="61">
        <f t="shared" si="26"/>
        <v>0</v>
      </c>
      <c r="CO20" s="61">
        <f t="shared" si="26"/>
        <v>0</v>
      </c>
      <c r="CP20" s="125">
        <f t="shared" si="26"/>
        <v>0</v>
      </c>
      <c r="CQ20" s="61">
        <f t="shared" si="26"/>
        <v>3.8355446102191437E-2</v>
      </c>
      <c r="CR20" s="61">
        <f t="shared" si="26"/>
        <v>1.2630845181927596E-2</v>
      </c>
      <c r="CS20" s="61">
        <f t="shared" si="26"/>
        <v>3.6966714432975119E-2</v>
      </c>
      <c r="CT20" s="125">
        <f t="shared" si="26"/>
        <v>8.7953005717094149E-2</v>
      </c>
      <c r="CU20" s="61">
        <f t="shared" si="26"/>
        <v>1.1010658234509366E-2</v>
      </c>
      <c r="CV20" s="125">
        <f t="shared" si="27"/>
        <v>3.4982812048379011E-2</v>
      </c>
      <c r="CW20" s="61">
        <f t="shared" si="27"/>
        <v>2.4137479012585991E-2</v>
      </c>
      <c r="CX20" s="125">
        <f t="shared" si="27"/>
        <v>2.6815747231792659E-2</v>
      </c>
      <c r="CY20" s="62">
        <f t="shared" si="27"/>
        <v>5.8194469948152514E-2</v>
      </c>
      <c r="CZ20" s="62">
        <f t="shared" si="27"/>
        <v>-2.6452031794614783E-3</v>
      </c>
      <c r="DA20" s="62">
        <f t="shared" si="27"/>
        <v>0.32073088550970419</v>
      </c>
      <c r="DB20" s="125">
        <f t="shared" si="27"/>
        <v>5.5549266768691041E-2</v>
      </c>
      <c r="DC20" s="62">
        <f t="shared" si="27"/>
        <v>7.472698981978676E-2</v>
      </c>
      <c r="DD20" s="62">
        <f t="shared" si="27"/>
        <v>0</v>
      </c>
      <c r="DE20" s="125">
        <f t="shared" si="27"/>
        <v>7.472698981978676E-2</v>
      </c>
      <c r="DF20" s="62">
        <f t="shared" si="27"/>
        <v>0.19045462892122642</v>
      </c>
      <c r="DG20" s="62">
        <f t="shared" si="27"/>
        <v>0</v>
      </c>
      <c r="DH20" s="125">
        <f t="shared" si="27"/>
        <v>0.19045462892122642</v>
      </c>
      <c r="DI20" s="125">
        <f t="shared" si="27"/>
        <v>3.0089186166374314E-2</v>
      </c>
      <c r="DJ20" s="62">
        <f t="shared" si="27"/>
        <v>0.1107678831399494</v>
      </c>
      <c r="DK20" s="62">
        <f t="shared" si="27"/>
        <v>1.6697845070350582E-2</v>
      </c>
      <c r="DL20" s="62">
        <f t="shared" si="30"/>
        <v>1.5507503639600616E-2</v>
      </c>
      <c r="DM20" s="62">
        <f t="shared" si="30"/>
        <v>0.43791338635981691</v>
      </c>
      <c r="DN20" s="62">
        <f t="shared" si="30"/>
        <v>3.6371543717595323E-2</v>
      </c>
      <c r="DO20" s="62"/>
      <c r="DP20" s="62"/>
      <c r="DQ20" s="125">
        <f>IF($P20&lt;&gt;0,IF($P20&lt;&gt;0,BL20/$P20*10,0),"")</f>
        <v>0.16264693049714535</v>
      </c>
      <c r="DR20" s="125">
        <f>IF($P20&lt;&gt;0,IF($P20&lt;&gt;0,BM20/$P20*10,0),"")</f>
        <v>0.82497274159454848</v>
      </c>
      <c r="DS20" s="125">
        <f>IF($P20&lt;&gt;0,IF($P20&lt;&gt;0,BP20/$P20*10,0),"")</f>
        <v>-0.24934346470392876</v>
      </c>
      <c r="DT20" s="125">
        <f>IF($P20&lt;&gt;0,IF($P20&lt;&gt;0,BQ20/$P20*10,0),"")</f>
        <v>2.1763739809416158</v>
      </c>
      <c r="DU20" s="61">
        <f t="shared" si="69"/>
        <v>0.20429234787121853</v>
      </c>
      <c r="DV20" s="61">
        <f t="shared" si="69"/>
        <v>1.2312755020346356E-2</v>
      </c>
      <c r="DW20" s="61">
        <f t="shared" si="69"/>
        <v>0.20164206876370006</v>
      </c>
      <c r="DX20" s="61">
        <f t="shared" si="69"/>
        <v>0.41824717165526493</v>
      </c>
      <c r="DY20" s="125">
        <f t="shared" si="84"/>
        <v>0.41824717165526493</v>
      </c>
      <c r="DZ20" s="61" t="str">
        <f t="shared" si="70"/>
        <v/>
      </c>
      <c r="EA20" s="61" t="str">
        <f t="shared" si="70"/>
        <v/>
      </c>
      <c r="EB20" s="61" t="str">
        <f t="shared" si="70"/>
        <v/>
      </c>
      <c r="EC20" s="125" t="str">
        <f t="shared" si="70"/>
        <v/>
      </c>
      <c r="ED20" s="61">
        <f t="shared" si="71"/>
        <v>0.28905075731298419</v>
      </c>
      <c r="EE20" s="61">
        <f t="shared" si="71"/>
        <v>9.5187404563406505E-2</v>
      </c>
      <c r="EF20" s="61">
        <f t="shared" si="71"/>
        <v>0.27858512644476269</v>
      </c>
      <c r="EG20" s="125">
        <f t="shared" si="71"/>
        <v>0.66282328832115334</v>
      </c>
      <c r="EH20" s="61">
        <f t="shared" si="72"/>
        <v>5.4148824385122876E-2</v>
      </c>
      <c r="EI20" s="125">
        <f t="shared" si="72"/>
        <v>0.17204040900737708</v>
      </c>
      <c r="EJ20" s="61">
        <f t="shared" si="73"/>
        <v>8.9854680364130565E-2</v>
      </c>
      <c r="EK20" s="125">
        <f t="shared" si="73"/>
        <v>9.9824857226459063E-2</v>
      </c>
      <c r="EL20" s="61">
        <f t="shared" si="32"/>
        <v>0.1867643302625811</v>
      </c>
      <c r="EM20" s="61">
        <f t="shared" si="32"/>
        <v>-8.4892877392082327E-3</v>
      </c>
      <c r="EN20" s="62">
        <f t="shared" si="32"/>
        <v>1.0293261383789982</v>
      </c>
      <c r="EO20" s="125">
        <f t="shared" si="32"/>
        <v>0.17827504252337287</v>
      </c>
      <c r="EP20" s="61">
        <f t="shared" si="32"/>
        <v>0.23982237863263256</v>
      </c>
      <c r="EQ20" s="61">
        <f t="shared" si="32"/>
        <v>0</v>
      </c>
      <c r="ER20" s="125">
        <f t="shared" si="32"/>
        <v>0.23982237863263256</v>
      </c>
      <c r="ES20" s="61">
        <f t="shared" si="32"/>
        <v>0.61122871722299266</v>
      </c>
      <c r="ET20" s="61">
        <f t="shared" si="32"/>
        <v>0</v>
      </c>
      <c r="EU20" s="125">
        <f t="shared" si="32"/>
        <v>0.61122871722299266</v>
      </c>
      <c r="EV20" s="61">
        <f t="shared" si="33"/>
        <v>9.4666989769529877E-2</v>
      </c>
      <c r="EW20" s="61">
        <f t="shared" si="33"/>
        <v>5.8750717688975489E-3</v>
      </c>
      <c r="EX20" s="61">
        <f t="shared" si="33"/>
        <v>0.10054206153842742</v>
      </c>
      <c r="EY20" s="61">
        <f t="shared" si="33"/>
        <v>0.23136032625918551</v>
      </c>
      <c r="EZ20" s="61">
        <f t="shared" si="33"/>
        <v>7.8334290251967337E-2</v>
      </c>
      <c r="FA20" s="61">
        <f t="shared" si="33"/>
        <v>0.30969461651115282</v>
      </c>
      <c r="FB20" s="61">
        <f t="shared" si="33"/>
        <v>0.42743105475978677</v>
      </c>
      <c r="FC20" s="61">
        <f t="shared" si="33"/>
        <v>3.8853807964975798E-2</v>
      </c>
      <c r="FD20" s="61">
        <f t="shared" si="33"/>
        <v>0.46628486272476261</v>
      </c>
      <c r="FE20" s="61">
        <f t="shared" si="33"/>
        <v>0</v>
      </c>
      <c r="FF20" s="61">
        <f t="shared" si="33"/>
        <v>0.3418900098047114</v>
      </c>
      <c r="FG20" s="125">
        <f t="shared" si="33"/>
        <v>1.3952512108228341</v>
      </c>
      <c r="FH20" s="608"/>
      <c r="FI20" s="61">
        <f>IF($P20&lt;&gt;0,IF($P20&lt;&gt;0,BS20/$P20*10,0)," ")</f>
        <v>2.7520032578322358</v>
      </c>
      <c r="FJ20" s="61">
        <f t="shared" si="85"/>
        <v>3.098592220314496</v>
      </c>
      <c r="FK20" s="257">
        <f>IF(HC20="",0,HC20-HC19)</f>
        <v>3275</v>
      </c>
      <c r="FL20" s="60">
        <f t="shared" si="74"/>
        <v>58696</v>
      </c>
      <c r="FM20" s="256">
        <f t="shared" si="86"/>
        <v>44000.009999999995</v>
      </c>
      <c r="FN20" s="61">
        <f t="shared" si="36"/>
        <v>1.6691232062401928</v>
      </c>
      <c r="FO20" s="61">
        <f>IF($Q20&lt;&gt;0,IF($Q20&lt;&gt;0,(BT20-FL20)/$Q20*10,0)," ")</f>
        <v>1.3275889557905904</v>
      </c>
      <c r="FP20" s="63"/>
      <c r="FQ20" s="56">
        <v>725624</v>
      </c>
      <c r="FR20" s="56">
        <v>613.16</v>
      </c>
      <c r="FS20" s="56">
        <v>5248426</v>
      </c>
      <c r="FT20" s="56">
        <v>2958</v>
      </c>
      <c r="FU20" s="56">
        <v>53948.1</v>
      </c>
      <c r="FV20" s="56">
        <v>21549.9</v>
      </c>
      <c r="FW20" s="56">
        <v>490267</v>
      </c>
      <c r="FX20" s="56">
        <v>349931</v>
      </c>
      <c r="FY20" s="56">
        <v>83855.8</v>
      </c>
      <c r="FZ20" s="56">
        <v>552530</v>
      </c>
      <c r="GA20" s="56">
        <v>84113.3</v>
      </c>
      <c r="GB20" s="56">
        <v>82663.199999999997</v>
      </c>
      <c r="GC20" s="56">
        <v>77298.100000000006</v>
      </c>
      <c r="GD20" s="56">
        <v>149772</v>
      </c>
      <c r="GE20" s="56">
        <v>258875.2</v>
      </c>
      <c r="GF20" s="56">
        <v>72582</v>
      </c>
      <c r="GG20" s="56">
        <v>74662</v>
      </c>
      <c r="GH20" s="56">
        <v>937709.3</v>
      </c>
      <c r="GI20" s="56">
        <v>5907</v>
      </c>
      <c r="GJ20" s="56">
        <v>3000</v>
      </c>
      <c r="GK20" s="56">
        <v>4328027.7</v>
      </c>
      <c r="GL20" s="56">
        <v>4373440</v>
      </c>
      <c r="GM20" s="56">
        <v>1628371</v>
      </c>
      <c r="GN20" s="56">
        <v>6545232</v>
      </c>
      <c r="GO20" s="56">
        <v>1205816</v>
      </c>
      <c r="GP20" s="56">
        <v>82383</v>
      </c>
      <c r="GQ20" s="56">
        <v>426670</v>
      </c>
      <c r="GR20" s="56">
        <v>962706</v>
      </c>
      <c r="GS20" s="56">
        <v>137538</v>
      </c>
      <c r="GT20" s="56">
        <v>347462.5</v>
      </c>
      <c r="GU20" s="56">
        <v>2603776.9</v>
      </c>
      <c r="GV20" s="56">
        <v>1313591.5</v>
      </c>
      <c r="GW20" s="56">
        <v>185705504</v>
      </c>
      <c r="GX20" s="56">
        <v>50868.1</v>
      </c>
      <c r="GY20" s="56">
        <v>1504</v>
      </c>
      <c r="GZ20" s="56">
        <v>1324</v>
      </c>
      <c r="HA20" s="56">
        <v>3000</v>
      </c>
      <c r="HB20" s="56">
        <v>0</v>
      </c>
      <c r="HC20" s="56">
        <v>895120</v>
      </c>
      <c r="HD20" s="56">
        <f t="shared" si="75"/>
        <v>6663</v>
      </c>
      <c r="HE20" s="56">
        <v>960</v>
      </c>
      <c r="HF20" s="56">
        <v>504</v>
      </c>
      <c r="HG20" s="56">
        <v>1299</v>
      </c>
      <c r="HH20" s="56">
        <v>1644</v>
      </c>
      <c r="HI20" s="56">
        <v>156</v>
      </c>
      <c r="HJ20" s="56">
        <v>870</v>
      </c>
      <c r="HK20" s="56">
        <v>379</v>
      </c>
      <c r="HL20" s="56">
        <v>536</v>
      </c>
      <c r="HM20" s="56">
        <v>315</v>
      </c>
      <c r="HN20" s="56">
        <v>2500</v>
      </c>
      <c r="HO20" s="56">
        <f>HN20+HO19</f>
        <v>2664830</v>
      </c>
      <c r="HP20" s="56"/>
      <c r="HQ20"/>
      <c r="HR20" s="56">
        <v>857</v>
      </c>
      <c r="HS20" s="211">
        <f t="shared" ref="HS20:HS25" si="94">GY20+GZ20</f>
        <v>2828</v>
      </c>
      <c r="HT20" s="211">
        <f t="shared" si="77"/>
        <v>0</v>
      </c>
      <c r="HU20" s="211">
        <f t="shared" si="93"/>
        <v>2828</v>
      </c>
      <c r="HV20" s="211">
        <f>BS20-HU20</f>
        <v>5495</v>
      </c>
      <c r="HW20" s="163"/>
      <c r="HX20" s="163"/>
      <c r="HY20" s="211">
        <f t="shared" si="39"/>
        <v>1092</v>
      </c>
      <c r="HZ20" s="163">
        <v>0</v>
      </c>
      <c r="IA20" s="211">
        <f t="shared" si="83"/>
        <v>1408</v>
      </c>
      <c r="IB20" s="211">
        <f t="shared" si="40"/>
        <v>0</v>
      </c>
      <c r="IC20" s="211">
        <f t="shared" si="40"/>
        <v>0</v>
      </c>
      <c r="ID20" s="56">
        <v>8260</v>
      </c>
      <c r="IE20" s="56">
        <v>12510</v>
      </c>
      <c r="IF20" s="56"/>
      <c r="IG20" s="343">
        <f t="shared" si="88"/>
        <v>87</v>
      </c>
      <c r="IH20" s="349">
        <f t="shared" si="91"/>
        <v>662</v>
      </c>
    </row>
    <row r="21" spans="1:243" s="64" customFormat="1" ht="15" customHeight="1">
      <c r="A21" s="4"/>
      <c r="B21" s="50">
        <v>44119</v>
      </c>
      <c r="C21" s="72"/>
      <c r="D21" s="67"/>
      <c r="E21" s="192">
        <v>343.29599999999999</v>
      </c>
      <c r="F21" s="192">
        <v>6340.7729999999992</v>
      </c>
      <c r="G21" s="192">
        <v>6128.3770000000004</v>
      </c>
      <c r="H21" s="192">
        <v>1432.836</v>
      </c>
      <c r="I21" s="192">
        <v>4563.3600000000006</v>
      </c>
      <c r="J21" s="192"/>
      <c r="K21" s="192"/>
      <c r="L21" s="51">
        <v>0</v>
      </c>
      <c r="M21" s="51">
        <v>0</v>
      </c>
      <c r="N21" s="65">
        <f t="shared" si="41"/>
        <v>5996.1960000000008</v>
      </c>
      <c r="O21" s="54">
        <f t="shared" si="1"/>
        <v>12812.446</v>
      </c>
      <c r="P21" s="54">
        <f t="shared" si="2"/>
        <v>15810.544</v>
      </c>
      <c r="Q21" s="55">
        <f t="shared" si="80"/>
        <v>347238.50449999992</v>
      </c>
      <c r="S21" s="56">
        <f t="shared" si="42"/>
        <v>339</v>
      </c>
      <c r="T21" s="56">
        <f t="shared" si="43"/>
        <v>24.269999999995342</v>
      </c>
      <c r="U21" s="56">
        <f t="shared" si="44"/>
        <v>363.26999999999532</v>
      </c>
      <c r="V21" s="56">
        <f t="shared" si="3"/>
        <v>802.6</v>
      </c>
      <c r="W21" s="56">
        <f t="shared" si="45"/>
        <v>200</v>
      </c>
      <c r="X21" s="56">
        <f t="shared" si="46"/>
        <v>1002.6</v>
      </c>
      <c r="Y21" s="56">
        <f t="shared" si="47"/>
        <v>1321.5</v>
      </c>
      <c r="Z21" s="56">
        <f t="shared" si="4"/>
        <v>118</v>
      </c>
      <c r="AA21" s="56">
        <f t="shared" si="5"/>
        <v>1439.5</v>
      </c>
      <c r="AB21" s="56">
        <f t="shared" si="48"/>
        <v>314.60000000000002</v>
      </c>
      <c r="AC21" s="56">
        <f t="shared" si="81"/>
        <v>861.4</v>
      </c>
      <c r="AD21" s="57">
        <f t="shared" si="49"/>
        <v>3929.0700000001816</v>
      </c>
      <c r="AE21" s="56">
        <f t="shared" si="7"/>
        <v>55</v>
      </c>
      <c r="AF21" s="56">
        <f t="shared" si="7"/>
        <v>25.25</v>
      </c>
      <c r="AG21" s="56">
        <f t="shared" si="50"/>
        <v>75.75</v>
      </c>
      <c r="AH21" s="56">
        <f t="shared" si="8"/>
        <v>156</v>
      </c>
      <c r="AI21" s="57">
        <f t="shared" si="9"/>
        <v>156</v>
      </c>
      <c r="AJ21" s="56">
        <f t="shared" si="10"/>
        <v>0</v>
      </c>
      <c r="AK21" s="56">
        <f t="shared" si="10"/>
        <v>0</v>
      </c>
      <c r="AL21" s="56">
        <f t="shared" si="51"/>
        <v>30</v>
      </c>
      <c r="AM21" s="57">
        <f t="shared" si="11"/>
        <v>30</v>
      </c>
      <c r="AN21" s="56">
        <f t="shared" si="52"/>
        <v>59</v>
      </c>
      <c r="AO21" s="56">
        <f t="shared" si="52"/>
        <v>127.89999999999418</v>
      </c>
      <c r="AP21" s="56">
        <f t="shared" si="12"/>
        <v>183.10000000000582</v>
      </c>
      <c r="AQ21" s="57">
        <f t="shared" si="13"/>
        <v>370</v>
      </c>
      <c r="AR21" s="56">
        <f t="shared" si="14"/>
        <v>30.899999999994179</v>
      </c>
      <c r="AS21" s="57">
        <f t="shared" si="15"/>
        <v>105.80000000000291</v>
      </c>
      <c r="AT21" s="56">
        <f t="shared" si="53"/>
        <v>100</v>
      </c>
      <c r="AU21" s="57">
        <f t="shared" si="16"/>
        <v>111.19999999998254</v>
      </c>
      <c r="AV21" s="56">
        <f t="shared" si="92"/>
        <v>73</v>
      </c>
      <c r="AW21" s="56">
        <f t="shared" si="17"/>
        <v>26</v>
      </c>
      <c r="AX21" s="58">
        <f t="shared" si="18"/>
        <v>875</v>
      </c>
      <c r="AY21" s="57">
        <f t="shared" si="55"/>
        <v>99</v>
      </c>
      <c r="AZ21" s="56">
        <f t="shared" si="56"/>
        <v>223</v>
      </c>
      <c r="BA21" s="56">
        <f t="shared" si="57"/>
        <v>0</v>
      </c>
      <c r="BB21" s="57">
        <f t="shared" si="58"/>
        <v>223</v>
      </c>
      <c r="BC21" s="56">
        <f t="shared" si="19"/>
        <v>553</v>
      </c>
      <c r="BD21" s="56">
        <f t="shared" si="20"/>
        <v>62</v>
      </c>
      <c r="BE21" s="57">
        <f t="shared" si="59"/>
        <v>615</v>
      </c>
      <c r="BF21" s="57">
        <v>75</v>
      </c>
      <c r="BG21" s="56">
        <f>IF(GS21=0,"",GS21-GS20)-78</f>
        <v>317</v>
      </c>
      <c r="BH21" s="56">
        <v>63.8</v>
      </c>
      <c r="BI21" s="56">
        <f t="shared" si="22"/>
        <v>77.700000000011642</v>
      </c>
      <c r="BJ21" s="56">
        <f t="shared" si="22"/>
        <v>1123.7000000001863</v>
      </c>
      <c r="BK21" s="56">
        <v>110</v>
      </c>
      <c r="BL21" s="57">
        <f t="shared" si="89"/>
        <v>504.70000000001164</v>
      </c>
      <c r="BM21" s="57">
        <f t="shared" si="23"/>
        <v>1617</v>
      </c>
      <c r="BN21" s="57">
        <f t="shared" si="61"/>
        <v>1617</v>
      </c>
      <c r="BO21" s="56">
        <v>16</v>
      </c>
      <c r="BP21" s="57">
        <f t="shared" si="82"/>
        <v>-1431.7700000001787</v>
      </c>
      <c r="BQ21" s="57">
        <f t="shared" si="62"/>
        <v>6919.7700000001787</v>
      </c>
      <c r="BR21" s="608"/>
      <c r="BS21" s="60">
        <f t="shared" si="63"/>
        <v>7105</v>
      </c>
      <c r="BT21" s="60">
        <f t="shared" si="64"/>
        <v>109801.01</v>
      </c>
      <c r="BU21" s="59"/>
      <c r="BV21" s="61">
        <f t="shared" si="65"/>
        <v>0.21441387469020673</v>
      </c>
      <c r="BW21" s="61">
        <f t="shared" si="66"/>
        <v>1.5350515453481768E-2</v>
      </c>
      <c r="BX21" s="61">
        <f t="shared" si="66"/>
        <v>0.22976439014368849</v>
      </c>
      <c r="BY21" s="61">
        <f t="shared" si="66"/>
        <v>0.50763591689191723</v>
      </c>
      <c r="BZ21" s="61">
        <f t="shared" si="66"/>
        <v>0.12649786117416326</v>
      </c>
      <c r="CA21" s="61">
        <f t="shared" si="66"/>
        <v>0.63413377806608051</v>
      </c>
      <c r="CB21" s="61">
        <f t="shared" si="67"/>
        <v>0.83583461770828382</v>
      </c>
      <c r="CC21" s="61">
        <f t="shared" si="24"/>
        <v>7.4633738092756335E-2</v>
      </c>
      <c r="CD21" s="61">
        <f t="shared" si="24"/>
        <v>0.91046835580104013</v>
      </c>
      <c r="CE21" s="61">
        <f t="shared" si="24"/>
        <v>0.19898113562695885</v>
      </c>
      <c r="CF21" s="61">
        <f t="shared" si="24"/>
        <v>0.54482628807712119</v>
      </c>
      <c r="CG21" s="125">
        <f t="shared" si="25"/>
        <v>2.4850947570179631</v>
      </c>
      <c r="CH21" s="61">
        <f t="shared" si="26"/>
        <v>3.4786911822894895E-2</v>
      </c>
      <c r="CI21" s="61">
        <f t="shared" si="26"/>
        <v>1.5970354973238111E-2</v>
      </c>
      <c r="CJ21" s="61">
        <f t="shared" si="26"/>
        <v>4.7911064919714336E-2</v>
      </c>
      <c r="CK21" s="61">
        <f t="shared" si="26"/>
        <v>9.8668331715847352E-2</v>
      </c>
      <c r="CL21" s="125">
        <f t="shared" si="26"/>
        <v>9.8668331715847352E-2</v>
      </c>
      <c r="CM21" s="61">
        <f t="shared" si="26"/>
        <v>0</v>
      </c>
      <c r="CN21" s="61">
        <f t="shared" si="26"/>
        <v>0</v>
      </c>
      <c r="CO21" s="61">
        <f t="shared" si="26"/>
        <v>1.8974679176124491E-2</v>
      </c>
      <c r="CP21" s="125">
        <f t="shared" si="26"/>
        <v>1.8974679176124491E-2</v>
      </c>
      <c r="CQ21" s="61">
        <f t="shared" si="26"/>
        <v>3.7316869046378168E-2</v>
      </c>
      <c r="CR21" s="61">
        <f t="shared" si="26"/>
        <v>8.0895382220873724E-2</v>
      </c>
      <c r="CS21" s="61">
        <f t="shared" si="26"/>
        <v>0.11580879190495016</v>
      </c>
      <c r="CT21" s="125">
        <f t="shared" si="26"/>
        <v>0.23402104317220204</v>
      </c>
      <c r="CU21" s="61">
        <f t="shared" si="26"/>
        <v>1.9543919551404543E-2</v>
      </c>
      <c r="CV21" s="125">
        <f t="shared" si="27"/>
        <v>6.6917368561134213E-2</v>
      </c>
      <c r="CW21" s="61">
        <f t="shared" si="27"/>
        <v>6.3248930587081628E-2</v>
      </c>
      <c r="CX21" s="125">
        <f t="shared" si="27"/>
        <v>7.0332810812823734E-2</v>
      </c>
      <c r="CY21" s="62">
        <f t="shared" si="27"/>
        <v>4.6171719328569588E-2</v>
      </c>
      <c r="CZ21" s="62">
        <f t="shared" si="27"/>
        <v>1.6444721952641225E-2</v>
      </c>
      <c r="DA21" s="62">
        <f t="shared" si="27"/>
        <v>0.55342814263696427</v>
      </c>
      <c r="DB21" s="125">
        <f t="shared" si="27"/>
        <v>6.2616441281210813E-2</v>
      </c>
      <c r="DC21" s="62">
        <f t="shared" si="27"/>
        <v>0.14104511520919205</v>
      </c>
      <c r="DD21" s="62">
        <f t="shared" si="27"/>
        <v>0</v>
      </c>
      <c r="DE21" s="125">
        <f t="shared" si="27"/>
        <v>0.14104511520919205</v>
      </c>
      <c r="DF21" s="62">
        <f t="shared" si="28"/>
        <v>0.34976658614656148</v>
      </c>
      <c r="DG21" s="62">
        <f t="shared" si="28"/>
        <v>3.9214336963990612E-2</v>
      </c>
      <c r="DH21" s="125">
        <f t="shared" si="28"/>
        <v>0.38898092311055205</v>
      </c>
      <c r="DI21" s="125">
        <f t="shared" si="29"/>
        <v>4.7436697940311232E-2</v>
      </c>
      <c r="DJ21" s="62">
        <f t="shared" si="29"/>
        <v>0.20049910996104875</v>
      </c>
      <c r="DK21" s="62">
        <f t="shared" si="30"/>
        <v>4.0352817714558079E-2</v>
      </c>
      <c r="DL21" s="62">
        <f t="shared" si="30"/>
        <v>4.91444190661698E-2</v>
      </c>
      <c r="DM21" s="62">
        <f t="shared" si="30"/>
        <v>0.71072823300715415</v>
      </c>
      <c r="DN21" s="62">
        <f t="shared" si="30"/>
        <v>6.957382364578979E-2</v>
      </c>
      <c r="DO21" s="62"/>
      <c r="DP21" s="62"/>
      <c r="DQ21" s="125">
        <f t="shared" si="68"/>
        <v>0.31921735267300833</v>
      </c>
      <c r="DR21" s="125">
        <f t="shared" si="68"/>
        <v>1.02273520759311</v>
      </c>
      <c r="DS21" s="125">
        <f t="shared" si="31"/>
        <v>-0.90557921346677173</v>
      </c>
      <c r="DT21" s="125">
        <f t="shared" si="31"/>
        <v>4.3766805240858115</v>
      </c>
      <c r="DU21" s="61" t="str">
        <f t="shared" si="69"/>
        <v>0,00</v>
      </c>
      <c r="DV21" s="61" t="str">
        <f t="shared" si="69"/>
        <v>0,00</v>
      </c>
      <c r="DW21" s="61" t="str">
        <f t="shared" si="69"/>
        <v>0,00</v>
      </c>
      <c r="DX21" s="61" t="str">
        <f t="shared" si="69"/>
        <v>0,00</v>
      </c>
      <c r="DY21" s="125" t="str">
        <f t="shared" si="84"/>
        <v/>
      </c>
      <c r="DZ21" s="61" t="str">
        <f t="shared" si="70"/>
        <v/>
      </c>
      <c r="EA21" s="61" t="str">
        <f t="shared" si="70"/>
        <v/>
      </c>
      <c r="EB21" s="61" t="str">
        <f t="shared" si="70"/>
        <v/>
      </c>
      <c r="EC21" s="125" t="str">
        <f t="shared" si="70"/>
        <v/>
      </c>
      <c r="ED21" s="61">
        <f t="shared" si="71"/>
        <v>1.7186334824757643</v>
      </c>
      <c r="EE21" s="61">
        <f t="shared" si="71"/>
        <v>3.7256478374345807</v>
      </c>
      <c r="EF21" s="61">
        <f t="shared" si="71"/>
        <v>5.3335896718868216</v>
      </c>
      <c r="EG21" s="125">
        <f t="shared" si="71"/>
        <v>10.777870991797167</v>
      </c>
      <c r="EH21" s="61">
        <f t="shared" si="72"/>
        <v>4.8732228704598292E-2</v>
      </c>
      <c r="EI21" s="125">
        <f t="shared" si="72"/>
        <v>0.16685662773293247</v>
      </c>
      <c r="EJ21" s="61">
        <f t="shared" si="73"/>
        <v>0.16317533989831237</v>
      </c>
      <c r="EK21" s="125">
        <f t="shared" si="73"/>
        <v>0.18145097796689488</v>
      </c>
      <c r="EL21" s="61">
        <f t="shared" si="32"/>
        <v>0.12174385226900521</v>
      </c>
      <c r="EM21" s="61">
        <f t="shared" si="32"/>
        <v>4.3360824095810067E-2</v>
      </c>
      <c r="EN21" s="62">
        <f t="shared" si="32"/>
        <v>1.4592585032243774</v>
      </c>
      <c r="EO21" s="125">
        <f t="shared" si="32"/>
        <v>0.16510467636481529</v>
      </c>
      <c r="EP21" s="61">
        <f t="shared" si="32"/>
        <v>0.3719024528217556</v>
      </c>
      <c r="EQ21" s="61">
        <f t="shared" si="32"/>
        <v>0</v>
      </c>
      <c r="ER21" s="125">
        <f t="shared" si="32"/>
        <v>0.3719024528217556</v>
      </c>
      <c r="ES21" s="61">
        <f t="shared" si="32"/>
        <v>0.92225137403780644</v>
      </c>
      <c r="ET21" s="61">
        <f t="shared" si="32"/>
        <v>0.10339888822847017</v>
      </c>
      <c r="EU21" s="125">
        <f t="shared" si="32"/>
        <v>1.0256502622662766</v>
      </c>
      <c r="EV21" s="61">
        <f t="shared" si="33"/>
        <v>0.26458648098887599</v>
      </c>
      <c r="EW21" s="61">
        <f t="shared" si="33"/>
        <v>1.8942518860173417E-2</v>
      </c>
      <c r="EX21" s="61">
        <f t="shared" si="33"/>
        <v>0.28352899984904933</v>
      </c>
      <c r="EY21" s="61">
        <f t="shared" si="33"/>
        <v>0.62642215233531529</v>
      </c>
      <c r="EZ21" s="61">
        <f t="shared" si="33"/>
        <v>0.1560982188724932</v>
      </c>
      <c r="FA21" s="61">
        <f t="shared" si="33"/>
        <v>0.78252037120780837</v>
      </c>
      <c r="FB21" s="61">
        <f t="shared" si="33"/>
        <v>1.0314189811999988</v>
      </c>
      <c r="FC21" s="61">
        <f t="shared" si="33"/>
        <v>9.2097949134770984E-2</v>
      </c>
      <c r="FD21" s="61">
        <f t="shared" si="33"/>
        <v>1.1235169303347698</v>
      </c>
      <c r="FE21" s="61">
        <f t="shared" si="33"/>
        <v>0.24554249828643182</v>
      </c>
      <c r="FF21" s="61">
        <f t="shared" si="33"/>
        <v>0.6723150286838282</v>
      </c>
      <c r="FG21" s="125">
        <f t="shared" si="33"/>
        <v>3.0666041441268761</v>
      </c>
      <c r="FH21" s="608"/>
      <c r="FI21" s="61">
        <f t="shared" si="34"/>
        <v>4.4938365182121505</v>
      </c>
      <c r="FJ21" s="61">
        <f>IF($Q21&lt;&gt;0,IF($Q21&lt;&gt;0,BT21/$Q21*10,0)," ")</f>
        <v>3.1621208067954925</v>
      </c>
      <c r="FK21" s="257">
        <f t="shared" si="35"/>
        <v>3808</v>
      </c>
      <c r="FL21" s="60">
        <f t="shared" si="74"/>
        <v>62504</v>
      </c>
      <c r="FM21" s="256">
        <f t="shared" si="86"/>
        <v>47297.009999999995</v>
      </c>
      <c r="FN21" s="61">
        <f>IF($P21&lt;&gt;0,IF($P21&lt;&gt;0,(BS21-FK21)/$P21*10,0)," ")</f>
        <v>2.0853172414560812</v>
      </c>
      <c r="FO21" s="61">
        <f>IF($Q21&lt;&gt;0,IF($Q21&lt;&gt;0,(BT21-FL21)/$Q21*10,0)," ")</f>
        <v>1.3620900155673836</v>
      </c>
      <c r="FP21" s="63"/>
      <c r="FQ21" s="56">
        <v>725679</v>
      </c>
      <c r="FR21" s="56">
        <v>638.41</v>
      </c>
      <c r="FS21" s="56">
        <v>5248527</v>
      </c>
      <c r="FT21" s="56">
        <v>2958</v>
      </c>
      <c r="FU21" s="56">
        <v>53948.1</v>
      </c>
      <c r="FV21" s="56">
        <v>21549.9</v>
      </c>
      <c r="FW21" s="56">
        <v>490297</v>
      </c>
      <c r="FX21" s="56">
        <v>349990</v>
      </c>
      <c r="FY21" s="56">
        <v>83983.7</v>
      </c>
      <c r="FZ21" s="56">
        <v>552841</v>
      </c>
      <c r="GA21" s="56">
        <v>84144.2</v>
      </c>
      <c r="GB21" s="56">
        <v>82702.600000000006</v>
      </c>
      <c r="GC21" s="56">
        <v>77364.5</v>
      </c>
      <c r="GD21" s="56">
        <v>149872</v>
      </c>
      <c r="GE21" s="56">
        <v>258986.4</v>
      </c>
      <c r="GF21" s="56">
        <v>72582</v>
      </c>
      <c r="GG21" s="56">
        <v>74724</v>
      </c>
      <c r="GH21" s="56">
        <v>938048.3</v>
      </c>
      <c r="GI21" s="56">
        <v>8026</v>
      </c>
      <c r="GJ21" s="56">
        <v>3200</v>
      </c>
      <c r="GK21" s="56">
        <v>4329349.2</v>
      </c>
      <c r="GL21" s="56">
        <v>4374620</v>
      </c>
      <c r="GM21" s="56">
        <v>1631517</v>
      </c>
      <c r="GN21" s="56">
        <v>6553846</v>
      </c>
      <c r="GO21" s="56">
        <v>1206618</v>
      </c>
      <c r="GP21" s="56">
        <v>82456</v>
      </c>
      <c r="GQ21" s="56">
        <v>426893</v>
      </c>
      <c r="GR21" s="56">
        <v>963259</v>
      </c>
      <c r="GS21" s="56">
        <v>137933</v>
      </c>
      <c r="GT21" s="56">
        <v>347540.2</v>
      </c>
      <c r="GU21" s="56">
        <v>2604900.6</v>
      </c>
      <c r="GV21" s="56">
        <v>1313834.2</v>
      </c>
      <c r="GW21" s="56">
        <v>185726624</v>
      </c>
      <c r="GX21" s="56">
        <v>50931.9</v>
      </c>
      <c r="GY21" s="56">
        <v>1110</v>
      </c>
      <c r="GZ21" s="56">
        <v>1378</v>
      </c>
      <c r="HA21" s="56">
        <v>3000</v>
      </c>
      <c r="HB21" s="56">
        <v>0</v>
      </c>
      <c r="HC21" s="56">
        <v>898928</v>
      </c>
      <c r="HD21" s="56">
        <f t="shared" si="75"/>
        <v>6258</v>
      </c>
      <c r="HE21" s="56">
        <v>956</v>
      </c>
      <c r="HF21" s="56">
        <v>660</v>
      </c>
      <c r="HG21" s="56">
        <v>1763</v>
      </c>
      <c r="HH21" s="56">
        <v>102</v>
      </c>
      <c r="HI21" s="56">
        <v>525</v>
      </c>
      <c r="HJ21" s="56">
        <v>864</v>
      </c>
      <c r="HK21" s="56">
        <v>633</v>
      </c>
      <c r="HL21" s="56">
        <v>755</v>
      </c>
      <c r="HM21" s="56">
        <v>0</v>
      </c>
      <c r="HN21" s="56">
        <v>1000</v>
      </c>
      <c r="HO21" s="56">
        <f>HO20+HN21</f>
        <v>2665830</v>
      </c>
      <c r="HP21" s="56" t="s">
        <v>278</v>
      </c>
      <c r="HQ21"/>
      <c r="HR21" s="56">
        <v>47</v>
      </c>
      <c r="HS21" s="211">
        <f t="shared" si="94"/>
        <v>2488</v>
      </c>
      <c r="HT21" s="211">
        <f>HB21</f>
        <v>0</v>
      </c>
      <c r="HU21" s="211">
        <f t="shared" si="93"/>
        <v>2488</v>
      </c>
      <c r="HV21" s="211">
        <f t="shared" si="78"/>
        <v>4617</v>
      </c>
      <c r="HW21" s="163"/>
      <c r="HX21" s="163"/>
      <c r="HY21" s="211">
        <f t="shared" si="39"/>
        <v>64</v>
      </c>
      <c r="HZ21" s="163">
        <v>0</v>
      </c>
      <c r="IA21" s="211">
        <f t="shared" si="83"/>
        <v>936</v>
      </c>
      <c r="IB21" s="211">
        <f t="shared" si="40"/>
        <v>0</v>
      </c>
      <c r="IC21" s="211">
        <f t="shared" si="40"/>
        <v>0</v>
      </c>
      <c r="ID21" s="56">
        <v>8260</v>
      </c>
      <c r="IE21" s="56">
        <v>12588</v>
      </c>
      <c r="IF21" s="56"/>
      <c r="IG21" s="343">
        <f t="shared" si="88"/>
        <v>78</v>
      </c>
      <c r="IH21" s="349">
        <f t="shared" si="91"/>
        <v>0</v>
      </c>
    </row>
    <row r="22" spans="1:243" s="64" customFormat="1" ht="15" customHeight="1">
      <c r="A22" s="44"/>
      <c r="B22" s="50">
        <v>44120</v>
      </c>
      <c r="C22" s="51">
        <v>5756.88</v>
      </c>
      <c r="D22" s="51"/>
      <c r="E22" s="192">
        <v>3525.84</v>
      </c>
      <c r="F22" s="192">
        <v>8781.6810000000005</v>
      </c>
      <c r="G22" s="192">
        <v>8475.0630000000001</v>
      </c>
      <c r="H22" s="192">
        <v>2277.9299999999998</v>
      </c>
      <c r="I22" s="192">
        <v>9866.64</v>
      </c>
      <c r="J22" s="205">
        <v>12.431999999999999</v>
      </c>
      <c r="K22" s="205"/>
      <c r="L22" s="51">
        <v>0</v>
      </c>
      <c r="M22" s="51">
        <v>0</v>
      </c>
      <c r="N22" s="65">
        <f t="shared" si="41"/>
        <v>12144.57</v>
      </c>
      <c r="O22" s="54">
        <f t="shared" si="1"/>
        <v>26539.464</v>
      </c>
      <c r="P22" s="54">
        <f t="shared" si="2"/>
        <v>32611.749</v>
      </c>
      <c r="Q22" s="55">
        <f t="shared" si="80"/>
        <v>379850.25349999993</v>
      </c>
      <c r="S22" s="56">
        <f t="shared" si="42"/>
        <v>345.69999999995343</v>
      </c>
      <c r="T22" s="56">
        <f t="shared" si="43"/>
        <v>9.7900000000139702</v>
      </c>
      <c r="U22" s="56">
        <f t="shared" si="44"/>
        <v>355.48999999996738</v>
      </c>
      <c r="V22" s="56">
        <f t="shared" si="3"/>
        <v>592.9</v>
      </c>
      <c r="W22" s="56">
        <f t="shared" si="45"/>
        <v>200</v>
      </c>
      <c r="X22" s="56">
        <f t="shared" si="46"/>
        <v>792.9</v>
      </c>
      <c r="Y22" s="56">
        <f t="shared" si="47"/>
        <v>1598.5999999996275</v>
      </c>
      <c r="Z22" s="56">
        <f t="shared" si="4"/>
        <v>142.1</v>
      </c>
      <c r="AA22" s="56">
        <f t="shared" si="5"/>
        <v>1740.6999999996274</v>
      </c>
      <c r="AB22" s="56">
        <f t="shared" si="48"/>
        <v>591.1</v>
      </c>
      <c r="AC22" s="56">
        <f t="shared" si="81"/>
        <v>823.1</v>
      </c>
      <c r="AD22" s="57">
        <f t="shared" si="49"/>
        <v>3671.6899999996876</v>
      </c>
      <c r="AE22" s="56">
        <f t="shared" si="7"/>
        <v>191</v>
      </c>
      <c r="AF22" s="56">
        <f t="shared" si="7"/>
        <v>7.8799999999999955</v>
      </c>
      <c r="AG22" s="56">
        <f t="shared" si="50"/>
        <v>124.12</v>
      </c>
      <c r="AH22" s="56">
        <f t="shared" si="8"/>
        <v>323</v>
      </c>
      <c r="AI22" s="57">
        <f t="shared" si="9"/>
        <v>323</v>
      </c>
      <c r="AJ22" s="56">
        <f t="shared" si="10"/>
        <v>0</v>
      </c>
      <c r="AK22" s="56">
        <f t="shared" si="10"/>
        <v>0</v>
      </c>
      <c r="AL22" s="56">
        <f t="shared" si="51"/>
        <v>1</v>
      </c>
      <c r="AM22" s="57">
        <f t="shared" si="11"/>
        <v>1</v>
      </c>
      <c r="AN22" s="56">
        <f t="shared" si="52"/>
        <v>146</v>
      </c>
      <c r="AO22" s="56">
        <f t="shared" si="52"/>
        <v>12.100000000005821</v>
      </c>
      <c r="AP22" s="56">
        <f t="shared" si="12"/>
        <v>99.899999999994179</v>
      </c>
      <c r="AQ22" s="57">
        <f t="shared" si="13"/>
        <v>258</v>
      </c>
      <c r="AR22" s="56">
        <f t="shared" si="14"/>
        <v>20.69999999999709</v>
      </c>
      <c r="AS22" s="57">
        <f t="shared" si="15"/>
        <v>70.599999999991269</v>
      </c>
      <c r="AT22" s="56">
        <f t="shared" si="53"/>
        <v>64</v>
      </c>
      <c r="AU22" s="57">
        <f t="shared" si="16"/>
        <v>65.300000000017462</v>
      </c>
      <c r="AV22" s="56">
        <f t="shared" si="92"/>
        <v>70</v>
      </c>
      <c r="AW22" s="56">
        <f t="shared" si="17"/>
        <v>-34</v>
      </c>
      <c r="AX22" s="58">
        <f t="shared" si="18"/>
        <v>1194</v>
      </c>
      <c r="AY22" s="57">
        <f t="shared" si="55"/>
        <v>36</v>
      </c>
      <c r="AZ22" s="56">
        <f t="shared" si="56"/>
        <v>307</v>
      </c>
      <c r="BA22" s="56">
        <f t="shared" si="57"/>
        <v>0</v>
      </c>
      <c r="BB22" s="57">
        <f t="shared" si="58"/>
        <v>307</v>
      </c>
      <c r="BC22" s="56">
        <f t="shared" si="19"/>
        <v>851</v>
      </c>
      <c r="BD22" s="56">
        <f t="shared" si="20"/>
        <v>25</v>
      </c>
      <c r="BE22" s="57">
        <f t="shared" si="59"/>
        <v>876</v>
      </c>
      <c r="BF22" s="57">
        <v>91</v>
      </c>
      <c r="BG22" s="56">
        <f>IF(GS22=0,"",GS22-GS21)-94</f>
        <v>302</v>
      </c>
      <c r="BH22" s="56">
        <v>88.5</v>
      </c>
      <c r="BI22" s="56">
        <f t="shared" si="22"/>
        <v>54.099999999976717</v>
      </c>
      <c r="BJ22" s="56">
        <f t="shared" si="22"/>
        <v>782.60000000009313</v>
      </c>
      <c r="BK22" s="56">
        <v>109</v>
      </c>
      <c r="BL22" s="57">
        <f t="shared" si="89"/>
        <v>465.09999999997672</v>
      </c>
      <c r="BM22" s="57">
        <f t="shared" si="23"/>
        <v>6072.5</v>
      </c>
      <c r="BN22" s="57">
        <f t="shared" si="61"/>
        <v>6072.5</v>
      </c>
      <c r="BO22" s="56">
        <v>0</v>
      </c>
      <c r="BP22" s="57">
        <f t="shared" si="82"/>
        <v>-4502.1899999996731</v>
      </c>
      <c r="BQ22" s="57">
        <f t="shared" si="62"/>
        <v>7231.6899999996731</v>
      </c>
      <c r="BR22" s="608"/>
      <c r="BS22" s="60">
        <f t="shared" si="63"/>
        <v>8802</v>
      </c>
      <c r="BT22" s="60">
        <f t="shared" si="64"/>
        <v>118603.01</v>
      </c>
      <c r="BU22" s="59"/>
      <c r="BV22" s="61">
        <f t="shared" si="65"/>
        <v>0.10600474080674221</v>
      </c>
      <c r="BW22" s="61">
        <f t="shared" si="66"/>
        <v>3.001985572749861E-3</v>
      </c>
      <c r="BX22" s="61">
        <f t="shared" si="66"/>
        <v>0.10900672637949206</v>
      </c>
      <c r="BY22" s="61">
        <f t="shared" si="66"/>
        <v>0.18180564311346809</v>
      </c>
      <c r="BZ22" s="61">
        <f t="shared" si="66"/>
        <v>6.1327590863035283E-2</v>
      </c>
      <c r="CA22" s="61">
        <f t="shared" si="66"/>
        <v>0.24313323397650338</v>
      </c>
      <c r="CB22" s="61">
        <f t="shared" si="67"/>
        <v>0.49019143376812679</v>
      </c>
      <c r="CC22" s="61">
        <f t="shared" si="24"/>
        <v>4.3573253308186566E-2</v>
      </c>
      <c r="CD22" s="61">
        <f t="shared" si="24"/>
        <v>0.5337646870763133</v>
      </c>
      <c r="CE22" s="61">
        <f t="shared" si="24"/>
        <v>0.18125369479570078</v>
      </c>
      <c r="CF22" s="61">
        <f t="shared" si="24"/>
        <v>0.25239370019682172</v>
      </c>
      <c r="CG22" s="125">
        <f t="shared" si="25"/>
        <v>1.1258795104793944</v>
      </c>
      <c r="CH22" s="61">
        <f t="shared" si="26"/>
        <v>5.8567849274198697E-2</v>
      </c>
      <c r="CI22" s="61">
        <f t="shared" si="26"/>
        <v>2.4163070800035887E-3</v>
      </c>
      <c r="CJ22" s="61">
        <f t="shared" si="26"/>
        <v>3.8059902889599699E-2</v>
      </c>
      <c r="CK22" s="61">
        <f t="shared" si="26"/>
        <v>9.9044059243801996E-2</v>
      </c>
      <c r="CL22" s="125">
        <f t="shared" si="26"/>
        <v>9.9044059243801996E-2</v>
      </c>
      <c r="CM22" s="61">
        <f t="shared" si="26"/>
        <v>0</v>
      </c>
      <c r="CN22" s="61">
        <f t="shared" si="26"/>
        <v>0</v>
      </c>
      <c r="CO22" s="61">
        <f t="shared" si="26"/>
        <v>3.0663795431517643E-4</v>
      </c>
      <c r="CP22" s="125">
        <f t="shared" si="26"/>
        <v>3.0663795431517643E-4</v>
      </c>
      <c r="CQ22" s="61">
        <f t="shared" si="26"/>
        <v>4.4769141330015749E-2</v>
      </c>
      <c r="CR22" s="61">
        <f t="shared" si="26"/>
        <v>3.7103192472154193E-3</v>
      </c>
      <c r="CS22" s="61">
        <f t="shared" si="26"/>
        <v>3.0633131636084339E-2</v>
      </c>
      <c r="CT22" s="125">
        <f t="shared" si="26"/>
        <v>7.9112592213315514E-2</v>
      </c>
      <c r="CU22" s="61">
        <f t="shared" si="26"/>
        <v>6.3474056543232592E-3</v>
      </c>
      <c r="CV22" s="125">
        <f t="shared" si="27"/>
        <v>2.1648639574648777E-2</v>
      </c>
      <c r="CW22" s="61">
        <f t="shared" si="27"/>
        <v>1.9624829076171291E-2</v>
      </c>
      <c r="CX22" s="125">
        <f t="shared" si="27"/>
        <v>2.0023458416786374E-2</v>
      </c>
      <c r="CY22" s="62">
        <f t="shared" si="27"/>
        <v>2.1464656802062349E-2</v>
      </c>
      <c r="CZ22" s="62">
        <f t="shared" si="27"/>
        <v>-1.0425690446715999E-2</v>
      </c>
      <c r="DA22" s="62">
        <f t="shared" si="27"/>
        <v>0.3661257174523207</v>
      </c>
      <c r="DB22" s="125">
        <f t="shared" si="27"/>
        <v>1.1038966355346352E-2</v>
      </c>
      <c r="DC22" s="62">
        <f t="shared" si="27"/>
        <v>9.4137851974759171E-2</v>
      </c>
      <c r="DD22" s="62">
        <f t="shared" si="27"/>
        <v>0</v>
      </c>
      <c r="DE22" s="125">
        <f t="shared" si="27"/>
        <v>9.4137851974759171E-2</v>
      </c>
      <c r="DF22" s="62">
        <f t="shared" si="28"/>
        <v>0.26094889912221514</v>
      </c>
      <c r="DG22" s="62">
        <f t="shared" si="28"/>
        <v>7.6659488578794104E-3</v>
      </c>
      <c r="DH22" s="125">
        <f t="shared" si="28"/>
        <v>0.26861484798009455</v>
      </c>
      <c r="DI22" s="125">
        <f t="shared" si="29"/>
        <v>2.7904053842681055E-2</v>
      </c>
      <c r="DJ22" s="62">
        <f t="shared" si="29"/>
        <v>9.260466220318328E-2</v>
      </c>
      <c r="DK22" s="62">
        <f t="shared" si="30"/>
        <v>2.7137458956893113E-2</v>
      </c>
      <c r="DL22" s="62">
        <f t="shared" si="30"/>
        <v>1.6589113328443903E-2</v>
      </c>
      <c r="DM22" s="62">
        <f t="shared" si="30"/>
        <v>0.23997486304708562</v>
      </c>
      <c r="DN22" s="62">
        <f t="shared" si="30"/>
        <v>3.3423537020354228E-2</v>
      </c>
      <c r="DO22" s="62"/>
      <c r="DP22" s="62"/>
      <c r="DQ22" s="125">
        <f t="shared" si="68"/>
        <v>0.14261731255198143</v>
      </c>
      <c r="DR22" s="125">
        <f t="shared" si="68"/>
        <v>1.8620589775789087</v>
      </c>
      <c r="DS22" s="125">
        <f t="shared" si="31"/>
        <v>-1.3805423315381438</v>
      </c>
      <c r="DT22" s="125">
        <f t="shared" si="31"/>
        <v>2.2175106278414178</v>
      </c>
      <c r="DU22" s="61">
        <f t="shared" si="69"/>
        <v>0.33177693472853348</v>
      </c>
      <c r="DV22" s="61">
        <f t="shared" si="69"/>
        <v>1.3687969872569856E-2</v>
      </c>
      <c r="DW22" s="61">
        <f t="shared" si="69"/>
        <v>0.21560289601311822</v>
      </c>
      <c r="DX22" s="61">
        <f t="shared" si="69"/>
        <v>0.56106780061422157</v>
      </c>
      <c r="DY22" s="125">
        <f t="shared" si="84"/>
        <v>0.56106780061422157</v>
      </c>
      <c r="DZ22" s="61" t="str">
        <f t="shared" si="70"/>
        <v/>
      </c>
      <c r="EA22" s="61" t="str">
        <f t="shared" si="70"/>
        <v/>
      </c>
      <c r="EB22" s="61" t="str">
        <f t="shared" si="70"/>
        <v/>
      </c>
      <c r="EC22" s="125" t="str">
        <f t="shared" si="70"/>
        <v/>
      </c>
      <c r="ED22" s="61">
        <f t="shared" si="71"/>
        <v>0.41408572141674038</v>
      </c>
      <c r="EE22" s="61">
        <f t="shared" si="71"/>
        <v>3.4318063213321703E-2</v>
      </c>
      <c r="EF22" s="61">
        <f t="shared" si="71"/>
        <v>0.28333673677760246</v>
      </c>
      <c r="EG22" s="125">
        <f t="shared" si="71"/>
        <v>0.73174052140766455</v>
      </c>
      <c r="EH22" s="61">
        <f t="shared" si="72"/>
        <v>2.3571796789244665E-2</v>
      </c>
      <c r="EI22" s="125">
        <f t="shared" si="72"/>
        <v>8.0394630595202965E-2</v>
      </c>
      <c r="EJ22" s="61">
        <f t="shared" si="73"/>
        <v>7.551566283342083E-2</v>
      </c>
      <c r="EK22" s="125">
        <f t="shared" si="73"/>
        <v>7.7049574734745288E-2</v>
      </c>
      <c r="EL22" s="61">
        <f t="shared" si="32"/>
        <v>5.76389283441077E-2</v>
      </c>
      <c r="EM22" s="61">
        <f t="shared" si="32"/>
        <v>-2.7996050909995168E-2</v>
      </c>
      <c r="EN22" s="62">
        <f t="shared" si="32"/>
        <v>0.98315543489806556</v>
      </c>
      <c r="EO22" s="125">
        <f t="shared" si="32"/>
        <v>2.9642877434112529E-2</v>
      </c>
      <c r="EP22" s="61">
        <f t="shared" si="32"/>
        <v>0.2527878714520152</v>
      </c>
      <c r="EQ22" s="61">
        <f t="shared" si="32"/>
        <v>0</v>
      </c>
      <c r="ER22" s="125">
        <f t="shared" si="32"/>
        <v>0.2527878714520152</v>
      </c>
      <c r="ES22" s="61">
        <f t="shared" si="32"/>
        <v>0.70072468601193783</v>
      </c>
      <c r="ET22" s="61">
        <f t="shared" si="32"/>
        <v>2.0585331551467037E-2</v>
      </c>
      <c r="EU22" s="125">
        <f t="shared" si="32"/>
        <v>0.72131001756340485</v>
      </c>
      <c r="EV22" s="61">
        <f t="shared" si="33"/>
        <v>0.13025884772953719</v>
      </c>
      <c r="EW22" s="61">
        <f t="shared" si="33"/>
        <v>3.6888461650973698E-3</v>
      </c>
      <c r="EX22" s="61">
        <f t="shared" si="33"/>
        <v>0.13394769389463457</v>
      </c>
      <c r="EY22" s="61">
        <f t="shared" si="33"/>
        <v>0.22340315539153316</v>
      </c>
      <c r="EZ22" s="61">
        <f t="shared" si="33"/>
        <v>7.5359472218429133E-2</v>
      </c>
      <c r="FA22" s="61">
        <f t="shared" si="33"/>
        <v>0.29876262760996231</v>
      </c>
      <c r="FB22" s="61">
        <f t="shared" si="33"/>
        <v>0.60234826144176368</v>
      </c>
      <c r="FC22" s="61">
        <f t="shared" si="33"/>
        <v>5.3542905011193895E-2</v>
      </c>
      <c r="FD22" s="61">
        <f t="shared" si="33"/>
        <v>0.65589116645295753</v>
      </c>
      <c r="FE22" s="61">
        <f t="shared" si="33"/>
        <v>0.22272492014156731</v>
      </c>
      <c r="FF22" s="61">
        <f t="shared" si="33"/>
        <v>0.31014190791494511</v>
      </c>
      <c r="FG22" s="125">
        <f t="shared" si="33"/>
        <v>1.3834831027483023</v>
      </c>
      <c r="FH22" s="608"/>
      <c r="FI22" s="61">
        <f t="shared" si="34"/>
        <v>2.6990272738821828</v>
      </c>
      <c r="FJ22" s="61">
        <f t="shared" si="85"/>
        <v>3.1223622705835581</v>
      </c>
      <c r="FK22" s="257">
        <f t="shared" si="35"/>
        <v>4151</v>
      </c>
      <c r="FL22" s="60">
        <f t="shared" si="74"/>
        <v>66655</v>
      </c>
      <c r="FM22" s="256">
        <f t="shared" si="86"/>
        <v>51948.009999999995</v>
      </c>
      <c r="FN22" s="61">
        <f t="shared" si="36"/>
        <v>1.4261731255198855</v>
      </c>
      <c r="FO22" s="61">
        <f t="shared" si="37"/>
        <v>1.3675918212859639</v>
      </c>
      <c r="FP22" s="63"/>
      <c r="FQ22" s="56">
        <v>725870</v>
      </c>
      <c r="FR22" s="56">
        <v>646.29</v>
      </c>
      <c r="FS22" s="56">
        <v>5248659</v>
      </c>
      <c r="FT22" s="56">
        <v>2958</v>
      </c>
      <c r="FU22" s="56">
        <v>53948.1</v>
      </c>
      <c r="FV22" s="56">
        <v>21549.9</v>
      </c>
      <c r="FW22" s="56">
        <v>490298</v>
      </c>
      <c r="FX22" s="56">
        <v>350136</v>
      </c>
      <c r="FY22" s="56">
        <v>83995.8</v>
      </c>
      <c r="FZ22" s="56">
        <v>552953</v>
      </c>
      <c r="GA22" s="56">
        <v>84164.9</v>
      </c>
      <c r="GB22" s="56">
        <v>82735.3</v>
      </c>
      <c r="GC22" s="56">
        <v>77402.399999999994</v>
      </c>
      <c r="GD22" s="56">
        <v>149936</v>
      </c>
      <c r="GE22" s="56">
        <v>259051.7</v>
      </c>
      <c r="GF22" s="56">
        <v>72582</v>
      </c>
      <c r="GG22" s="56">
        <v>74749</v>
      </c>
      <c r="GH22" s="56">
        <v>938394</v>
      </c>
      <c r="GI22" s="56">
        <v>5929</v>
      </c>
      <c r="GJ22" s="56">
        <v>3400</v>
      </c>
      <c r="GK22" s="56">
        <v>4330947.8</v>
      </c>
      <c r="GL22" s="56">
        <v>4376041</v>
      </c>
      <c r="GM22" s="56">
        <v>1637428</v>
      </c>
      <c r="GN22" s="56">
        <v>6562077</v>
      </c>
      <c r="GO22" s="56">
        <v>1207742</v>
      </c>
      <c r="GP22" s="56">
        <v>82526</v>
      </c>
      <c r="GQ22" s="56">
        <v>427200</v>
      </c>
      <c r="GR22" s="56">
        <v>964110</v>
      </c>
      <c r="GS22" s="56">
        <v>138329</v>
      </c>
      <c r="GT22" s="56">
        <v>347594.3</v>
      </c>
      <c r="GU22" s="56">
        <v>2605683.2000000002</v>
      </c>
      <c r="GV22" s="56">
        <v>1313932.1000000001</v>
      </c>
      <c r="GW22" s="56">
        <v>185815296</v>
      </c>
      <c r="GX22" s="56">
        <v>51020.4</v>
      </c>
      <c r="GY22" s="56">
        <v>1339</v>
      </c>
      <c r="GZ22" s="56">
        <v>1390</v>
      </c>
      <c r="HA22" s="56">
        <v>0</v>
      </c>
      <c r="HB22" s="56">
        <v>0.5</v>
      </c>
      <c r="HC22" s="56">
        <v>903079</v>
      </c>
      <c r="HD22" s="56">
        <f t="shared" si="75"/>
        <v>7570</v>
      </c>
      <c r="HE22" s="56">
        <v>949</v>
      </c>
      <c r="HF22" s="56">
        <v>661</v>
      </c>
      <c r="HG22" s="56">
        <v>1760</v>
      </c>
      <c r="HH22" s="56">
        <v>1576</v>
      </c>
      <c r="HI22" s="56">
        <v>506</v>
      </c>
      <c r="HJ22" s="56">
        <v>857</v>
      </c>
      <c r="HK22" s="56">
        <v>626</v>
      </c>
      <c r="HL22" s="56">
        <v>539</v>
      </c>
      <c r="HM22" s="56">
        <v>96</v>
      </c>
      <c r="HN22" s="56">
        <v>2100</v>
      </c>
      <c r="HO22" s="56">
        <f>HN22+HO21</f>
        <v>2667930</v>
      </c>
      <c r="HP22" s="56"/>
      <c r="HQ22"/>
      <c r="HR22" s="56">
        <v>0</v>
      </c>
      <c r="HS22" s="211">
        <f t="shared" si="94"/>
        <v>2729</v>
      </c>
      <c r="HT22" s="211">
        <f>HB22</f>
        <v>0.5</v>
      </c>
      <c r="HU22" s="211">
        <f>HT22+HS22</f>
        <v>2729.5</v>
      </c>
      <c r="HV22" s="211">
        <f t="shared" si="78"/>
        <v>6072.5</v>
      </c>
      <c r="HW22" s="163"/>
      <c r="HX22" s="163"/>
      <c r="HY22" s="211">
        <f t="shared" si="39"/>
        <v>0</v>
      </c>
      <c r="HZ22" s="163">
        <v>0</v>
      </c>
      <c r="IA22" s="211">
        <f t="shared" si="83"/>
        <v>2099.5</v>
      </c>
      <c r="IB22" s="211">
        <f t="shared" si="40"/>
        <v>0</v>
      </c>
      <c r="IC22" s="211">
        <f t="shared" si="40"/>
        <v>0</v>
      </c>
      <c r="ID22" s="56">
        <v>8943</v>
      </c>
      <c r="IE22" s="56">
        <v>12682</v>
      </c>
      <c r="IF22" s="56"/>
      <c r="IG22" s="343">
        <f t="shared" si="88"/>
        <v>94</v>
      </c>
      <c r="IH22" s="349">
        <f t="shared" si="91"/>
        <v>683</v>
      </c>
    </row>
    <row r="23" spans="1:243" ht="15" customHeight="1">
      <c r="A23" s="4"/>
      <c r="B23" s="50">
        <v>44121</v>
      </c>
      <c r="C23" s="73">
        <v>7894.4400000000005</v>
      </c>
      <c r="D23" s="73"/>
      <c r="E23" s="203">
        <v>3738.3119999999999</v>
      </c>
      <c r="F23" s="203">
        <v>8866.0830000000005</v>
      </c>
      <c r="G23" s="203">
        <v>8114.2389999999996</v>
      </c>
      <c r="H23" s="203">
        <v>2436.085</v>
      </c>
      <c r="I23" s="203">
        <v>7836</v>
      </c>
      <c r="J23" s="204"/>
      <c r="K23" s="192"/>
      <c r="L23" s="51">
        <v>0</v>
      </c>
      <c r="M23" s="51">
        <v>0</v>
      </c>
      <c r="N23" s="65">
        <f>H23+I23</f>
        <v>10272.084999999999</v>
      </c>
      <c r="O23" s="54">
        <f>SUM(C23:G23)</f>
        <v>28613.074000000001</v>
      </c>
      <c r="P23" s="54">
        <f>O23+K23+((I23+H23)*0.5)+((M23-L23)*0.5)</f>
        <v>33749.116500000004</v>
      </c>
      <c r="Q23" s="55">
        <f t="shared" si="80"/>
        <v>413599.36999999994</v>
      </c>
      <c r="R23" s="74"/>
      <c r="S23" s="56">
        <f t="shared" si="42"/>
        <v>217.5</v>
      </c>
      <c r="T23" s="56">
        <f t="shared" si="43"/>
        <v>108.32999999998137</v>
      </c>
      <c r="U23" s="56">
        <f t="shared" si="44"/>
        <v>325.8299999999814</v>
      </c>
      <c r="V23" s="56">
        <f t="shared" si="3"/>
        <v>505.5</v>
      </c>
      <c r="W23" s="56">
        <f t="shared" si="45"/>
        <v>200</v>
      </c>
      <c r="X23" s="56">
        <f t="shared" si="46"/>
        <v>705.5</v>
      </c>
      <c r="Y23" s="56">
        <f t="shared" si="47"/>
        <v>1301.1000000005588</v>
      </c>
      <c r="Z23" s="56">
        <f t="shared" si="4"/>
        <v>115.7</v>
      </c>
      <c r="AA23" s="56">
        <f t="shared" si="5"/>
        <v>1416.8000000005588</v>
      </c>
      <c r="AB23" s="56">
        <f t="shared" si="48"/>
        <v>165.4</v>
      </c>
      <c r="AC23" s="56">
        <f t="shared" si="81"/>
        <v>989.6</v>
      </c>
      <c r="AD23" s="57">
        <f t="shared" si="49"/>
        <v>2874.7300000001678</v>
      </c>
      <c r="AE23" s="56">
        <f t="shared" si="7"/>
        <v>0</v>
      </c>
      <c r="AF23" s="56">
        <f t="shared" si="7"/>
        <v>7.4300000000000637</v>
      </c>
      <c r="AG23" s="56">
        <f t="shared" si="50"/>
        <v>148.56999999999994</v>
      </c>
      <c r="AH23" s="56">
        <f t="shared" si="8"/>
        <v>156</v>
      </c>
      <c r="AI23" s="57">
        <f t="shared" si="9"/>
        <v>156</v>
      </c>
      <c r="AJ23" s="56">
        <f t="shared" ref="AJ23:AK37" si="95">IF(FU23=0,"",(FU23-FU22))</f>
        <v>0</v>
      </c>
      <c r="AK23" s="56">
        <f t="shared" si="95"/>
        <v>0</v>
      </c>
      <c r="AL23" s="56">
        <f t="shared" si="51"/>
        <v>1</v>
      </c>
      <c r="AM23" s="57">
        <f t="shared" si="11"/>
        <v>1</v>
      </c>
      <c r="AN23" s="56">
        <f t="shared" si="52"/>
        <v>0</v>
      </c>
      <c r="AO23" s="56">
        <f t="shared" si="52"/>
        <v>8.0999999999912689</v>
      </c>
      <c r="AP23" s="56">
        <f t="shared" si="12"/>
        <v>132.90000000000873</v>
      </c>
      <c r="AQ23" s="57">
        <f t="shared" si="13"/>
        <v>141</v>
      </c>
      <c r="AR23" s="56">
        <f t="shared" si="14"/>
        <v>21.200000000011642</v>
      </c>
      <c r="AS23" s="57">
        <f t="shared" si="15"/>
        <v>60.899999999994179</v>
      </c>
      <c r="AT23" s="56">
        <f t="shared" si="53"/>
        <v>56</v>
      </c>
      <c r="AU23" s="57">
        <f t="shared" si="16"/>
        <v>62.699999999982538</v>
      </c>
      <c r="AV23" s="56">
        <f t="shared" si="92"/>
        <v>86</v>
      </c>
      <c r="AW23" s="56">
        <f t="shared" si="17"/>
        <v>-23</v>
      </c>
      <c r="AX23" s="58">
        <f t="shared" si="18"/>
        <v>948</v>
      </c>
      <c r="AY23" s="57">
        <f t="shared" si="55"/>
        <v>63</v>
      </c>
      <c r="AZ23" s="56">
        <f t="shared" si="56"/>
        <v>349</v>
      </c>
      <c r="BA23" s="56">
        <f t="shared" si="57"/>
        <v>0</v>
      </c>
      <c r="BB23" s="57">
        <f t="shared" si="58"/>
        <v>349</v>
      </c>
      <c r="BC23" s="56">
        <f t="shared" si="19"/>
        <v>536</v>
      </c>
      <c r="BD23" s="56">
        <f t="shared" si="20"/>
        <v>75</v>
      </c>
      <c r="BE23" s="57">
        <f t="shared" si="59"/>
        <v>611</v>
      </c>
      <c r="BF23" s="57">
        <v>0</v>
      </c>
      <c r="BG23" s="56">
        <f>IF(GS23=0,"",GS23-GS22)-93</f>
        <v>227</v>
      </c>
      <c r="BH23" s="56">
        <v>95.1</v>
      </c>
      <c r="BI23" s="56">
        <f t="shared" ref="BI23:BJ37" si="96">IF(GT23=0,"",(GT23-GT22))</f>
        <v>43.900000000023283</v>
      </c>
      <c r="BJ23" s="56">
        <f t="shared" si="96"/>
        <v>426.59999999962747</v>
      </c>
      <c r="BK23" s="56">
        <v>111</v>
      </c>
      <c r="BL23" s="57">
        <f t="shared" si="89"/>
        <v>381.90000000002328</v>
      </c>
      <c r="BM23" s="57">
        <f t="shared" si="23"/>
        <v>3279.5</v>
      </c>
      <c r="BN23" s="57">
        <f t="shared" si="61"/>
        <v>3279.5</v>
      </c>
      <c r="BO23" s="56">
        <v>220</v>
      </c>
      <c r="BP23" s="57">
        <f t="shared" si="82"/>
        <v>-224.73000000016782</v>
      </c>
      <c r="BQ23" s="57">
        <f t="shared" si="62"/>
        <v>5586.2300000001678</v>
      </c>
      <c r="BR23" s="608"/>
      <c r="BS23" s="60">
        <f t="shared" si="63"/>
        <v>8641</v>
      </c>
      <c r="BT23" s="60">
        <f t="shared" si="64"/>
        <v>127244.01</v>
      </c>
      <c r="BU23" s="59"/>
      <c r="BV23" s="61">
        <f t="shared" si="65"/>
        <v>6.4446131500953505E-2</v>
      </c>
      <c r="BW23" s="61">
        <f t="shared" si="66"/>
        <v>3.2098618048262494E-2</v>
      </c>
      <c r="BX23" s="61">
        <f t="shared" si="66"/>
        <v>9.6544749549216019E-2</v>
      </c>
      <c r="BY23" s="61">
        <f t="shared" si="66"/>
        <v>0.14978169872980229</v>
      </c>
      <c r="BZ23" s="61">
        <f t="shared" si="66"/>
        <v>5.9260810575589434E-2</v>
      </c>
      <c r="CA23" s="61">
        <f t="shared" si="66"/>
        <v>0.20904250930539173</v>
      </c>
      <c r="CB23" s="61">
        <f t="shared" si="67"/>
        <v>0.38552120319966265</v>
      </c>
      <c r="CC23" s="61">
        <f t="shared" si="67"/>
        <v>3.4282378917978487E-2</v>
      </c>
      <c r="CD23" s="61">
        <f t="shared" si="67"/>
        <v>0.41980358211764107</v>
      </c>
      <c r="CE23" s="61">
        <f t="shared" si="67"/>
        <v>4.9008690346012462E-2</v>
      </c>
      <c r="CF23" s="61">
        <f t="shared" si="67"/>
        <v>0.29322249072801654</v>
      </c>
      <c r="CG23" s="125">
        <f t="shared" si="25"/>
        <v>0.85179414992987079</v>
      </c>
      <c r="CH23" s="61">
        <f t="shared" si="26"/>
        <v>0</v>
      </c>
      <c r="CI23" s="61">
        <f t="shared" si="26"/>
        <v>2.2015391128831661E-3</v>
      </c>
      <c r="CJ23" s="61">
        <f t="shared" si="26"/>
        <v>4.4021893136076587E-2</v>
      </c>
      <c r="CK23" s="61">
        <f t="shared" si="26"/>
        <v>4.6223432248959764E-2</v>
      </c>
      <c r="CL23" s="125">
        <f t="shared" si="26"/>
        <v>4.6223432248959764E-2</v>
      </c>
      <c r="CM23" s="61">
        <f t="shared" si="26"/>
        <v>0</v>
      </c>
      <c r="CN23" s="61">
        <f t="shared" si="26"/>
        <v>0</v>
      </c>
      <c r="CO23" s="61">
        <f t="shared" si="26"/>
        <v>2.9630405287794714E-4</v>
      </c>
      <c r="CP23" s="125">
        <f t="shared" si="26"/>
        <v>2.9630405287794714E-4</v>
      </c>
      <c r="CQ23" s="61">
        <f t="shared" si="26"/>
        <v>0</v>
      </c>
      <c r="CR23" s="61">
        <f t="shared" si="26"/>
        <v>2.400062828308785E-3</v>
      </c>
      <c r="CS23" s="61">
        <f t="shared" si="26"/>
        <v>3.9378808627481762E-2</v>
      </c>
      <c r="CT23" s="125">
        <f t="shared" si="26"/>
        <v>4.1778871455790546E-2</v>
      </c>
      <c r="CU23" s="61">
        <f t="shared" si="26"/>
        <v>6.2816459210159291E-3</v>
      </c>
      <c r="CV23" s="125">
        <f t="shared" si="26"/>
        <v>1.8044916820265256E-2</v>
      </c>
      <c r="CW23" s="61">
        <f t="shared" si="26"/>
        <v>1.659302696116504E-2</v>
      </c>
      <c r="CX23" s="125">
        <f t="shared" ref="CX23:DN37" si="97">IF($P23&lt;&gt;0,IF($P23&lt;&gt;0,AU23/$P23*10,0),"")</f>
        <v>1.8578264115442111E-2</v>
      </c>
      <c r="CY23" s="62">
        <f t="shared" si="97"/>
        <v>2.5482148547503455E-2</v>
      </c>
      <c r="CZ23" s="62">
        <f t="shared" si="97"/>
        <v>-6.8149932161927843E-3</v>
      </c>
      <c r="DA23" s="62">
        <f t="shared" si="97"/>
        <v>0.28089624212829389</v>
      </c>
      <c r="DB23" s="125">
        <f t="shared" si="97"/>
        <v>1.8667155331310671E-2</v>
      </c>
      <c r="DC23" s="62">
        <f t="shared" si="97"/>
        <v>0.10341011445440355</v>
      </c>
      <c r="DD23" s="62">
        <f t="shared" si="97"/>
        <v>0</v>
      </c>
      <c r="DE23" s="125">
        <f t="shared" si="97"/>
        <v>0.10341011445440355</v>
      </c>
      <c r="DF23" s="62">
        <f t="shared" si="97"/>
        <v>0.15881897234257966</v>
      </c>
      <c r="DG23" s="62">
        <f t="shared" si="97"/>
        <v>2.2222803965846038E-2</v>
      </c>
      <c r="DH23" s="125">
        <f t="shared" si="97"/>
        <v>0.18104177630842572</v>
      </c>
      <c r="DI23" s="125">
        <f t="shared" si="97"/>
        <v>0</v>
      </c>
      <c r="DJ23" s="62">
        <f t="shared" si="97"/>
        <v>6.7261020003294009E-2</v>
      </c>
      <c r="DK23" s="62">
        <f t="shared" si="97"/>
        <v>2.8178515428692773E-2</v>
      </c>
      <c r="DL23" s="62">
        <f t="shared" si="97"/>
        <v>1.3007747921348779E-2</v>
      </c>
      <c r="DM23" s="62">
        <f t="shared" si="97"/>
        <v>0.12640330895762189</v>
      </c>
      <c r="DN23" s="62">
        <f t="shared" si="97"/>
        <v>3.2889749869452138E-2</v>
      </c>
      <c r="DO23" s="62"/>
      <c r="DP23" s="62"/>
      <c r="DQ23" s="125">
        <f t="shared" si="68"/>
        <v>0.11315851779409491</v>
      </c>
      <c r="DR23" s="125">
        <f t="shared" si="68"/>
        <v>0.97172914141322775</v>
      </c>
      <c r="DS23" s="125">
        <f t="shared" ref="DS23:DT37" si="98">IF($P23&lt;&gt;0,IF($P23&lt;&gt;0,BP23/$P23*10,0),"")</f>
        <v>-6.6588409803310794E-2</v>
      </c>
      <c r="DT23" s="125">
        <f t="shared" si="98"/>
        <v>1.6552225893084245</v>
      </c>
      <c r="DU23" s="61">
        <f t="shared" si="69"/>
        <v>0</v>
      </c>
      <c r="DV23" s="61">
        <f t="shared" si="69"/>
        <v>9.4116872127726139E-3</v>
      </c>
      <c r="DW23" s="61">
        <f t="shared" si="69"/>
        <v>0.18819574282659685</v>
      </c>
      <c r="DX23" s="61">
        <f t="shared" si="69"/>
        <v>0.19760743003936945</v>
      </c>
      <c r="DY23" s="125">
        <f t="shared" si="84"/>
        <v>0.19760743003936945</v>
      </c>
      <c r="DZ23" s="61" t="str">
        <f t="shared" si="70"/>
        <v/>
      </c>
      <c r="EA23" s="61" t="str">
        <f t="shared" si="70"/>
        <v/>
      </c>
      <c r="EB23" s="61" t="str">
        <f t="shared" si="70"/>
        <v/>
      </c>
      <c r="EC23" s="125" t="str">
        <f t="shared" si="70"/>
        <v/>
      </c>
      <c r="ED23" s="61">
        <f t="shared" si="71"/>
        <v>0</v>
      </c>
      <c r="EE23" s="61">
        <f t="shared" si="71"/>
        <v>2.1667533367978033E-2</v>
      </c>
      <c r="EF23" s="61">
        <f t="shared" si="71"/>
        <v>0.35550804748241649</v>
      </c>
      <c r="EG23" s="125">
        <f t="shared" si="71"/>
        <v>0.37717558085039454</v>
      </c>
      <c r="EH23" s="61">
        <f t="shared" si="72"/>
        <v>2.3911348450055839E-2</v>
      </c>
      <c r="EI23" s="125">
        <f t="shared" si="72"/>
        <v>6.8688732104125544E-2</v>
      </c>
      <c r="EJ23" s="61">
        <f t="shared" si="73"/>
        <v>6.9014481826330229E-2</v>
      </c>
      <c r="EK23" s="125">
        <f t="shared" si="73"/>
        <v>7.727157161624465E-2</v>
      </c>
      <c r="EL23" s="61">
        <f t="shared" ref="EL23:EU37" si="99">IF($N23&lt;&gt;0,IF($N23&lt;&gt;0,AV23/$N23*10,0)," ")</f>
        <v>8.3722048639589736E-2</v>
      </c>
      <c r="EM23" s="61">
        <f t="shared" si="99"/>
        <v>-2.2390780450122837E-2</v>
      </c>
      <c r="EN23" s="62">
        <f t="shared" si="99"/>
        <v>0.92288955942245421</v>
      </c>
      <c r="EO23" s="125">
        <f t="shared" si="99"/>
        <v>6.1331268189466895E-2</v>
      </c>
      <c r="EP23" s="61">
        <f t="shared" si="99"/>
        <v>0.33975575552577691</v>
      </c>
      <c r="EQ23" s="61">
        <f t="shared" si="99"/>
        <v>0</v>
      </c>
      <c r="ER23" s="125">
        <f t="shared" si="99"/>
        <v>0.33975575552577691</v>
      </c>
      <c r="ES23" s="61">
        <f t="shared" si="99"/>
        <v>0.52180253570721047</v>
      </c>
      <c r="ET23" s="61">
        <f t="shared" si="99"/>
        <v>7.3013414511270108E-2</v>
      </c>
      <c r="EU23" s="125">
        <f t="shared" si="99"/>
        <v>0.59481595021848044</v>
      </c>
      <c r="EV23" s="61">
        <f t="shared" ref="EV23:FG37" si="100">IF($O23&lt;&gt;0,IF($O23&lt;&gt;0,S23/$O23*10,0)," ")</f>
        <v>7.6014202458638311E-2</v>
      </c>
      <c r="EW23" s="61">
        <f t="shared" si="100"/>
        <v>3.7860315183185618E-2</v>
      </c>
      <c r="EX23" s="61">
        <f t="shared" si="100"/>
        <v>0.11387451764182394</v>
      </c>
      <c r="EY23" s="61">
        <f t="shared" si="100"/>
        <v>0.17666749123145592</v>
      </c>
      <c r="EZ23" s="61">
        <f t="shared" si="100"/>
        <v>6.9898117203345572E-2</v>
      </c>
      <c r="FA23" s="61">
        <f t="shared" si="100"/>
        <v>0.24656560843480152</v>
      </c>
      <c r="FB23" s="61">
        <f t="shared" si="100"/>
        <v>0.45472220146655995</v>
      </c>
      <c r="FC23" s="61">
        <f t="shared" si="100"/>
        <v>4.0436060802135416E-2</v>
      </c>
      <c r="FD23" s="61">
        <f t="shared" si="100"/>
        <v>0.49515826226869536</v>
      </c>
      <c r="FE23" s="61">
        <f t="shared" si="100"/>
        <v>5.7805742927166795E-2</v>
      </c>
      <c r="FF23" s="61">
        <f t="shared" si="100"/>
        <v>0.34585588392215394</v>
      </c>
      <c r="FG23" s="125">
        <f t="shared" si="100"/>
        <v>1.0046910723399267</v>
      </c>
      <c r="FH23" s="608"/>
      <c r="FI23" s="61">
        <f>IF($P23&lt;&gt;0,IF($P23&lt;&gt;0,BS23/$P23*10,0)," ")</f>
        <v>2.5603633209183414</v>
      </c>
      <c r="FJ23" s="61">
        <f>IF($Q23&lt;&gt;0,IF($Q23&lt;&gt;0,BT23/$Q23*10,0)," ")</f>
        <v>3.0765039608256659</v>
      </c>
      <c r="FK23" s="257">
        <f>IF(HC23="",0,HC23-HC22)-899</f>
        <v>2697</v>
      </c>
      <c r="FL23" s="60">
        <f t="shared" si="74"/>
        <v>69352</v>
      </c>
      <c r="FM23" s="256">
        <f t="shared" si="86"/>
        <v>57892.009999999995</v>
      </c>
      <c r="FN23" s="61">
        <f t="shared" si="36"/>
        <v>1.7612312903065179</v>
      </c>
      <c r="FO23" s="61">
        <f t="shared" si="37"/>
        <v>1.3997122384398217</v>
      </c>
      <c r="FP23" s="63"/>
      <c r="FQ23" s="56">
        <v>725870</v>
      </c>
      <c r="FR23" s="56">
        <v>653.72</v>
      </c>
      <c r="FS23" s="56">
        <v>5248815</v>
      </c>
      <c r="FT23" s="56">
        <v>2958</v>
      </c>
      <c r="FU23" s="56">
        <v>53948.1</v>
      </c>
      <c r="FV23" s="56">
        <v>21549.9</v>
      </c>
      <c r="FW23" s="56">
        <v>490299</v>
      </c>
      <c r="FX23" s="56">
        <v>350136</v>
      </c>
      <c r="FY23" s="56">
        <v>84003.9</v>
      </c>
      <c r="FZ23" s="56">
        <v>553094</v>
      </c>
      <c r="GA23" s="56">
        <v>84186.1</v>
      </c>
      <c r="GB23" s="56">
        <v>82753.899999999994</v>
      </c>
      <c r="GC23" s="56">
        <v>77444.7</v>
      </c>
      <c r="GD23" s="56">
        <v>149992</v>
      </c>
      <c r="GE23" s="56">
        <v>259114.4</v>
      </c>
      <c r="GF23" s="56">
        <v>72582</v>
      </c>
      <c r="GG23" s="56">
        <v>74824</v>
      </c>
      <c r="GH23" s="56">
        <v>938611.5</v>
      </c>
      <c r="GI23" s="56">
        <v>5055</v>
      </c>
      <c r="GJ23" s="56">
        <v>3600</v>
      </c>
      <c r="GK23" s="56">
        <v>4332248.9000000004</v>
      </c>
      <c r="GL23" s="56">
        <v>4377198</v>
      </c>
      <c r="GM23" s="56">
        <v>1639082</v>
      </c>
      <c r="GN23" s="56">
        <v>6571973</v>
      </c>
      <c r="GO23" s="56">
        <v>1208604</v>
      </c>
      <c r="GP23" s="56">
        <v>82612</v>
      </c>
      <c r="GQ23" s="56">
        <v>427549</v>
      </c>
      <c r="GR23" s="56">
        <v>964646</v>
      </c>
      <c r="GS23" s="56">
        <v>138649</v>
      </c>
      <c r="GT23" s="56">
        <v>347638.2</v>
      </c>
      <c r="GU23" s="56">
        <v>2606109.7999999998</v>
      </c>
      <c r="GV23" s="56">
        <v>1315015.3999999999</v>
      </c>
      <c r="GW23" s="56">
        <v>185939568</v>
      </c>
      <c r="GX23" s="56">
        <v>51118.2</v>
      </c>
      <c r="GY23" s="56">
        <v>963</v>
      </c>
      <c r="GZ23" s="56">
        <v>1398</v>
      </c>
      <c r="HA23" s="56">
        <v>3000</v>
      </c>
      <c r="HB23" s="56">
        <v>0.5</v>
      </c>
      <c r="HC23" s="56">
        <v>906675</v>
      </c>
      <c r="HD23" s="56">
        <f t="shared" si="75"/>
        <v>8236</v>
      </c>
      <c r="HE23" s="56">
        <f>945+132</f>
        <v>1077</v>
      </c>
      <c r="HF23" s="56">
        <f>661+364</f>
        <v>1025</v>
      </c>
      <c r="HG23" s="56">
        <v>1763</v>
      </c>
      <c r="HH23" s="56">
        <v>1616</v>
      </c>
      <c r="HI23" s="56">
        <f>339+87</f>
        <v>426</v>
      </c>
      <c r="HJ23" s="56">
        <f>848+69</f>
        <v>917</v>
      </c>
      <c r="HK23" s="56">
        <f>622+195</f>
        <v>817</v>
      </c>
      <c r="HL23" s="56">
        <v>355</v>
      </c>
      <c r="HM23" s="56">
        <v>240</v>
      </c>
      <c r="HN23" s="56">
        <v>500</v>
      </c>
      <c r="HO23" s="56">
        <f t="shared" ref="HO23:HO24" si="101">HN23+HO22</f>
        <v>2668430</v>
      </c>
      <c r="HP23" s="56"/>
      <c r="HR23" s="56">
        <v>695</v>
      </c>
      <c r="HS23" s="211">
        <f t="shared" si="94"/>
        <v>2361</v>
      </c>
      <c r="HT23" s="211">
        <f>HB23</f>
        <v>0.5</v>
      </c>
      <c r="HU23" s="211">
        <f>HT23+HS23</f>
        <v>2361.5</v>
      </c>
      <c r="HV23" s="211">
        <f t="shared" si="78"/>
        <v>6279.5</v>
      </c>
      <c r="HW23" s="163"/>
      <c r="HX23" s="163"/>
      <c r="HY23" s="211">
        <f t="shared" si="39"/>
        <v>880</v>
      </c>
      <c r="HZ23" s="163">
        <v>0</v>
      </c>
      <c r="IA23" s="211">
        <f t="shared" si="83"/>
        <v>-380.5</v>
      </c>
      <c r="IB23" s="211">
        <f t="shared" si="40"/>
        <v>0</v>
      </c>
      <c r="IC23" s="211">
        <f t="shared" si="40"/>
        <v>0</v>
      </c>
      <c r="ID23" s="56">
        <v>8945</v>
      </c>
      <c r="IE23" s="56">
        <v>12775</v>
      </c>
      <c r="IF23" s="56"/>
      <c r="IG23" s="343">
        <f t="shared" si="88"/>
        <v>93</v>
      </c>
      <c r="IH23" s="349">
        <f t="shared" si="91"/>
        <v>2</v>
      </c>
    </row>
    <row r="24" spans="1:243" s="64" customFormat="1" ht="15" customHeight="1">
      <c r="A24" s="44"/>
      <c r="B24" s="50">
        <v>44122</v>
      </c>
      <c r="C24" s="67"/>
      <c r="D24" s="67"/>
      <c r="E24" s="192"/>
      <c r="F24" s="192">
        <v>9249.8369999999995</v>
      </c>
      <c r="G24" s="192">
        <v>8955.82</v>
      </c>
      <c r="H24" s="192">
        <v>1926.44</v>
      </c>
      <c r="I24" s="192">
        <v>6431.16</v>
      </c>
      <c r="J24" s="204"/>
      <c r="K24" s="192"/>
      <c r="L24" s="51">
        <v>0</v>
      </c>
      <c r="M24" s="51">
        <v>0</v>
      </c>
      <c r="N24" s="65">
        <f>H24+I24</f>
        <v>8357.6</v>
      </c>
      <c r="O24" s="54">
        <f>SUM(C24:G24)</f>
        <v>18205.656999999999</v>
      </c>
      <c r="P24" s="54">
        <f t="shared" ref="P24:P36" si="102">O24+K24+((I24+H24)*0.5)+((M24-L24)*0.5)</f>
        <v>22384.456999999999</v>
      </c>
      <c r="Q24" s="55">
        <f t="shared" si="80"/>
        <v>435983.82699999993</v>
      </c>
      <c r="S24" s="56">
        <f>IF(GH24=0,"",((GH24-GH23)))</f>
        <v>331.19999999995343</v>
      </c>
      <c r="T24" s="56">
        <f t="shared" si="43"/>
        <v>87.030000000004662</v>
      </c>
      <c r="U24" s="56">
        <f t="shared" si="44"/>
        <v>418.22999999995807</v>
      </c>
      <c r="V24" s="56">
        <f t="shared" si="3"/>
        <v>495.8</v>
      </c>
      <c r="W24" s="56">
        <f t="shared" si="45"/>
        <v>200</v>
      </c>
      <c r="X24" s="56">
        <f t="shared" si="46"/>
        <v>695.8</v>
      </c>
      <c r="Y24" s="56">
        <f t="shared" si="47"/>
        <v>1606.5</v>
      </c>
      <c r="Z24" s="56">
        <f t="shared" si="4"/>
        <v>142.5</v>
      </c>
      <c r="AA24" s="56">
        <f t="shared" si="5"/>
        <v>1749</v>
      </c>
      <c r="AB24" s="56">
        <f t="shared" si="48"/>
        <v>360.2</v>
      </c>
      <c r="AC24" s="56">
        <f t="shared" si="81"/>
        <v>1015</v>
      </c>
      <c r="AD24" s="57">
        <f t="shared" si="49"/>
        <v>4090.0299999999579</v>
      </c>
      <c r="AE24" s="56">
        <f t="shared" ref="AE24:AF37" si="103">IF(FQ24=0,"",(FQ24-FQ23))</f>
        <v>159</v>
      </c>
      <c r="AF24" s="56">
        <f t="shared" si="103"/>
        <v>5.3899999999999864</v>
      </c>
      <c r="AG24" s="56">
        <f t="shared" si="50"/>
        <v>4.6100000000000136</v>
      </c>
      <c r="AH24" s="56">
        <f t="shared" si="8"/>
        <v>169</v>
      </c>
      <c r="AI24" s="57">
        <f t="shared" si="9"/>
        <v>169</v>
      </c>
      <c r="AJ24" s="56">
        <f t="shared" si="95"/>
        <v>0</v>
      </c>
      <c r="AK24" s="56">
        <f t="shared" si="95"/>
        <v>0</v>
      </c>
      <c r="AL24" s="56">
        <f t="shared" si="51"/>
        <v>0</v>
      </c>
      <c r="AM24" s="57">
        <f t="shared" si="11"/>
        <v>0</v>
      </c>
      <c r="AN24" s="56">
        <f t="shared" si="52"/>
        <v>101</v>
      </c>
      <c r="AO24" s="56">
        <f t="shared" si="52"/>
        <v>0</v>
      </c>
      <c r="AP24" s="56">
        <f t="shared" si="12"/>
        <v>15</v>
      </c>
      <c r="AQ24" s="57">
        <f t="shared" si="13"/>
        <v>116</v>
      </c>
      <c r="AR24" s="56">
        <f t="shared" si="14"/>
        <v>52.599999999991269</v>
      </c>
      <c r="AS24" s="57">
        <f t="shared" si="15"/>
        <v>118.30000000000291</v>
      </c>
      <c r="AT24" s="56">
        <f t="shared" si="53"/>
        <v>51</v>
      </c>
      <c r="AU24" s="57">
        <f t="shared" si="16"/>
        <v>57</v>
      </c>
      <c r="AV24" s="56">
        <f t="shared" si="92"/>
        <v>114</v>
      </c>
      <c r="AW24" s="56">
        <f t="shared" si="17"/>
        <v>-24</v>
      </c>
      <c r="AX24" s="58">
        <f t="shared" si="18"/>
        <v>1063</v>
      </c>
      <c r="AY24" s="57">
        <f t="shared" si="55"/>
        <v>90</v>
      </c>
      <c r="AZ24" s="56">
        <f t="shared" si="56"/>
        <v>268</v>
      </c>
      <c r="BA24" s="56">
        <f t="shared" si="57"/>
        <v>0</v>
      </c>
      <c r="BB24" s="57">
        <f t="shared" si="58"/>
        <v>268</v>
      </c>
      <c r="BC24" s="56">
        <f t="shared" si="19"/>
        <v>705</v>
      </c>
      <c r="BD24" s="56">
        <f t="shared" si="20"/>
        <v>41</v>
      </c>
      <c r="BE24" s="57">
        <f t="shared" si="59"/>
        <v>746</v>
      </c>
      <c r="BF24" s="57">
        <v>192</v>
      </c>
      <c r="BG24" s="56">
        <f>IF(GS24=0,"",GS24-GS23)-94</f>
        <v>275</v>
      </c>
      <c r="BH24" s="56">
        <v>119.4</v>
      </c>
      <c r="BI24" s="56">
        <f t="shared" si="96"/>
        <v>27</v>
      </c>
      <c r="BJ24" s="56">
        <f t="shared" si="96"/>
        <v>1227</v>
      </c>
      <c r="BK24" s="56">
        <v>109</v>
      </c>
      <c r="BL24" s="57">
        <f t="shared" si="89"/>
        <v>411</v>
      </c>
      <c r="BM24" s="57">
        <f t="shared" si="23"/>
        <v>1161</v>
      </c>
      <c r="BN24" s="57">
        <f t="shared" si="61"/>
        <v>1161</v>
      </c>
      <c r="BO24" s="56">
        <v>379</v>
      </c>
      <c r="BP24" s="57">
        <f t="shared" si="82"/>
        <v>-1071.3299999999608</v>
      </c>
      <c r="BQ24" s="57">
        <f t="shared" si="62"/>
        <v>7038.3299999999608</v>
      </c>
      <c r="BR24" s="608"/>
      <c r="BS24" s="60">
        <f t="shared" si="63"/>
        <v>7128</v>
      </c>
      <c r="BT24" s="60">
        <f>BS24+BT23</f>
        <v>134372.01</v>
      </c>
      <c r="BU24" s="59"/>
      <c r="BV24" s="61">
        <f t="shared" si="65"/>
        <v>0.14795980979121071</v>
      </c>
      <c r="BW24" s="61">
        <f t="shared" si="66"/>
        <v>3.8879656540252314E-2</v>
      </c>
      <c r="BX24" s="61">
        <f t="shared" si="66"/>
        <v>0.18683946633146298</v>
      </c>
      <c r="BY24" s="61">
        <f t="shared" si="66"/>
        <v>0.22149297613071428</v>
      </c>
      <c r="BZ24" s="61">
        <f t="shared" si="66"/>
        <v>8.9347711226589063E-2</v>
      </c>
      <c r="CA24" s="61">
        <f t="shared" si="66"/>
        <v>0.31084068735730336</v>
      </c>
      <c r="CB24" s="61">
        <f t="shared" si="67"/>
        <v>0.71768549042757657</v>
      </c>
      <c r="CC24" s="61">
        <f t="shared" si="67"/>
        <v>6.3660244248944703E-2</v>
      </c>
      <c r="CD24" s="61">
        <f t="shared" si="67"/>
        <v>0.78134573467652135</v>
      </c>
      <c r="CE24" s="61">
        <f t="shared" si="67"/>
        <v>0.16091522791908688</v>
      </c>
      <c r="CF24" s="61">
        <f t="shared" si="67"/>
        <v>0.45343963447493951</v>
      </c>
      <c r="CG24" s="125">
        <f t="shared" si="25"/>
        <v>1.8271740967404115</v>
      </c>
      <c r="CH24" s="61">
        <f t="shared" si="26"/>
        <v>7.1031430425138306E-2</v>
      </c>
      <c r="CI24" s="61">
        <f t="shared" si="26"/>
        <v>2.4079208175565693E-3</v>
      </c>
      <c r="CJ24" s="61">
        <f t="shared" si="26"/>
        <v>2.059464743772884E-3</v>
      </c>
      <c r="CK24" s="61">
        <f t="shared" si="26"/>
        <v>7.5498815986467765E-2</v>
      </c>
      <c r="CL24" s="125">
        <f t="shared" si="26"/>
        <v>7.5498815986467765E-2</v>
      </c>
      <c r="CM24" s="61">
        <f t="shared" si="26"/>
        <v>0</v>
      </c>
      <c r="CN24" s="61">
        <f t="shared" si="26"/>
        <v>0</v>
      </c>
      <c r="CO24" s="61">
        <f t="shared" si="26"/>
        <v>0</v>
      </c>
      <c r="CP24" s="125">
        <f t="shared" si="26"/>
        <v>0</v>
      </c>
      <c r="CQ24" s="61">
        <f t="shared" si="26"/>
        <v>4.5120594169427472E-2</v>
      </c>
      <c r="CR24" s="61">
        <f t="shared" si="26"/>
        <v>0</v>
      </c>
      <c r="CS24" s="61">
        <f t="shared" si="26"/>
        <v>6.7010783419941796E-3</v>
      </c>
      <c r="CT24" s="125">
        <f t="shared" si="26"/>
        <v>5.1821672511421654E-2</v>
      </c>
      <c r="CU24" s="61">
        <f t="shared" ref="CU24:CW37" si="104">IF($P24&lt;&gt;0,IF($P24&lt;&gt;0,AR24/$P24*10,0),"")</f>
        <v>2.3498448052589022E-2</v>
      </c>
      <c r="CV24" s="125">
        <f t="shared" si="104"/>
        <v>5.2849171190528725E-2</v>
      </c>
      <c r="CW24" s="61">
        <f t="shared" si="104"/>
        <v>2.278366636278021E-2</v>
      </c>
      <c r="CX24" s="125">
        <f t="shared" si="97"/>
        <v>2.5464097699577883E-2</v>
      </c>
      <c r="CY24" s="62">
        <f t="shared" si="97"/>
        <v>5.0928195399155766E-2</v>
      </c>
      <c r="CZ24" s="62">
        <f t="shared" si="97"/>
        <v>-1.0721725347190689E-2</v>
      </c>
      <c r="DA24" s="62">
        <f t="shared" si="97"/>
        <v>0.47488308516932087</v>
      </c>
      <c r="DB24" s="125">
        <f t="shared" si="97"/>
        <v>4.0206470051965079E-2</v>
      </c>
      <c r="DC24" s="62">
        <f t="shared" si="97"/>
        <v>0.11972593304362934</v>
      </c>
      <c r="DD24" s="62">
        <f t="shared" si="97"/>
        <v>0</v>
      </c>
      <c r="DE24" s="125">
        <f t="shared" si="97"/>
        <v>0.11972593304362934</v>
      </c>
      <c r="DF24" s="62">
        <f t="shared" si="97"/>
        <v>0.31495068207372645</v>
      </c>
      <c r="DG24" s="62">
        <f t="shared" si="97"/>
        <v>1.8316280801450757E-2</v>
      </c>
      <c r="DH24" s="125">
        <f t="shared" si="97"/>
        <v>0.33326696287517721</v>
      </c>
      <c r="DI24" s="125">
        <f t="shared" si="97"/>
        <v>8.5773802777525512E-2</v>
      </c>
      <c r="DJ24" s="62">
        <f t="shared" si="97"/>
        <v>0.12285310293655996</v>
      </c>
      <c r="DK24" s="62">
        <f t="shared" si="97"/>
        <v>5.3340583602273672E-2</v>
      </c>
      <c r="DL24" s="62">
        <f t="shared" si="97"/>
        <v>1.2061941015589522E-2</v>
      </c>
      <c r="DM24" s="62">
        <f t="shared" si="97"/>
        <v>0.5481482083751239</v>
      </c>
      <c r="DN24" s="62">
        <f t="shared" si="97"/>
        <v>4.8694502618491037E-2</v>
      </c>
      <c r="DO24" s="62"/>
      <c r="DP24" s="62"/>
      <c r="DQ24" s="125">
        <f t="shared" si="68"/>
        <v>0.18360954657064052</v>
      </c>
      <c r="DR24" s="125">
        <f t="shared" si="68"/>
        <v>0.51866346367034954</v>
      </c>
      <c r="DS24" s="125">
        <f t="shared" si="98"/>
        <v>-0.4786044173418908</v>
      </c>
      <c r="DT24" s="125">
        <f t="shared" si="98"/>
        <v>3.1442933817871754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>
        <f t="shared" si="72"/>
        <v>5.6865866933645717E-2</v>
      </c>
      <c r="EI24" s="125">
        <f>IF($F24&lt;&gt;0,IF($F24&lt;&gt;0,AS24/$F24*10,0),"")</f>
        <v>0.12789414559413631</v>
      </c>
      <c r="EJ24" s="61">
        <f>IF($G24&lt;&gt;0,IF($G24&lt;&gt;0,AT24/$G24*10,0),"")</f>
        <v>5.6946209280668882E-2</v>
      </c>
      <c r="EK24" s="125">
        <f>IF($G24&lt;&gt;0,IF($G24&lt;&gt;0,AU24/$G24*10,0),"")</f>
        <v>6.364576331368875E-2</v>
      </c>
      <c r="EL24" s="61">
        <f t="shared" si="99"/>
        <v>0.13640279506078298</v>
      </c>
      <c r="EM24" s="61">
        <f t="shared" si="99"/>
        <v>-2.8716377907533265E-2</v>
      </c>
      <c r="EN24" s="62">
        <f t="shared" si="99"/>
        <v>1.271896238154494</v>
      </c>
      <c r="EO24" s="125">
        <f t="shared" si="99"/>
        <v>0.10768641715324974</v>
      </c>
      <c r="EP24" s="61">
        <f t="shared" si="99"/>
        <v>0.32066621996745476</v>
      </c>
      <c r="EQ24" s="61">
        <f t="shared" si="99"/>
        <v>0</v>
      </c>
      <c r="ER24" s="125">
        <f t="shared" si="99"/>
        <v>0.32066621996745476</v>
      </c>
      <c r="ES24" s="61">
        <f t="shared" si="99"/>
        <v>0.84354360103378956</v>
      </c>
      <c r="ET24" s="61">
        <f t="shared" si="99"/>
        <v>4.9057145592035986E-2</v>
      </c>
      <c r="EU24" s="125">
        <f t="shared" si="99"/>
        <v>0.89260074662582556</v>
      </c>
      <c r="EV24" s="61">
        <f t="shared" si="100"/>
        <v>0.18192147638503431</v>
      </c>
      <c r="EW24" s="61">
        <f t="shared" si="100"/>
        <v>4.7803822734881068E-2</v>
      </c>
      <c r="EX24" s="61">
        <f t="shared" si="100"/>
        <v>0.22972529911991535</v>
      </c>
      <c r="EY24" s="61">
        <f t="shared" si="100"/>
        <v>0.27233293475758663</v>
      </c>
      <c r="EZ24" s="61">
        <f t="shared" si="100"/>
        <v>0.10985596400064003</v>
      </c>
      <c r="FA24" s="61">
        <f t="shared" si="100"/>
        <v>0.38218889875822665</v>
      </c>
      <c r="FB24" s="61">
        <f t="shared" si="100"/>
        <v>0.88241803083514103</v>
      </c>
      <c r="FC24" s="61">
        <f t="shared" si="100"/>
        <v>7.8272374350456003E-2</v>
      </c>
      <c r="FD24" s="61">
        <f t="shared" si="100"/>
        <v>0.96069040518559701</v>
      </c>
      <c r="FE24" s="61">
        <f t="shared" si="100"/>
        <v>0.19785059116515266</v>
      </c>
      <c r="FF24" s="61">
        <f t="shared" si="100"/>
        <v>0.55751901730324815</v>
      </c>
      <c r="FG24" s="125">
        <f>IF($O24&lt;&gt;0,IF($O24&lt;&gt;0,AD24/$O24*10,0)," ")</f>
        <v>2.2465709422076654</v>
      </c>
      <c r="FH24" s="608"/>
      <c r="FI24" s="61">
        <f>IF($P24&lt;&gt;0,IF($P24&lt;&gt;0,BS24/$P24*10,0)," ")</f>
        <v>3.1843524281156341</v>
      </c>
      <c r="FJ24" s="61">
        <f>IF($Q24&lt;&gt;0,IF($Q24&lt;&gt;0,BT24/$Q24*10,0)," ")</f>
        <v>3.0820411602102853</v>
      </c>
      <c r="FK24" s="257">
        <f>IF(HC24="",0,HC24-HC23)-1486</f>
        <v>2478</v>
      </c>
      <c r="FL24" s="60">
        <f t="shared" si="74"/>
        <v>71830</v>
      </c>
      <c r="FM24" s="256">
        <f t="shared" si="86"/>
        <v>62542.010000000009</v>
      </c>
      <c r="FN24" s="61">
        <f t="shared" si="36"/>
        <v>2.0773342860181958</v>
      </c>
      <c r="FO24" s="61">
        <f t="shared" si="37"/>
        <v>1.4345029821484645</v>
      </c>
      <c r="FP24" s="63"/>
      <c r="FQ24" s="56">
        <v>726029</v>
      </c>
      <c r="FR24" s="56">
        <v>659.11</v>
      </c>
      <c r="FS24" s="56">
        <v>5248825</v>
      </c>
      <c r="FT24" s="56">
        <v>2958</v>
      </c>
      <c r="FU24" s="56">
        <v>53948.1</v>
      </c>
      <c r="FV24" s="56">
        <v>21549.9</v>
      </c>
      <c r="FW24" s="56">
        <v>490299</v>
      </c>
      <c r="FX24" s="56">
        <v>350237</v>
      </c>
      <c r="FY24" s="56">
        <v>84003.9</v>
      </c>
      <c r="FZ24" s="56">
        <v>553109</v>
      </c>
      <c r="GA24" s="56">
        <v>84238.7</v>
      </c>
      <c r="GB24" s="56">
        <v>82778.2</v>
      </c>
      <c r="GC24" s="56">
        <v>77538.7</v>
      </c>
      <c r="GD24" s="56">
        <v>150043</v>
      </c>
      <c r="GE24" s="56">
        <v>259171.4</v>
      </c>
      <c r="GF24" s="56">
        <v>72582</v>
      </c>
      <c r="GG24" s="56">
        <v>74865</v>
      </c>
      <c r="GH24" s="56">
        <v>938942.7</v>
      </c>
      <c r="GI24" s="56">
        <v>4958</v>
      </c>
      <c r="GJ24" s="56">
        <v>3800</v>
      </c>
      <c r="GK24" s="56">
        <v>4333855.4000000004</v>
      </c>
      <c r="GL24" s="56">
        <v>4378623</v>
      </c>
      <c r="GM24" s="56">
        <v>1642684</v>
      </c>
      <c r="GN24" s="56">
        <v>6582123</v>
      </c>
      <c r="GO24" s="56">
        <v>1209553</v>
      </c>
      <c r="GP24" s="56">
        <v>82726</v>
      </c>
      <c r="GQ24" s="56">
        <v>427817</v>
      </c>
      <c r="GR24" s="56">
        <v>965351</v>
      </c>
      <c r="GS24" s="56">
        <v>139018</v>
      </c>
      <c r="GT24" s="56">
        <v>347665.2</v>
      </c>
      <c r="GU24" s="56">
        <v>2607336.7999999998</v>
      </c>
      <c r="GV24" s="56">
        <v>1315885.7</v>
      </c>
      <c r="GW24" s="56">
        <v>186121824</v>
      </c>
      <c r="GX24" s="56">
        <v>51238.5</v>
      </c>
      <c r="GY24" s="56">
        <v>1593</v>
      </c>
      <c r="GZ24" s="56">
        <v>1374</v>
      </c>
      <c r="HA24" s="56">
        <v>3000</v>
      </c>
      <c r="HB24" s="56">
        <v>0</v>
      </c>
      <c r="HC24" s="56">
        <v>910639</v>
      </c>
      <c r="HD24" s="56">
        <f t="shared" si="75"/>
        <v>6914</v>
      </c>
      <c r="HE24" s="56">
        <v>943</v>
      </c>
      <c r="HF24" s="56">
        <v>661</v>
      </c>
      <c r="HG24" s="56">
        <v>1762</v>
      </c>
      <c r="HH24" s="56">
        <v>1395</v>
      </c>
      <c r="HI24" s="56">
        <v>0</v>
      </c>
      <c r="HJ24" s="56">
        <v>846</v>
      </c>
      <c r="HK24" s="56">
        <v>620</v>
      </c>
      <c r="HL24" s="56">
        <v>542</v>
      </c>
      <c r="HM24" s="56">
        <v>145</v>
      </c>
      <c r="HN24" s="56">
        <v>500</v>
      </c>
      <c r="HO24" s="56">
        <f t="shared" si="101"/>
        <v>2668930</v>
      </c>
      <c r="HP24" s="58"/>
      <c r="HQ24"/>
      <c r="HR24" s="56">
        <v>1202</v>
      </c>
      <c r="HS24" s="211">
        <f t="shared" si="94"/>
        <v>2967</v>
      </c>
      <c r="HT24" s="211">
        <f>HB24</f>
        <v>0</v>
      </c>
      <c r="HU24" s="211">
        <f t="shared" si="93"/>
        <v>2967</v>
      </c>
      <c r="HV24" s="211">
        <f t="shared" si="78"/>
        <v>4161</v>
      </c>
      <c r="HW24" s="163"/>
      <c r="HX24" s="163"/>
      <c r="HY24" s="211">
        <f t="shared" si="39"/>
        <v>1516</v>
      </c>
      <c r="HZ24" s="163">
        <v>0</v>
      </c>
      <c r="IA24" s="211">
        <f t="shared" si="83"/>
        <v>-1016</v>
      </c>
      <c r="IB24" s="211">
        <f t="shared" si="40"/>
        <v>0</v>
      </c>
      <c r="IC24" s="211">
        <f t="shared" si="40"/>
        <v>0</v>
      </c>
      <c r="ID24" s="56">
        <v>8945</v>
      </c>
      <c r="IE24" s="56">
        <v>12869</v>
      </c>
      <c r="IF24" s="56">
        <v>3680</v>
      </c>
      <c r="IG24" s="343">
        <f t="shared" si="88"/>
        <v>94</v>
      </c>
      <c r="IH24" s="349">
        <f t="shared" si="91"/>
        <v>0</v>
      </c>
      <c r="II24" s="341"/>
    </row>
    <row r="25" spans="1:243" s="64" customFormat="1" ht="15" customHeight="1">
      <c r="A25" s="4"/>
      <c r="B25" s="50">
        <v>44123</v>
      </c>
      <c r="C25" s="67">
        <v>3540</v>
      </c>
      <c r="D25" s="67"/>
      <c r="E25" s="192"/>
      <c r="F25" s="192">
        <v>9079.1020000000008</v>
      </c>
      <c r="G25" s="192">
        <v>2992.7849999999999</v>
      </c>
      <c r="H25" s="192">
        <v>1981.9839999999999</v>
      </c>
      <c r="I25" s="192">
        <v>8145.6</v>
      </c>
      <c r="J25" s="205">
        <v>15.523</v>
      </c>
      <c r="K25" s="192"/>
      <c r="L25" s="51">
        <v>0</v>
      </c>
      <c r="M25" s="51">
        <v>0</v>
      </c>
      <c r="N25" s="65">
        <f t="shared" si="41"/>
        <v>10127.584000000001</v>
      </c>
      <c r="O25" s="54">
        <f t="shared" si="1"/>
        <v>15611.887000000001</v>
      </c>
      <c r="P25" s="54">
        <f>O25+K25+((I25+H25)*0.5)+((M25-L25)*0.5)</f>
        <v>20675.679</v>
      </c>
      <c r="Q25" s="55">
        <f t="shared" si="80"/>
        <v>456659.50599999994</v>
      </c>
      <c r="S25" s="56">
        <f>IF(GH25=0,"",((GH25-GH24)))</f>
        <v>290.80000000004657</v>
      </c>
      <c r="T25" s="56">
        <f t="shared" si="43"/>
        <v>37.930000000004654</v>
      </c>
      <c r="U25" s="56">
        <f>IF(S25="","",S25+T25)</f>
        <v>328.73000000005123</v>
      </c>
      <c r="V25" s="56">
        <f>IF(GI25=0,"",((GI25/10)))</f>
        <v>567.4</v>
      </c>
      <c r="W25" s="56">
        <f t="shared" si="45"/>
        <v>200</v>
      </c>
      <c r="X25" s="56">
        <f t="shared" si="46"/>
        <v>767.4</v>
      </c>
      <c r="Y25" s="56">
        <f t="shared" si="47"/>
        <v>1260</v>
      </c>
      <c r="Z25" s="56">
        <f>IF(GL25=0,"",(GL25-GL24)/10)</f>
        <v>111.8</v>
      </c>
      <c r="AA25" s="56">
        <f t="shared" si="5"/>
        <v>1371.8</v>
      </c>
      <c r="AB25" s="56">
        <f t="shared" si="48"/>
        <v>246.4</v>
      </c>
      <c r="AC25" s="56">
        <f t="shared" si="81"/>
        <v>923</v>
      </c>
      <c r="AD25" s="57">
        <f t="shared" si="49"/>
        <v>3721.2300000003306</v>
      </c>
      <c r="AE25" s="56">
        <f t="shared" si="103"/>
        <v>165</v>
      </c>
      <c r="AF25" s="56">
        <f t="shared" si="103"/>
        <v>45.439999999999941</v>
      </c>
      <c r="AG25" s="56">
        <f t="shared" si="50"/>
        <v>189.56000000000006</v>
      </c>
      <c r="AH25" s="56">
        <f t="shared" si="8"/>
        <v>400</v>
      </c>
      <c r="AI25" s="57">
        <f t="shared" si="9"/>
        <v>400</v>
      </c>
      <c r="AJ25" s="56">
        <f t="shared" si="95"/>
        <v>0</v>
      </c>
      <c r="AK25" s="56">
        <f t="shared" si="95"/>
        <v>0</v>
      </c>
      <c r="AL25" s="56">
        <f t="shared" si="51"/>
        <v>12</v>
      </c>
      <c r="AM25" s="57">
        <f t="shared" si="11"/>
        <v>12</v>
      </c>
      <c r="AN25" s="56">
        <f t="shared" si="52"/>
        <v>50</v>
      </c>
      <c r="AO25" s="56">
        <f t="shared" si="52"/>
        <v>47.700000000011642</v>
      </c>
      <c r="AP25" s="56">
        <f t="shared" si="12"/>
        <v>144.29999999998836</v>
      </c>
      <c r="AQ25" s="57">
        <f t="shared" si="13"/>
        <v>242</v>
      </c>
      <c r="AR25" s="56">
        <f t="shared" si="14"/>
        <v>39.30000000000291</v>
      </c>
      <c r="AS25" s="57">
        <f t="shared" si="15"/>
        <v>105.89999999999418</v>
      </c>
      <c r="AT25" s="56">
        <f t="shared" si="53"/>
        <v>168</v>
      </c>
      <c r="AU25" s="57">
        <f t="shared" si="16"/>
        <v>214.70000000001164</v>
      </c>
      <c r="AV25" s="56">
        <f t="shared" si="92"/>
        <v>87</v>
      </c>
      <c r="AW25" s="56">
        <f t="shared" si="17"/>
        <v>34</v>
      </c>
      <c r="AX25" s="58">
        <f t="shared" si="18"/>
        <v>1050</v>
      </c>
      <c r="AY25" s="57">
        <f t="shared" si="55"/>
        <v>121</v>
      </c>
      <c r="AZ25" s="56">
        <f t="shared" si="56"/>
        <v>256</v>
      </c>
      <c r="BA25" s="56">
        <f t="shared" si="57"/>
        <v>0</v>
      </c>
      <c r="BB25" s="57">
        <f t="shared" si="58"/>
        <v>256</v>
      </c>
      <c r="BC25" s="56">
        <f t="shared" si="19"/>
        <v>673</v>
      </c>
      <c r="BD25" s="56">
        <f t="shared" si="20"/>
        <v>59</v>
      </c>
      <c r="BE25" s="57">
        <f t="shared" si="59"/>
        <v>732</v>
      </c>
      <c r="BF25" s="57">
        <v>79</v>
      </c>
      <c r="BG25" s="56">
        <f>IF(GS25=0,"",GS25-GS24)-88</f>
        <v>231</v>
      </c>
      <c r="BH25" s="56">
        <v>107.6</v>
      </c>
      <c r="BI25" s="56">
        <f t="shared" si="96"/>
        <v>118.79999999998836</v>
      </c>
      <c r="BJ25" s="56">
        <f t="shared" si="96"/>
        <v>1253.3000000002794</v>
      </c>
      <c r="BK25" s="56">
        <v>109</v>
      </c>
      <c r="BL25" s="57">
        <f t="shared" si="89"/>
        <v>458.79999999998836</v>
      </c>
      <c r="BM25" s="57">
        <f t="shared" si="23"/>
        <v>1457</v>
      </c>
      <c r="BN25" s="57">
        <f t="shared" si="61"/>
        <v>1457</v>
      </c>
      <c r="BO25" s="56">
        <v>341</v>
      </c>
      <c r="BP25" s="57">
        <v>800</v>
      </c>
      <c r="BQ25" s="57">
        <f t="shared" si="62"/>
        <v>7192.6300000003248</v>
      </c>
      <c r="BR25" s="608"/>
      <c r="BS25" s="60">
        <f t="shared" si="63"/>
        <v>7023</v>
      </c>
      <c r="BT25" s="60">
        <f t="shared" si="64"/>
        <v>141395.01</v>
      </c>
      <c r="BU25" s="59"/>
      <c r="BV25" s="61">
        <f t="shared" si="65"/>
        <v>0.14064834339904705</v>
      </c>
      <c r="BW25" s="61">
        <f t="shared" si="66"/>
        <v>1.8345225808547645E-2</v>
      </c>
      <c r="BX25" s="61">
        <f t="shared" si="66"/>
        <v>0.15899356920759469</v>
      </c>
      <c r="BY25" s="61">
        <f t="shared" si="66"/>
        <v>0.2744287140461022</v>
      </c>
      <c r="BZ25" s="61">
        <f t="shared" si="66"/>
        <v>9.6732010590800915E-2</v>
      </c>
      <c r="CA25" s="61">
        <f t="shared" si="66"/>
        <v>0.37116072463690308</v>
      </c>
      <c r="CB25" s="61">
        <f t="shared" si="67"/>
        <v>0.60941166672204572</v>
      </c>
      <c r="CC25" s="61">
        <f t="shared" si="67"/>
        <v>5.4073193920257709E-2</v>
      </c>
      <c r="CD25" s="61">
        <f t="shared" si="67"/>
        <v>0.66348486064230339</v>
      </c>
      <c r="CE25" s="61">
        <f t="shared" si="67"/>
        <v>0.11917383704786672</v>
      </c>
      <c r="CF25" s="61">
        <f t="shared" si="67"/>
        <v>0.4464182288765462</v>
      </c>
      <c r="CG25" s="125">
        <f t="shared" si="25"/>
        <v>1.7998102988541902</v>
      </c>
      <c r="CH25" s="61">
        <f t="shared" ref="CH25:CU37" si="105">IF($P25&lt;&gt;0,IF($P25&lt;&gt;0,AE25/$P25*10,0),"")</f>
        <v>7.980390873741075E-2</v>
      </c>
      <c r="CI25" s="61">
        <f t="shared" si="105"/>
        <v>2.1977512806229942E-2</v>
      </c>
      <c r="CJ25" s="61">
        <f t="shared" si="105"/>
        <v>9.1682599637961132E-2</v>
      </c>
      <c r="CK25" s="61">
        <f t="shared" si="105"/>
        <v>0.19346402118160183</v>
      </c>
      <c r="CL25" s="125">
        <f t="shared" si="105"/>
        <v>0.19346402118160183</v>
      </c>
      <c r="CM25" s="61">
        <f t="shared" si="105"/>
        <v>0</v>
      </c>
      <c r="CN25" s="61">
        <f t="shared" si="105"/>
        <v>0</v>
      </c>
      <c r="CO25" s="61">
        <f t="shared" si="105"/>
        <v>5.803920635448055E-3</v>
      </c>
      <c r="CP25" s="125">
        <f t="shared" si="105"/>
        <v>5.803920635448055E-3</v>
      </c>
      <c r="CQ25" s="61">
        <f t="shared" si="105"/>
        <v>2.4183002647700229E-2</v>
      </c>
      <c r="CR25" s="61">
        <f t="shared" si="105"/>
        <v>2.3070584525911649E-2</v>
      </c>
      <c r="CS25" s="61">
        <f t="shared" si="105"/>
        <v>6.9792145641257228E-2</v>
      </c>
      <c r="CT25" s="125">
        <f t="shared" si="105"/>
        <v>0.1170457328148691</v>
      </c>
      <c r="CU25" s="61">
        <f t="shared" si="104"/>
        <v>1.9007840081093786E-2</v>
      </c>
      <c r="CV25" s="125">
        <f t="shared" si="104"/>
        <v>5.1219599607826266E-2</v>
      </c>
      <c r="CW25" s="61">
        <f t="shared" si="104"/>
        <v>8.1254888896272762E-2</v>
      </c>
      <c r="CX25" s="125">
        <f t="shared" si="97"/>
        <v>0.1038418133692304</v>
      </c>
      <c r="CY25" s="62">
        <f t="shared" si="97"/>
        <v>4.2078424606998392E-2</v>
      </c>
      <c r="CZ25" s="62">
        <f t="shared" si="97"/>
        <v>1.6444441800436155E-2</v>
      </c>
      <c r="DA25" s="62">
        <f t="shared" si="97"/>
        <v>0.50784305560170484</v>
      </c>
      <c r="DB25" s="125">
        <f t="shared" si="97"/>
        <v>5.8522866407434551E-2</v>
      </c>
      <c r="DC25" s="62">
        <f t="shared" si="97"/>
        <v>0.12381697355622516</v>
      </c>
      <c r="DD25" s="62">
        <f t="shared" si="97"/>
        <v>0</v>
      </c>
      <c r="DE25" s="125">
        <f t="shared" si="97"/>
        <v>0.12381697355622516</v>
      </c>
      <c r="DF25" s="62">
        <f t="shared" si="97"/>
        <v>0.32550321563804502</v>
      </c>
      <c r="DG25" s="62">
        <f t="shared" si="97"/>
        <v>2.853594312428627E-2</v>
      </c>
      <c r="DH25" s="125">
        <f t="shared" si="97"/>
        <v>0.35403915876233139</v>
      </c>
      <c r="DI25" s="125">
        <f t="shared" si="97"/>
        <v>3.8209144183366364E-2</v>
      </c>
      <c r="DJ25" s="62">
        <f t="shared" si="97"/>
        <v>0.11172547223237504</v>
      </c>
      <c r="DK25" s="62">
        <f t="shared" si="97"/>
        <v>5.204182169785089E-2</v>
      </c>
      <c r="DL25" s="62">
        <f t="shared" si="97"/>
        <v>5.745881429093011E-2</v>
      </c>
      <c r="DM25" s="62">
        <f t="shared" si="97"/>
        <v>0.60617114436738906</v>
      </c>
      <c r="DN25" s="62">
        <f t="shared" si="97"/>
        <v>5.2718945771986499E-2</v>
      </c>
      <c r="DO25" s="62"/>
      <c r="DP25" s="62"/>
      <c r="DQ25" s="125">
        <f t="shared" si="68"/>
        <v>0.22190323229529163</v>
      </c>
      <c r="DR25" s="125">
        <f t="shared" si="68"/>
        <v>0.70469269715398464</v>
      </c>
      <c r="DS25" s="125">
        <f t="shared" si="98"/>
        <v>0.38692804236320366</v>
      </c>
      <c r="DT25" s="125">
        <f t="shared" si="98"/>
        <v>3.4787878066787186</v>
      </c>
      <c r="DU25" s="61">
        <f t="shared" si="69"/>
        <v>0.46610169491525422</v>
      </c>
      <c r="DV25" s="61">
        <f t="shared" si="69"/>
        <v>0.1283615819209038</v>
      </c>
      <c r="DW25" s="61">
        <f t="shared" si="69"/>
        <v>0.53548022598870071</v>
      </c>
      <c r="DX25" s="61">
        <f t="shared" si="69"/>
        <v>1.1299435028248588</v>
      </c>
      <c r="DY25" s="125">
        <f t="shared" si="84"/>
        <v>1.1299435028248588</v>
      </c>
      <c r="DZ25" s="61" t="str">
        <f t="shared" si="70"/>
        <v/>
      </c>
      <c r="EA25" s="61" t="str">
        <f t="shared" si="70"/>
        <v/>
      </c>
      <c r="EB25" s="61" t="str">
        <f t="shared" si="70"/>
        <v/>
      </c>
      <c r="EC25" s="125" t="str">
        <f t="shared" si="70"/>
        <v/>
      </c>
      <c r="ED25" s="61" t="str">
        <f t="shared" si="71"/>
        <v/>
      </c>
      <c r="EE25" s="61" t="str">
        <f t="shared" si="71"/>
        <v/>
      </c>
      <c r="EF25" s="61" t="str">
        <f t="shared" si="71"/>
        <v/>
      </c>
      <c r="EG25" s="125" t="str">
        <f t="shared" si="71"/>
        <v/>
      </c>
      <c r="EH25" s="61">
        <f t="shared" si="72"/>
        <v>4.3286219275874317E-2</v>
      </c>
      <c r="EI25" s="125">
        <f t="shared" si="72"/>
        <v>0.11664149163650125</v>
      </c>
      <c r="EJ25" s="61">
        <f t="shared" si="73"/>
        <v>0.56135004686270484</v>
      </c>
      <c r="EK25" s="125">
        <f t="shared" si="73"/>
        <v>0.7173919944132694</v>
      </c>
      <c r="EL25" s="61">
        <f t="shared" si="99"/>
        <v>8.5904002376084948E-2</v>
      </c>
      <c r="EM25" s="61">
        <f t="shared" si="99"/>
        <v>3.3571679089504466E-2</v>
      </c>
      <c r="EN25" s="62">
        <f t="shared" si="99"/>
        <v>1.0367724424699907</v>
      </c>
      <c r="EO25" s="125">
        <f t="shared" si="99"/>
        <v>0.1194756814655894</v>
      </c>
      <c r="EP25" s="61">
        <f t="shared" si="99"/>
        <v>0.25277499549744537</v>
      </c>
      <c r="EQ25" s="61">
        <f t="shared" si="99"/>
        <v>0</v>
      </c>
      <c r="ER25" s="125">
        <f t="shared" si="99"/>
        <v>0.25277499549744537</v>
      </c>
      <c r="ES25" s="61">
        <f t="shared" si="99"/>
        <v>0.66452176550695596</v>
      </c>
      <c r="ET25" s="61">
        <f t="shared" si="99"/>
        <v>5.8256737243551862E-2</v>
      </c>
      <c r="EU25" s="125">
        <f t="shared" si="99"/>
        <v>0.72277850275050792</v>
      </c>
      <c r="EV25" s="61">
        <f t="shared" si="100"/>
        <v>0.18626832233672108</v>
      </c>
      <c r="EW25" s="61">
        <f t="shared" si="100"/>
        <v>2.4295589636284615E-2</v>
      </c>
      <c r="EX25" s="61">
        <f t="shared" si="100"/>
        <v>0.21056391197300572</v>
      </c>
      <c r="EY25" s="61">
        <f t="shared" si="100"/>
        <v>0.36344101132681778</v>
      </c>
      <c r="EZ25" s="61">
        <f t="shared" si="100"/>
        <v>0.12810751192344652</v>
      </c>
      <c r="FA25" s="61">
        <f t="shared" si="100"/>
        <v>0.49154852325026432</v>
      </c>
      <c r="FB25" s="61">
        <f t="shared" si="100"/>
        <v>0.80707732511771313</v>
      </c>
      <c r="FC25" s="61">
        <f t="shared" si="100"/>
        <v>7.1612099165206611E-2</v>
      </c>
      <c r="FD25" s="61">
        <f t="shared" si="100"/>
        <v>0.87868942428291974</v>
      </c>
      <c r="FE25" s="61">
        <f t="shared" si="100"/>
        <v>0.15782845468968615</v>
      </c>
      <c r="FF25" s="61">
        <f t="shared" si="100"/>
        <v>0.59121616752670569</v>
      </c>
      <c r="FG25" s="125">
        <f t="shared" si="100"/>
        <v>2.3835875829746462</v>
      </c>
      <c r="FH25" s="608"/>
      <c r="FI25" s="86">
        <f>IF($P25&lt;&gt;0,IF($P25&lt;&gt;0,BS25/$P25*10,0)," ")</f>
        <v>3.3967445518959738</v>
      </c>
      <c r="FJ25" s="61">
        <f t="shared" si="85"/>
        <v>3.096289645616181</v>
      </c>
      <c r="FK25" s="257">
        <f t="shared" si="35"/>
        <v>3908</v>
      </c>
      <c r="FL25" s="60">
        <f t="shared" si="74"/>
        <v>75738</v>
      </c>
      <c r="FM25" s="256">
        <f t="shared" si="86"/>
        <v>65657.010000000009</v>
      </c>
      <c r="FN25" s="61">
        <f t="shared" si="36"/>
        <v>1.5066010649517243</v>
      </c>
      <c r="FO25" s="61">
        <f t="shared" si="37"/>
        <v>1.4377672891364277</v>
      </c>
      <c r="FP25" s="63"/>
      <c r="FQ25" s="56">
        <v>726194</v>
      </c>
      <c r="FR25" s="56">
        <v>704.55</v>
      </c>
      <c r="FS25" s="56">
        <v>5249060</v>
      </c>
      <c r="FT25" s="56">
        <v>2958</v>
      </c>
      <c r="FU25" s="56">
        <v>53948.1</v>
      </c>
      <c r="FV25" s="56">
        <v>21549.9</v>
      </c>
      <c r="FW25" s="56">
        <v>490311</v>
      </c>
      <c r="FX25" s="56">
        <v>350287</v>
      </c>
      <c r="FY25" s="56">
        <v>84051.6</v>
      </c>
      <c r="FZ25" s="56">
        <v>553301</v>
      </c>
      <c r="GA25" s="56">
        <v>84278</v>
      </c>
      <c r="GB25" s="56">
        <v>82811.899999999994</v>
      </c>
      <c r="GC25" s="56">
        <v>77610.899999999994</v>
      </c>
      <c r="GD25" s="56">
        <v>150211</v>
      </c>
      <c r="GE25" s="56">
        <v>259386.1</v>
      </c>
      <c r="GF25" s="56">
        <v>72582</v>
      </c>
      <c r="GG25" s="56">
        <v>74924</v>
      </c>
      <c r="GH25" s="56">
        <v>939233.5</v>
      </c>
      <c r="GI25" s="56">
        <v>5674</v>
      </c>
      <c r="GJ25" s="56">
        <v>4000</v>
      </c>
      <c r="GK25" s="56">
        <v>4335115.4000000004</v>
      </c>
      <c r="GL25" s="56">
        <v>4379741</v>
      </c>
      <c r="GM25" s="56">
        <v>1645148</v>
      </c>
      <c r="GN25" s="56">
        <v>6591353</v>
      </c>
      <c r="GO25" s="56">
        <v>1210516</v>
      </c>
      <c r="GP25" s="56">
        <v>82813</v>
      </c>
      <c r="GQ25" s="56">
        <v>428073</v>
      </c>
      <c r="GR25" s="56">
        <v>966024</v>
      </c>
      <c r="GS25" s="56">
        <v>139337</v>
      </c>
      <c r="GT25" s="56">
        <v>347784</v>
      </c>
      <c r="GU25" s="56">
        <v>2608590.1</v>
      </c>
      <c r="GV25" s="56">
        <v>1316265</v>
      </c>
      <c r="GW25" s="56">
        <v>186172160</v>
      </c>
      <c r="GX25" s="56">
        <v>51342.5</v>
      </c>
      <c r="GY25" s="56">
        <v>1243</v>
      </c>
      <c r="GZ25" s="56">
        <v>1323</v>
      </c>
      <c r="HA25" s="56">
        <v>3000</v>
      </c>
      <c r="HB25" s="56">
        <v>0</v>
      </c>
      <c r="HC25" s="56">
        <v>914547</v>
      </c>
      <c r="HD25" s="56">
        <f t="shared" si="75"/>
        <v>6459</v>
      </c>
      <c r="HE25" s="56">
        <v>921</v>
      </c>
      <c r="HF25" s="56">
        <v>660</v>
      </c>
      <c r="HG25" s="56">
        <v>1573</v>
      </c>
      <c r="HH25" s="56">
        <v>1503</v>
      </c>
      <c r="HI25" s="56">
        <v>0</v>
      </c>
      <c r="HJ25" s="56">
        <v>829</v>
      </c>
      <c r="HK25" s="56">
        <v>615</v>
      </c>
      <c r="HL25" s="56">
        <v>279</v>
      </c>
      <c r="HM25" s="56">
        <v>79</v>
      </c>
      <c r="HN25" s="56">
        <v>1450</v>
      </c>
      <c r="HO25" s="56">
        <f>HN25+HO24</f>
        <v>2670380</v>
      </c>
      <c r="HP25" s="58"/>
      <c r="HQ25"/>
      <c r="HR25" s="56">
        <v>1079</v>
      </c>
      <c r="HS25" s="211">
        <f t="shared" si="94"/>
        <v>2566</v>
      </c>
      <c r="HT25" s="211">
        <f>HB25</f>
        <v>0</v>
      </c>
      <c r="HU25" s="211">
        <f>HT25+HS25</f>
        <v>2566</v>
      </c>
      <c r="HV25" s="211">
        <f>BS25-HU25</f>
        <v>4457</v>
      </c>
      <c r="HW25" s="163"/>
      <c r="HX25" s="163"/>
      <c r="HY25" s="211">
        <f t="shared" si="39"/>
        <v>1364</v>
      </c>
      <c r="HZ25" s="163">
        <v>0</v>
      </c>
      <c r="IA25" s="211">
        <f t="shared" si="83"/>
        <v>86</v>
      </c>
      <c r="IB25" s="211">
        <f t="shared" si="40"/>
        <v>0</v>
      </c>
      <c r="IC25" s="211">
        <f t="shared" si="40"/>
        <v>0</v>
      </c>
      <c r="ID25" s="56">
        <v>9664</v>
      </c>
      <c r="IE25" s="56">
        <v>12957</v>
      </c>
      <c r="IF25" s="56"/>
      <c r="IG25" s="343">
        <f t="shared" si="88"/>
        <v>88</v>
      </c>
      <c r="IH25" s="349">
        <f t="shared" si="91"/>
        <v>719</v>
      </c>
    </row>
    <row r="26" spans="1:243" ht="15" customHeight="1">
      <c r="B26" s="50">
        <v>44124</v>
      </c>
      <c r="C26" s="51">
        <v>7287.84</v>
      </c>
      <c r="D26" s="51"/>
      <c r="E26" s="192">
        <v>3553.7039999999997</v>
      </c>
      <c r="F26" s="192">
        <v>5522.067</v>
      </c>
      <c r="G26" s="192">
        <v>7756.9349999999995</v>
      </c>
      <c r="H26" s="192">
        <v>2137.2089999999998</v>
      </c>
      <c r="I26" s="192">
        <v>5990.64</v>
      </c>
      <c r="J26" s="205"/>
      <c r="K26" s="205"/>
      <c r="L26" s="51">
        <v>0</v>
      </c>
      <c r="M26" s="51">
        <v>0</v>
      </c>
      <c r="N26" s="65">
        <f>H26+I26</f>
        <v>8127.8490000000002</v>
      </c>
      <c r="O26" s="54">
        <f t="shared" si="1"/>
        <v>24120.546000000002</v>
      </c>
      <c r="P26" s="54">
        <f t="shared" si="102"/>
        <v>28184.470500000003</v>
      </c>
      <c r="Q26" s="55">
        <f t="shared" si="80"/>
        <v>484843.97649999993</v>
      </c>
      <c r="S26" s="56">
        <f t="shared" si="42"/>
        <v>384.19999999995343</v>
      </c>
      <c r="T26" s="56">
        <f t="shared" si="43"/>
        <v>24.7</v>
      </c>
      <c r="U26" s="56">
        <f t="shared" si="44"/>
        <v>408.89999999995342</v>
      </c>
      <c r="V26" s="56">
        <f t="shared" si="3"/>
        <v>748.3</v>
      </c>
      <c r="W26" s="56">
        <f t="shared" si="45"/>
        <v>300</v>
      </c>
      <c r="X26" s="56">
        <f t="shared" si="46"/>
        <v>1048.3</v>
      </c>
      <c r="Y26" s="56">
        <f t="shared" si="47"/>
        <v>1494.1999999992549</v>
      </c>
      <c r="Z26" s="56">
        <f t="shared" si="4"/>
        <v>133.30000000000001</v>
      </c>
      <c r="AA26" s="56">
        <f t="shared" si="5"/>
        <v>1627.4999999992549</v>
      </c>
      <c r="AB26" s="56">
        <f t="shared" si="48"/>
        <v>246.4</v>
      </c>
      <c r="AC26" s="56">
        <f t="shared" si="81"/>
        <v>923</v>
      </c>
      <c r="AD26" s="57">
        <f t="shared" si="49"/>
        <v>4297.1999999992086</v>
      </c>
      <c r="AE26" s="56">
        <f t="shared" si="103"/>
        <v>207</v>
      </c>
      <c r="AF26" s="56">
        <f t="shared" si="103"/>
        <v>8.9500000000000455</v>
      </c>
      <c r="AG26" s="56">
        <f t="shared" si="50"/>
        <v>151.04999999999995</v>
      </c>
      <c r="AH26" s="56">
        <f t="shared" si="8"/>
        <v>367</v>
      </c>
      <c r="AI26" s="57">
        <f t="shared" si="9"/>
        <v>367</v>
      </c>
      <c r="AJ26" s="56">
        <f t="shared" si="95"/>
        <v>0</v>
      </c>
      <c r="AK26" s="56">
        <f t="shared" si="95"/>
        <v>0</v>
      </c>
      <c r="AL26" s="56">
        <f t="shared" si="51"/>
        <v>5</v>
      </c>
      <c r="AM26" s="57">
        <f t="shared" si="11"/>
        <v>5</v>
      </c>
      <c r="AN26" s="56">
        <f t="shared" si="52"/>
        <v>129</v>
      </c>
      <c r="AO26" s="56">
        <f t="shared" si="52"/>
        <v>14.5</v>
      </c>
      <c r="AP26" s="56">
        <f t="shared" si="12"/>
        <v>101.5</v>
      </c>
      <c r="AQ26" s="57">
        <f t="shared" si="13"/>
        <v>245</v>
      </c>
      <c r="AR26" s="56">
        <f t="shared" si="14"/>
        <v>128.39999999999418</v>
      </c>
      <c r="AS26" s="57">
        <f t="shared" si="15"/>
        <v>385.30000000001746</v>
      </c>
      <c r="AT26" s="56">
        <f t="shared" si="53"/>
        <v>50</v>
      </c>
      <c r="AU26" s="57">
        <f t="shared" si="16"/>
        <v>59.199999999982538</v>
      </c>
      <c r="AV26" s="56">
        <f>IF(GP26=0,"",(GP26-GP25))</f>
        <v>78</v>
      </c>
      <c r="AW26" s="56">
        <f t="shared" si="17"/>
        <v>-20</v>
      </c>
      <c r="AX26" s="58">
        <f t="shared" si="18"/>
        <v>888</v>
      </c>
      <c r="AY26" s="57">
        <f t="shared" si="55"/>
        <v>58</v>
      </c>
      <c r="AZ26" s="56">
        <f t="shared" si="56"/>
        <v>338</v>
      </c>
      <c r="BA26" s="56">
        <f t="shared" si="57"/>
        <v>0</v>
      </c>
      <c r="BB26" s="57">
        <f t="shared" si="58"/>
        <v>338</v>
      </c>
      <c r="BC26" s="56">
        <f t="shared" si="19"/>
        <v>492</v>
      </c>
      <c r="BD26" s="56">
        <f t="shared" si="20"/>
        <v>47</v>
      </c>
      <c r="BE26" s="57">
        <f t="shared" si="59"/>
        <v>539</v>
      </c>
      <c r="BF26" s="57">
        <v>113</v>
      </c>
      <c r="BG26" s="56">
        <f>IF(GS26=0,"",GS26-GS25)-89</f>
        <v>223</v>
      </c>
      <c r="BH26" s="56">
        <v>90.6</v>
      </c>
      <c r="BI26" s="56">
        <f t="shared" si="96"/>
        <v>97</v>
      </c>
      <c r="BJ26" s="56">
        <f t="shared" si="96"/>
        <v>1212.5</v>
      </c>
      <c r="BK26" s="56">
        <v>108</v>
      </c>
      <c r="BL26" s="57">
        <f t="shared" si="89"/>
        <v>428</v>
      </c>
      <c r="BM26" s="57">
        <f t="shared" si="23"/>
        <v>2291</v>
      </c>
      <c r="BN26" s="57">
        <f t="shared" si="61"/>
        <v>2291</v>
      </c>
      <c r="BO26" s="56">
        <v>354</v>
      </c>
      <c r="BP26" s="57">
        <f t="shared" si="82"/>
        <v>-1960.6999999992086</v>
      </c>
      <c r="BQ26" s="57">
        <f t="shared" si="62"/>
        <v>7551.6999999992086</v>
      </c>
      <c r="BR26" s="608"/>
      <c r="BS26" s="60">
        <f t="shared" si="63"/>
        <v>7882</v>
      </c>
      <c r="BT26" s="60">
        <f t="shared" si="64"/>
        <v>149277.01</v>
      </c>
      <c r="BU26" s="59"/>
      <c r="BV26" s="61">
        <f t="shared" si="65"/>
        <v>0.1363162029245692</v>
      </c>
      <c r="BW26" s="61">
        <f t="shared" si="66"/>
        <v>8.763691338462434E-3</v>
      </c>
      <c r="BX26" s="61">
        <f t="shared" si="66"/>
        <v>0.14507989426303161</v>
      </c>
      <c r="BY26" s="61">
        <f t="shared" si="66"/>
        <v>0.26550081897050359</v>
      </c>
      <c r="BZ26" s="61">
        <f t="shared" si="66"/>
        <v>0.10644159520399717</v>
      </c>
      <c r="CA26" s="61">
        <f t="shared" si="66"/>
        <v>0.3719424141745008</v>
      </c>
      <c r="CB26" s="61">
        <f t="shared" si="67"/>
        <v>0.53015010517911088</v>
      </c>
      <c r="CC26" s="61">
        <f t="shared" si="67"/>
        <v>4.7295548802309413E-2</v>
      </c>
      <c r="CD26" s="61">
        <f t="shared" si="67"/>
        <v>0.57744565398142023</v>
      </c>
      <c r="CE26" s="61">
        <f t="shared" si="67"/>
        <v>8.7424030194216337E-2</v>
      </c>
      <c r="CF26" s="61">
        <f t="shared" si="67"/>
        <v>0.32748530791096464</v>
      </c>
      <c r="CG26" s="125">
        <f t="shared" si="25"/>
        <v>1.5246694097017746</v>
      </c>
      <c r="CH26" s="61">
        <f t="shared" si="105"/>
        <v>7.344470069075805E-2</v>
      </c>
      <c r="CI26" s="61">
        <f t="shared" si="105"/>
        <v>3.1755075902525987E-3</v>
      </c>
      <c r="CJ26" s="61">
        <f t="shared" si="105"/>
        <v>5.3593343185212555E-2</v>
      </c>
      <c r="CK26" s="61">
        <f t="shared" si="105"/>
        <v>0.13021355146622321</v>
      </c>
      <c r="CL26" s="125">
        <f t="shared" si="105"/>
        <v>0.13021355146622321</v>
      </c>
      <c r="CM26" s="61">
        <f t="shared" si="105"/>
        <v>0</v>
      </c>
      <c r="CN26" s="61">
        <f t="shared" si="105"/>
        <v>0</v>
      </c>
      <c r="CO26" s="61">
        <f t="shared" si="105"/>
        <v>1.7740265867332863E-3</v>
      </c>
      <c r="CP26" s="125">
        <f t="shared" si="105"/>
        <v>1.7740265867332863E-3</v>
      </c>
      <c r="CQ26" s="61">
        <f t="shared" si="105"/>
        <v>4.5769885937718788E-2</v>
      </c>
      <c r="CR26" s="61">
        <f t="shared" si="105"/>
        <v>5.1446771015265296E-3</v>
      </c>
      <c r="CS26" s="61">
        <f t="shared" si="105"/>
        <v>3.6012739710685707E-2</v>
      </c>
      <c r="CT26" s="125">
        <f t="shared" si="105"/>
        <v>8.6927302749931018E-2</v>
      </c>
      <c r="CU26" s="61">
        <f t="shared" si="104"/>
        <v>4.5557002747308721E-2</v>
      </c>
      <c r="CV26" s="125">
        <f t="shared" si="104"/>
        <v>0.13670648877367322</v>
      </c>
      <c r="CW26" s="61">
        <f t="shared" si="104"/>
        <v>1.774026586733286E-2</v>
      </c>
      <c r="CX26" s="125">
        <f t="shared" si="97"/>
        <v>2.1004474786915913E-2</v>
      </c>
      <c r="CY26" s="62">
        <f t="shared" si="97"/>
        <v>2.7674814753039265E-2</v>
      </c>
      <c r="CZ26" s="62">
        <f t="shared" si="97"/>
        <v>-7.096106346933145E-3</v>
      </c>
      <c r="DA26" s="62">
        <f t="shared" si="97"/>
        <v>0.31506712180383156</v>
      </c>
      <c r="DB26" s="125">
        <f t="shared" si="97"/>
        <v>2.0578708406106119E-2</v>
      </c>
      <c r="DC26" s="62">
        <f t="shared" si="97"/>
        <v>0.11992419726317013</v>
      </c>
      <c r="DD26" s="62">
        <f t="shared" si="97"/>
        <v>0</v>
      </c>
      <c r="DE26" s="125">
        <f t="shared" si="97"/>
        <v>0.11992419726317013</v>
      </c>
      <c r="DF26" s="62">
        <f t="shared" si="97"/>
        <v>0.17456421613455536</v>
      </c>
      <c r="DG26" s="62">
        <f t="shared" si="97"/>
        <v>1.667584991529289E-2</v>
      </c>
      <c r="DH26" s="125">
        <f t="shared" si="97"/>
        <v>0.19124006604984825</v>
      </c>
      <c r="DI26" s="125">
        <f t="shared" si="97"/>
        <v>4.009300086017227E-2</v>
      </c>
      <c r="DJ26" s="62">
        <f t="shared" si="97"/>
        <v>7.9121585768304553E-2</v>
      </c>
      <c r="DK26" s="62">
        <f t="shared" si="97"/>
        <v>3.2145361751607142E-2</v>
      </c>
      <c r="DL26" s="62">
        <f t="shared" si="97"/>
        <v>3.4416115782625753E-2</v>
      </c>
      <c r="DM26" s="62">
        <f t="shared" si="97"/>
        <v>0.43020144728282189</v>
      </c>
      <c r="DN26" s="62">
        <f t="shared" si="97"/>
        <v>3.8318974273438978E-2</v>
      </c>
      <c r="DO26" s="62"/>
      <c r="DP26" s="62"/>
      <c r="DQ26" s="125">
        <f t="shared" si="68"/>
        <v>0.15185667582436929</v>
      </c>
      <c r="DR26" s="125">
        <f t="shared" si="68"/>
        <v>0.81285898204119178</v>
      </c>
      <c r="DS26" s="125">
        <f t="shared" si="98"/>
        <v>-0.69566678572131002</v>
      </c>
      <c r="DT26" s="125">
        <f t="shared" si="98"/>
        <v>2.6793833150064703</v>
      </c>
      <c r="DU26" s="61">
        <f t="shared" si="69"/>
        <v>0.28403477573602054</v>
      </c>
      <c r="DV26" s="61">
        <f t="shared" si="69"/>
        <v>1.2280730641726554E-2</v>
      </c>
      <c r="DW26" s="61">
        <f t="shared" si="69"/>
        <v>0.20726305736679174</v>
      </c>
      <c r="DX26" s="61">
        <f t="shared" si="69"/>
        <v>0.5035785637445388</v>
      </c>
      <c r="DY26" s="125">
        <f t="shared" si="84"/>
        <v>0.5035785637445388</v>
      </c>
      <c r="DZ26" s="61" t="str">
        <f t="shared" si="70"/>
        <v/>
      </c>
      <c r="EA26" s="61" t="str">
        <f t="shared" si="70"/>
        <v/>
      </c>
      <c r="EB26" s="61" t="str">
        <f t="shared" si="70"/>
        <v/>
      </c>
      <c r="EC26" s="125" t="str">
        <f t="shared" si="70"/>
        <v/>
      </c>
      <c r="ED26" s="61">
        <f t="shared" si="71"/>
        <v>0.36300153304833493</v>
      </c>
      <c r="EE26" s="61">
        <f t="shared" si="71"/>
        <v>4.0802497900781838E-2</v>
      </c>
      <c r="EF26" s="61">
        <f t="shared" si="71"/>
        <v>0.28561748530547282</v>
      </c>
      <c r="EG26" s="125">
        <f t="shared" si="71"/>
        <v>0.68942151625458969</v>
      </c>
      <c r="EH26" s="61">
        <f t="shared" si="72"/>
        <v>0.23252162641270774</v>
      </c>
      <c r="EI26" s="125">
        <f t="shared" si="72"/>
        <v>0.69774597084754209</v>
      </c>
      <c r="EJ26" s="61">
        <f t="shared" si="73"/>
        <v>6.4458449116822567E-2</v>
      </c>
      <c r="EK26" s="125">
        <f t="shared" si="73"/>
        <v>7.6318803754295408E-2</v>
      </c>
      <c r="EL26" s="61">
        <f t="shared" si="99"/>
        <v>9.5966349768555004E-2</v>
      </c>
      <c r="EM26" s="61">
        <f t="shared" si="99"/>
        <v>-2.460675635091154E-2</v>
      </c>
      <c r="EN26" s="62">
        <f t="shared" si="99"/>
        <v>1.0925399819804724</v>
      </c>
      <c r="EO26" s="125">
        <f t="shared" si="99"/>
        <v>7.135959341764346E-2</v>
      </c>
      <c r="EP26" s="61">
        <f t="shared" si="99"/>
        <v>0.41585418233040505</v>
      </c>
      <c r="EQ26" s="61">
        <f t="shared" si="99"/>
        <v>0</v>
      </c>
      <c r="ER26" s="125">
        <f t="shared" si="99"/>
        <v>0.41585418233040505</v>
      </c>
      <c r="ES26" s="61">
        <f t="shared" si="99"/>
        <v>0.60532620623242384</v>
      </c>
      <c r="ET26" s="61">
        <f t="shared" si="99"/>
        <v>5.7825877424642111E-2</v>
      </c>
      <c r="EU26" s="125">
        <f t="shared" si="99"/>
        <v>0.6631520836570659</v>
      </c>
      <c r="EV26" s="61">
        <f t="shared" si="100"/>
        <v>0.15928329317253159</v>
      </c>
      <c r="EW26" s="61">
        <f t="shared" si="100"/>
        <v>1.0240232538682996E-2</v>
      </c>
      <c r="EX26" s="61">
        <f t="shared" si="100"/>
        <v>0.16952352571121457</v>
      </c>
      <c r="EY26" s="61">
        <f t="shared" si="100"/>
        <v>0.31023344164763095</v>
      </c>
      <c r="EZ26" s="61">
        <f t="shared" si="100"/>
        <v>0.12437529399210115</v>
      </c>
      <c r="FA26" s="61">
        <f t="shared" si="100"/>
        <v>0.43460873563973212</v>
      </c>
      <c r="FB26" s="61">
        <f t="shared" si="100"/>
        <v>0.61947188094301631</v>
      </c>
      <c r="FC26" s="61">
        <f t="shared" si="100"/>
        <v>5.5264088963823621E-2</v>
      </c>
      <c r="FD26" s="61">
        <f t="shared" si="100"/>
        <v>0.67473596990683993</v>
      </c>
      <c r="FE26" s="61">
        <f t="shared" si="100"/>
        <v>0.10215357479884576</v>
      </c>
      <c r="FF26" s="61">
        <f t="shared" si="100"/>
        <v>0.38266132118236457</v>
      </c>
      <c r="FG26" s="125">
        <f t="shared" si="100"/>
        <v>1.7815517111425287</v>
      </c>
      <c r="FH26" s="608"/>
      <c r="FI26" s="61">
        <f t="shared" si="34"/>
        <v>2.7965755113263526</v>
      </c>
      <c r="FJ26" s="61">
        <f>IF($Q26&lt;&gt;0,IF($Q26&lt;&gt;0,BT26/$Q26*10,0)," ")</f>
        <v>3.0788669599982139</v>
      </c>
      <c r="FK26" s="257">
        <f t="shared" si="35"/>
        <v>4970</v>
      </c>
      <c r="FL26" s="60">
        <f t="shared" si="74"/>
        <v>80708</v>
      </c>
      <c r="FM26" s="256">
        <f t="shared" si="86"/>
        <v>68569.010000000009</v>
      </c>
      <c r="FN26" s="61">
        <f t="shared" si="36"/>
        <v>1.0331930841134658</v>
      </c>
      <c r="FO26" s="61">
        <f t="shared" si="37"/>
        <v>1.4142489815999606</v>
      </c>
      <c r="FP26" s="63"/>
      <c r="FQ26" s="56">
        <v>726401</v>
      </c>
      <c r="FR26" s="56">
        <v>713.5</v>
      </c>
      <c r="FS26" s="56">
        <v>5249220</v>
      </c>
      <c r="FT26" s="56">
        <v>2958</v>
      </c>
      <c r="FU26" s="56">
        <v>53948.1</v>
      </c>
      <c r="FV26" s="56">
        <v>21549.9</v>
      </c>
      <c r="FW26" s="56">
        <v>490316</v>
      </c>
      <c r="FX26" s="56">
        <v>350416</v>
      </c>
      <c r="FY26" s="56">
        <v>84066.1</v>
      </c>
      <c r="FZ26" s="56">
        <v>553417</v>
      </c>
      <c r="GA26" s="56">
        <v>84406.399999999994</v>
      </c>
      <c r="GB26" s="56">
        <v>82833.5</v>
      </c>
      <c r="GC26" s="56">
        <v>77974.600000000006</v>
      </c>
      <c r="GD26" s="56">
        <v>150261</v>
      </c>
      <c r="GE26" s="56">
        <v>259445.3</v>
      </c>
      <c r="GF26" s="56">
        <v>72582</v>
      </c>
      <c r="GG26" s="56">
        <v>74971</v>
      </c>
      <c r="GH26" s="56">
        <v>939617.7</v>
      </c>
      <c r="GI26" s="56">
        <v>7483</v>
      </c>
      <c r="GJ26" s="56">
        <v>4300</v>
      </c>
      <c r="GK26" s="56">
        <v>4336609.5999999996</v>
      </c>
      <c r="GL26" s="56">
        <v>4381074</v>
      </c>
      <c r="GM26" s="56">
        <v>1647612</v>
      </c>
      <c r="GN26" s="56">
        <v>6600583</v>
      </c>
      <c r="GO26" s="56">
        <v>1211326</v>
      </c>
      <c r="GP26" s="56">
        <v>82891</v>
      </c>
      <c r="GQ26" s="56">
        <v>428411</v>
      </c>
      <c r="GR26" s="56">
        <v>966516</v>
      </c>
      <c r="GS26" s="56">
        <v>139649</v>
      </c>
      <c r="GT26" s="56">
        <v>347881</v>
      </c>
      <c r="GU26" s="56">
        <v>2609802.6</v>
      </c>
      <c r="GV26" s="56">
        <v>1316512</v>
      </c>
      <c r="GW26" s="56">
        <v>186226288</v>
      </c>
      <c r="GX26" s="56">
        <v>51433.1</v>
      </c>
      <c r="GY26" s="56">
        <v>1290</v>
      </c>
      <c r="GZ26" s="56">
        <v>1301</v>
      </c>
      <c r="HA26" s="56">
        <v>3000</v>
      </c>
      <c r="HB26" s="56">
        <v>0</v>
      </c>
      <c r="HC26" s="56">
        <v>919517</v>
      </c>
      <c r="HD26" s="56">
        <f t="shared" si="75"/>
        <v>6390</v>
      </c>
      <c r="HE26" s="56">
        <v>657</v>
      </c>
      <c r="HF26" s="56">
        <v>660</v>
      </c>
      <c r="HG26" s="56">
        <v>1762</v>
      </c>
      <c r="HH26" s="56">
        <v>1490</v>
      </c>
      <c r="HI26" s="56">
        <v>70</v>
      </c>
      <c r="HJ26" s="56">
        <v>708</v>
      </c>
      <c r="HK26" s="56">
        <v>491</v>
      </c>
      <c r="HL26" s="56">
        <v>322</v>
      </c>
      <c r="HM26" s="56">
        <v>230</v>
      </c>
      <c r="HN26" s="56">
        <v>1800</v>
      </c>
      <c r="HO26" s="56">
        <f>HN26+HO25</f>
        <v>2672180</v>
      </c>
      <c r="HP26" s="58"/>
      <c r="HR26" s="56">
        <v>1118</v>
      </c>
      <c r="HS26" s="211">
        <f t="shared" ref="HS26:HS37" si="106">GY26+GZ26</f>
        <v>2591</v>
      </c>
      <c r="HT26" s="211">
        <f t="shared" ref="HT26:HT37" si="107">HB26</f>
        <v>0</v>
      </c>
      <c r="HU26" s="211">
        <f t="shared" si="93"/>
        <v>2591</v>
      </c>
      <c r="HV26" s="211">
        <f t="shared" si="78"/>
        <v>5291</v>
      </c>
      <c r="HW26" s="163"/>
      <c r="HX26" s="163"/>
      <c r="HY26" s="211">
        <f t="shared" si="39"/>
        <v>1416</v>
      </c>
      <c r="HZ26" s="163">
        <v>0</v>
      </c>
      <c r="IA26" s="211">
        <f t="shared" si="83"/>
        <v>384</v>
      </c>
      <c r="IB26" s="211">
        <f t="shared" si="40"/>
        <v>0</v>
      </c>
      <c r="IC26" s="211">
        <f t="shared" si="40"/>
        <v>0</v>
      </c>
      <c r="ID26" s="56">
        <v>9770</v>
      </c>
      <c r="IE26" s="56">
        <v>13046</v>
      </c>
      <c r="IF26" s="56"/>
      <c r="IG26" s="343">
        <f t="shared" si="88"/>
        <v>89</v>
      </c>
      <c r="IH26" s="349">
        <f t="shared" si="91"/>
        <v>106</v>
      </c>
    </row>
    <row r="27" spans="1:243" s="64" customFormat="1" ht="15" customHeight="1">
      <c r="A27" s="4"/>
      <c r="B27" s="50">
        <v>44125</v>
      </c>
      <c r="C27" s="51">
        <v>8259</v>
      </c>
      <c r="D27" s="51"/>
      <c r="E27" s="192">
        <v>3034.152</v>
      </c>
      <c r="F27" s="192">
        <v>8405.2469999999994</v>
      </c>
      <c r="G27" s="192">
        <v>7970.9210000000003</v>
      </c>
      <c r="H27" s="192">
        <v>1262.1669999999999</v>
      </c>
      <c r="I27" s="205">
        <v>8685.9600000000009</v>
      </c>
      <c r="J27" s="205">
        <v>47.807000000000002</v>
      </c>
      <c r="K27" s="205"/>
      <c r="L27" s="52">
        <v>0</v>
      </c>
      <c r="M27" s="52">
        <v>0</v>
      </c>
      <c r="N27" s="65">
        <f>H27+I27</f>
        <v>9948.1270000000004</v>
      </c>
      <c r="O27" s="54">
        <f>SUM(C27:G27)</f>
        <v>27669.32</v>
      </c>
      <c r="P27" s="54">
        <f t="shared" si="102"/>
        <v>32643.3835</v>
      </c>
      <c r="Q27" s="55">
        <f t="shared" si="80"/>
        <v>517487.35999999993</v>
      </c>
      <c r="S27" s="56">
        <f t="shared" si="42"/>
        <v>311.80000000004657</v>
      </c>
      <c r="T27" s="56">
        <f t="shared" si="43"/>
        <v>52.339999999990688</v>
      </c>
      <c r="U27" s="56">
        <f t="shared" si="44"/>
        <v>364.14000000003728</v>
      </c>
      <c r="V27" s="56">
        <f t="shared" si="3"/>
        <v>640.20000000000005</v>
      </c>
      <c r="W27" s="56">
        <f t="shared" si="45"/>
        <v>200</v>
      </c>
      <c r="X27" s="56">
        <f t="shared" si="46"/>
        <v>840.2</v>
      </c>
      <c r="Y27" s="56">
        <f t="shared" si="47"/>
        <v>1271.1000000005588</v>
      </c>
      <c r="Z27" s="56">
        <f t="shared" si="4"/>
        <v>223.5</v>
      </c>
      <c r="AA27" s="56">
        <f t="shared" si="5"/>
        <v>1494.6000000005588</v>
      </c>
      <c r="AB27" s="56">
        <f t="shared" si="48"/>
        <v>758.5</v>
      </c>
      <c r="AC27" s="56">
        <f t="shared" si="81"/>
        <v>701.6</v>
      </c>
      <c r="AD27" s="57">
        <f t="shared" si="49"/>
        <v>3929.5400000006894</v>
      </c>
      <c r="AE27" s="56">
        <f t="shared" si="103"/>
        <v>172</v>
      </c>
      <c r="AF27" s="56">
        <f t="shared" si="103"/>
        <v>9.2300000000000182</v>
      </c>
      <c r="AG27" s="56">
        <f t="shared" si="50"/>
        <v>151.76999999999998</v>
      </c>
      <c r="AH27" s="56">
        <f t="shared" si="8"/>
        <v>333</v>
      </c>
      <c r="AI27" s="57">
        <f t="shared" si="9"/>
        <v>333</v>
      </c>
      <c r="AJ27" s="56">
        <f t="shared" si="95"/>
        <v>0</v>
      </c>
      <c r="AK27" s="56">
        <f t="shared" si="95"/>
        <v>0</v>
      </c>
      <c r="AL27" s="56">
        <f t="shared" si="51"/>
        <v>4</v>
      </c>
      <c r="AM27" s="57">
        <f t="shared" si="11"/>
        <v>4</v>
      </c>
      <c r="AN27" s="56">
        <f t="shared" si="52"/>
        <v>142</v>
      </c>
      <c r="AO27" s="56">
        <f t="shared" si="52"/>
        <v>15.899999999994179</v>
      </c>
      <c r="AP27" s="56">
        <f t="shared" si="12"/>
        <v>144.10000000000582</v>
      </c>
      <c r="AQ27" s="57">
        <f t="shared" si="13"/>
        <v>302</v>
      </c>
      <c r="AR27" s="56">
        <f t="shared" si="14"/>
        <v>21.600000000005821</v>
      </c>
      <c r="AS27" s="57">
        <f t="shared" si="15"/>
        <v>60.69999999999709</v>
      </c>
      <c r="AT27" s="56">
        <f t="shared" si="53"/>
        <v>59</v>
      </c>
      <c r="AU27" s="57">
        <f t="shared" si="16"/>
        <v>65.700000000011642</v>
      </c>
      <c r="AV27" s="56">
        <f>IF(GP27=0,"",(GP27-GP26))</f>
        <v>111</v>
      </c>
      <c r="AW27" s="56">
        <f t="shared" si="17"/>
        <v>-80</v>
      </c>
      <c r="AX27" s="58">
        <f t="shared" si="18"/>
        <v>1053</v>
      </c>
      <c r="AY27" s="57">
        <f t="shared" si="55"/>
        <v>31</v>
      </c>
      <c r="AZ27" s="56">
        <f t="shared" si="56"/>
        <v>368</v>
      </c>
      <c r="BA27" s="56">
        <f t="shared" si="57"/>
        <v>0</v>
      </c>
      <c r="BB27" s="57">
        <f t="shared" si="58"/>
        <v>368</v>
      </c>
      <c r="BC27" s="56">
        <f t="shared" si="19"/>
        <v>654</v>
      </c>
      <c r="BD27" s="56">
        <f t="shared" si="20"/>
        <v>68</v>
      </c>
      <c r="BE27" s="57">
        <f t="shared" si="59"/>
        <v>722</v>
      </c>
      <c r="BF27" s="57">
        <v>85</v>
      </c>
      <c r="BG27" s="56">
        <f>IF(GS27=0,"",GS27-GS26)-93</f>
        <v>283</v>
      </c>
      <c r="BH27" s="56">
        <v>68</v>
      </c>
      <c r="BI27" s="56">
        <f t="shared" si="96"/>
        <v>123</v>
      </c>
      <c r="BJ27" s="56">
        <f t="shared" si="96"/>
        <v>1230.6000000000931</v>
      </c>
      <c r="BK27" s="56">
        <v>109</v>
      </c>
      <c r="BL27" s="57">
        <f t="shared" si="89"/>
        <v>515</v>
      </c>
      <c r="BM27" s="57">
        <f t="shared" si="23"/>
        <v>2726</v>
      </c>
      <c r="BN27" s="57">
        <f t="shared" si="61"/>
        <v>2726</v>
      </c>
      <c r="BO27" s="56">
        <v>380</v>
      </c>
      <c r="BP27" s="57">
        <f t="shared" si="82"/>
        <v>-1480.9400000006981</v>
      </c>
      <c r="BQ27" s="57">
        <f t="shared" si="62"/>
        <v>7352.9400000006981</v>
      </c>
      <c r="BR27" s="608"/>
      <c r="BS27" s="60">
        <f t="shared" si="63"/>
        <v>8598</v>
      </c>
      <c r="BT27" s="60">
        <f t="shared" si="64"/>
        <v>157875.01</v>
      </c>
      <c r="BU27" s="59"/>
      <c r="BV27" s="61">
        <f t="shared" si="65"/>
        <v>9.5517059375921171E-2</v>
      </c>
      <c r="BW27" s="61">
        <f t="shared" si="66"/>
        <v>1.6033877125510194E-2</v>
      </c>
      <c r="BX27" s="61">
        <f t="shared" si="66"/>
        <v>0.11155093650143139</v>
      </c>
      <c r="BY27" s="61">
        <f t="shared" si="66"/>
        <v>0.19611937592192305</v>
      </c>
      <c r="BZ27" s="61">
        <f t="shared" si="66"/>
        <v>6.1268158676014699E-2</v>
      </c>
      <c r="CA27" s="61">
        <f t="shared" si="66"/>
        <v>0.25738753459793773</v>
      </c>
      <c r="CB27" s="61">
        <f t="shared" si="67"/>
        <v>0.38938978246558259</v>
      </c>
      <c r="CC27" s="61">
        <f t="shared" si="67"/>
        <v>6.8467167320446415E-2</v>
      </c>
      <c r="CD27" s="61">
        <f t="shared" si="67"/>
        <v>0.45785694978602903</v>
      </c>
      <c r="CE27" s="61">
        <f t="shared" si="67"/>
        <v>0.23235949177878576</v>
      </c>
      <c r="CF27" s="61">
        <f t="shared" si="67"/>
        <v>0.21492870063545957</v>
      </c>
      <c r="CG27" s="125">
        <f t="shared" si="25"/>
        <v>1.203778401218945</v>
      </c>
      <c r="CH27" s="61">
        <f t="shared" si="105"/>
        <v>5.2690616461372637E-2</v>
      </c>
      <c r="CI27" s="61">
        <f t="shared" si="105"/>
        <v>2.8275255228980838E-3</v>
      </c>
      <c r="CJ27" s="61">
        <f t="shared" si="105"/>
        <v>4.6493342211293753E-2</v>
      </c>
      <c r="CK27" s="61">
        <f t="shared" si="105"/>
        <v>0.10201148419556447</v>
      </c>
      <c r="CL27" s="125">
        <f t="shared" si="105"/>
        <v>0.10201148419556447</v>
      </c>
      <c r="CM27" s="61">
        <f t="shared" si="105"/>
        <v>0</v>
      </c>
      <c r="CN27" s="61">
        <f t="shared" si="105"/>
        <v>0</v>
      </c>
      <c r="CO27" s="61">
        <f t="shared" si="105"/>
        <v>1.2253631735202938E-3</v>
      </c>
      <c r="CP27" s="125">
        <f t="shared" si="105"/>
        <v>1.2253631735202938E-3</v>
      </c>
      <c r="CQ27" s="61">
        <f t="shared" si="105"/>
        <v>4.3500392659970438E-2</v>
      </c>
      <c r="CR27" s="61">
        <f t="shared" si="105"/>
        <v>4.8708186147413852E-3</v>
      </c>
      <c r="CS27" s="61">
        <f t="shared" si="105"/>
        <v>4.4143708326070369E-2</v>
      </c>
      <c r="CT27" s="125">
        <f t="shared" si="105"/>
        <v>9.2514919600782189E-2</v>
      </c>
      <c r="CU27" s="61">
        <f t="shared" si="104"/>
        <v>6.6169611370113703E-3</v>
      </c>
      <c r="CV27" s="125">
        <f t="shared" si="104"/>
        <v>1.8594886158169569E-2</v>
      </c>
      <c r="CW27" s="61">
        <f t="shared" si="104"/>
        <v>1.8074106809424336E-2</v>
      </c>
      <c r="CX27" s="125">
        <f t="shared" si="97"/>
        <v>2.0126590125074395E-2</v>
      </c>
      <c r="CY27" s="62">
        <f t="shared" si="97"/>
        <v>3.400382806518816E-2</v>
      </c>
      <c r="CZ27" s="62">
        <f t="shared" si="97"/>
        <v>-2.4507263470405879E-2</v>
      </c>
      <c r="DA27" s="62">
        <f t="shared" si="97"/>
        <v>0.32257685542921738</v>
      </c>
      <c r="DB27" s="125">
        <f t="shared" si="97"/>
        <v>9.496564594782278E-3</v>
      </c>
      <c r="DC27" s="62">
        <f t="shared" si="97"/>
        <v>0.11273341196386705</v>
      </c>
      <c r="DD27" s="62">
        <f t="shared" si="97"/>
        <v>0</v>
      </c>
      <c r="DE27" s="125">
        <f t="shared" si="97"/>
        <v>0.11273341196386705</v>
      </c>
      <c r="DF27" s="62">
        <f t="shared" si="97"/>
        <v>0.20034687887056807</v>
      </c>
      <c r="DG27" s="62">
        <f t="shared" si="97"/>
        <v>2.0831173949844996E-2</v>
      </c>
      <c r="DH27" s="125">
        <f t="shared" si="97"/>
        <v>0.22117805282041303</v>
      </c>
      <c r="DI27" s="125">
        <f t="shared" si="97"/>
        <v>2.6038967437306243E-2</v>
      </c>
      <c r="DJ27" s="62">
        <f t="shared" si="97"/>
        <v>8.669444452656079E-2</v>
      </c>
      <c r="DK27" s="62">
        <f t="shared" si="97"/>
        <v>2.0831173949844996E-2</v>
      </c>
      <c r="DL27" s="62">
        <f t="shared" si="97"/>
        <v>3.767991758574904E-2</v>
      </c>
      <c r="DM27" s="62">
        <f t="shared" si="97"/>
        <v>0.37698298033354699</v>
      </c>
      <c r="DN27" s="62">
        <f t="shared" si="97"/>
        <v>3.3391146478428009E-2</v>
      </c>
      <c r="DO27" s="62"/>
      <c r="DP27" s="62"/>
      <c r="DQ27" s="125">
        <f t="shared" si="68"/>
        <v>0.15776550859073785</v>
      </c>
      <c r="DR27" s="125">
        <f t="shared" si="68"/>
        <v>0.83508500275408026</v>
      </c>
      <c r="DS27" s="125">
        <f t="shared" si="98"/>
        <v>-0.45367233454849992</v>
      </c>
      <c r="DT27" s="125">
        <f t="shared" si="98"/>
        <v>2.2525054732762912</v>
      </c>
      <c r="DU27" s="61">
        <f t="shared" si="69"/>
        <v>0.20825765831214432</v>
      </c>
      <c r="DV27" s="61">
        <f t="shared" si="69"/>
        <v>1.1175687129192419E-2</v>
      </c>
      <c r="DW27" s="61">
        <f t="shared" si="69"/>
        <v>0.18376316745368687</v>
      </c>
      <c r="DX27" s="61">
        <f t="shared" si="69"/>
        <v>0.40319651289502356</v>
      </c>
      <c r="DY27" s="125">
        <f t="shared" si="84"/>
        <v>0.40319651289502356</v>
      </c>
      <c r="DZ27" s="61" t="str">
        <f t="shared" si="70"/>
        <v/>
      </c>
      <c r="EA27" s="61" t="str">
        <f t="shared" si="70"/>
        <v/>
      </c>
      <c r="EB27" s="61" t="str">
        <f t="shared" si="70"/>
        <v/>
      </c>
      <c r="EC27" s="125" t="str">
        <f t="shared" si="70"/>
        <v/>
      </c>
      <c r="ED27" s="61">
        <f t="shared" si="71"/>
        <v>0.46800555806037403</v>
      </c>
      <c r="EE27" s="61">
        <f t="shared" si="71"/>
        <v>5.240343924758608E-2</v>
      </c>
      <c r="EF27" s="61">
        <f t="shared" si="71"/>
        <v>0.4749267670176241</v>
      </c>
      <c r="EG27" s="125">
        <f t="shared" si="71"/>
        <v>0.99533576432558424</v>
      </c>
      <c r="EH27" s="61">
        <f t="shared" si="72"/>
        <v>2.5698233496297993E-2</v>
      </c>
      <c r="EI27" s="125">
        <f t="shared" si="72"/>
        <v>7.2216795056703378E-2</v>
      </c>
      <c r="EJ27" s="61">
        <f t="shared" si="73"/>
        <v>7.4019049994348204E-2</v>
      </c>
      <c r="EK27" s="125">
        <f t="shared" si="73"/>
        <v>8.2424603129314225E-2</v>
      </c>
      <c r="EL27" s="61">
        <f t="shared" si="99"/>
        <v>0.11157879267122345</v>
      </c>
      <c r="EM27" s="61">
        <f t="shared" si="99"/>
        <v>-8.0417147871152034E-2</v>
      </c>
      <c r="EN27" s="62">
        <f t="shared" si="99"/>
        <v>1.0584907088540385</v>
      </c>
      <c r="EO27" s="125">
        <f t="shared" si="99"/>
        <v>3.1161644800071411E-2</v>
      </c>
      <c r="EP27" s="61">
        <f t="shared" si="99"/>
        <v>0.36991888020729935</v>
      </c>
      <c r="EQ27" s="61">
        <f t="shared" si="99"/>
        <v>0</v>
      </c>
      <c r="ER27" s="125">
        <f t="shared" si="99"/>
        <v>0.36991888020729935</v>
      </c>
      <c r="ES27" s="61">
        <f t="shared" si="99"/>
        <v>0.65741018384666783</v>
      </c>
      <c r="ET27" s="61">
        <f t="shared" si="99"/>
        <v>6.8354575690479216E-2</v>
      </c>
      <c r="EU27" s="125">
        <f t="shared" si="99"/>
        <v>0.72576475953714703</v>
      </c>
      <c r="EV27" s="61">
        <f t="shared" si="100"/>
        <v>0.11268798799538499</v>
      </c>
      <c r="EW27" s="61">
        <f t="shared" si="100"/>
        <v>1.8916258151624503E-2</v>
      </c>
      <c r="EX27" s="61">
        <f t="shared" si="100"/>
        <v>0.1316042461470095</v>
      </c>
      <c r="EY27" s="61">
        <f t="shared" si="100"/>
        <v>0.23137540062422929</v>
      </c>
      <c r="EZ27" s="61">
        <f t="shared" si="100"/>
        <v>7.2282224499915435E-2</v>
      </c>
      <c r="FA27" s="61">
        <f t="shared" si="100"/>
        <v>0.30365762512414474</v>
      </c>
      <c r="FB27" s="61">
        <f t="shared" si="100"/>
        <v>0.45938967780941448</v>
      </c>
      <c r="FC27" s="61">
        <f t="shared" si="100"/>
        <v>8.0775385878655501E-2</v>
      </c>
      <c r="FD27" s="61">
        <f t="shared" si="100"/>
        <v>0.54016506368806994</v>
      </c>
      <c r="FE27" s="61">
        <f t="shared" si="100"/>
        <v>0.27413033641592927</v>
      </c>
      <c r="FF27" s="61">
        <f t="shared" si="100"/>
        <v>0.25356604354570333</v>
      </c>
      <c r="FG27" s="125">
        <f t="shared" si="100"/>
        <v>1.4201794623072375</v>
      </c>
      <c r="FH27" s="608"/>
      <c r="FI27" s="61">
        <f t="shared" si="34"/>
        <v>2.633918141481872</v>
      </c>
      <c r="FJ27" s="61">
        <f>IF($Q27&lt;&gt;0,IF($Q27&lt;&gt;0,BT27/$Q27*10,0)," ")</f>
        <v>3.0507993470603809</v>
      </c>
      <c r="FK27" s="257">
        <f t="shared" si="35"/>
        <v>5755</v>
      </c>
      <c r="FL27" s="60">
        <f t="shared" si="74"/>
        <v>86463</v>
      </c>
      <c r="FM27" s="256">
        <f t="shared" si="86"/>
        <v>71412.010000000009</v>
      </c>
      <c r="FN27" s="61">
        <f t="shared" si="36"/>
        <v>0.87092687557954895</v>
      </c>
      <c r="FO27" s="61">
        <f t="shared" si="37"/>
        <v>1.3799759283009352</v>
      </c>
      <c r="FP27" s="63"/>
      <c r="FQ27" s="56">
        <v>726573</v>
      </c>
      <c r="FR27" s="56">
        <v>722.73</v>
      </c>
      <c r="FS27" s="56">
        <v>5249381</v>
      </c>
      <c r="FT27" s="56">
        <v>2958</v>
      </c>
      <c r="FU27" s="56">
        <v>53948.1</v>
      </c>
      <c r="FV27" s="56">
        <v>21549.9</v>
      </c>
      <c r="FW27" s="56">
        <v>490320</v>
      </c>
      <c r="FX27" s="56">
        <v>350558</v>
      </c>
      <c r="FY27" s="56">
        <v>84082</v>
      </c>
      <c r="FZ27" s="56">
        <v>553577</v>
      </c>
      <c r="GA27" s="56">
        <v>84428</v>
      </c>
      <c r="GB27" s="56">
        <v>82855.3</v>
      </c>
      <c r="GC27" s="56">
        <v>78013.5</v>
      </c>
      <c r="GD27" s="56">
        <v>150320</v>
      </c>
      <c r="GE27" s="56">
        <v>259511</v>
      </c>
      <c r="GF27" s="56">
        <v>72582</v>
      </c>
      <c r="GG27" s="56">
        <v>75039</v>
      </c>
      <c r="GH27" s="56">
        <v>939929.5</v>
      </c>
      <c r="GI27" s="56">
        <v>6402</v>
      </c>
      <c r="GJ27" s="56">
        <v>4500</v>
      </c>
      <c r="GK27" s="56">
        <v>4337880.7</v>
      </c>
      <c r="GL27" s="56">
        <v>4383309</v>
      </c>
      <c r="GM27" s="56">
        <v>1655197</v>
      </c>
      <c r="GN27" s="56">
        <v>6607599</v>
      </c>
      <c r="GO27" s="56">
        <v>1212268</v>
      </c>
      <c r="GP27" s="56">
        <v>83002</v>
      </c>
      <c r="GQ27" s="56">
        <v>428779</v>
      </c>
      <c r="GR27" s="56">
        <v>967170</v>
      </c>
      <c r="GS27" s="56">
        <v>140025</v>
      </c>
      <c r="GT27" s="56">
        <v>348004</v>
      </c>
      <c r="GU27" s="56">
        <v>2611033.2000000002</v>
      </c>
      <c r="GV27" s="56">
        <v>1317035.3999999999</v>
      </c>
      <c r="GW27" s="56">
        <v>186338144</v>
      </c>
      <c r="GX27" s="56">
        <v>51501.1</v>
      </c>
      <c r="GY27" s="56">
        <v>1531</v>
      </c>
      <c r="GZ27" s="56">
        <v>1341</v>
      </c>
      <c r="HA27" s="56">
        <v>3000</v>
      </c>
      <c r="HB27" s="56">
        <v>0</v>
      </c>
      <c r="HC27" s="56">
        <v>925272</v>
      </c>
      <c r="HD27" s="56">
        <f t="shared" si="75"/>
        <v>7108</v>
      </c>
      <c r="HE27" s="56">
        <v>933</v>
      </c>
      <c r="HF27" s="56">
        <v>661</v>
      </c>
      <c r="HG27" s="56">
        <v>1437</v>
      </c>
      <c r="HH27" s="56">
        <v>1611</v>
      </c>
      <c r="HI27" s="56">
        <v>158</v>
      </c>
      <c r="HJ27" s="56">
        <v>835</v>
      </c>
      <c r="HK27" s="56">
        <v>615</v>
      </c>
      <c r="HL27" s="56">
        <v>538</v>
      </c>
      <c r="HM27" s="56">
        <v>320</v>
      </c>
      <c r="HN27" s="56">
        <v>2000</v>
      </c>
      <c r="HO27" s="56">
        <f>HN27+HO26</f>
        <v>2674180</v>
      </c>
      <c r="HP27" s="58"/>
      <c r="HQ27"/>
      <c r="HR27" s="56">
        <v>1202</v>
      </c>
      <c r="HS27" s="211">
        <f t="shared" si="106"/>
        <v>2872</v>
      </c>
      <c r="HT27" s="211">
        <f t="shared" si="107"/>
        <v>0</v>
      </c>
      <c r="HU27" s="211">
        <f t="shared" si="93"/>
        <v>2872</v>
      </c>
      <c r="HV27" s="211">
        <f t="shared" si="78"/>
        <v>5726</v>
      </c>
      <c r="HW27" s="163"/>
      <c r="HX27" s="163"/>
      <c r="HY27" s="211">
        <f t="shared" si="39"/>
        <v>1520</v>
      </c>
      <c r="HZ27" s="163">
        <v>0</v>
      </c>
      <c r="IA27" s="211">
        <f t="shared" si="83"/>
        <v>480</v>
      </c>
      <c r="IB27" s="211">
        <f t="shared" si="40"/>
        <v>0</v>
      </c>
      <c r="IC27" s="211">
        <f t="shared" si="40"/>
        <v>0</v>
      </c>
      <c r="ID27" s="56">
        <v>10104</v>
      </c>
      <c r="IE27" s="56">
        <v>13137</v>
      </c>
      <c r="IF27" s="56"/>
      <c r="IG27" s="343">
        <f t="shared" si="88"/>
        <v>91</v>
      </c>
      <c r="IH27" s="349">
        <f t="shared" si="91"/>
        <v>334</v>
      </c>
    </row>
    <row r="28" spans="1:243" s="64" customFormat="1" ht="15" customHeight="1">
      <c r="A28" s="44"/>
      <c r="B28" s="50">
        <v>44126</v>
      </c>
      <c r="C28" s="51"/>
      <c r="D28" s="51"/>
      <c r="E28" s="192">
        <v>3991.68</v>
      </c>
      <c r="F28" s="192">
        <v>8789.6270000000004</v>
      </c>
      <c r="G28" s="192">
        <v>7882.7150000000001</v>
      </c>
      <c r="H28" s="192">
        <v>824.76</v>
      </c>
      <c r="I28" s="192">
        <v>1917.12</v>
      </c>
      <c r="J28" s="205"/>
      <c r="K28" s="205"/>
      <c r="L28" s="52">
        <v>0</v>
      </c>
      <c r="M28" s="52">
        <v>0</v>
      </c>
      <c r="N28" s="65">
        <f t="shared" si="41"/>
        <v>2741.88</v>
      </c>
      <c r="O28" s="54">
        <f t="shared" si="1"/>
        <v>20664.022000000001</v>
      </c>
      <c r="P28" s="54">
        <f t="shared" si="102"/>
        <v>22034.962</v>
      </c>
      <c r="Q28" s="55">
        <f t="shared" si="80"/>
        <v>539522.32199999993</v>
      </c>
      <c r="S28" s="56">
        <f t="shared" si="42"/>
        <v>253.19999999995343</v>
      </c>
      <c r="T28" s="56">
        <f t="shared" si="43"/>
        <v>33.180000000004654</v>
      </c>
      <c r="U28" s="56">
        <f t="shared" si="44"/>
        <v>286.3799999999581</v>
      </c>
      <c r="V28" s="56">
        <f t="shared" si="3"/>
        <v>595.20000000000005</v>
      </c>
      <c r="W28" s="56">
        <f t="shared" si="45"/>
        <v>200</v>
      </c>
      <c r="X28" s="56">
        <f t="shared" si="46"/>
        <v>795.2</v>
      </c>
      <c r="Y28" s="56">
        <f t="shared" si="47"/>
        <v>1395.2999999998137</v>
      </c>
      <c r="Z28" s="56">
        <f t="shared" si="4"/>
        <v>566.9</v>
      </c>
      <c r="AA28" s="56">
        <f t="shared" si="5"/>
        <v>1962.1999999998138</v>
      </c>
      <c r="AB28" s="56">
        <f t="shared" si="48"/>
        <v>444.6</v>
      </c>
      <c r="AC28" s="56">
        <f t="shared" si="81"/>
        <v>892.5</v>
      </c>
      <c r="AD28" s="57">
        <f t="shared" si="49"/>
        <v>3839.9799999994925</v>
      </c>
      <c r="AE28" s="56">
        <f t="shared" si="103"/>
        <v>51</v>
      </c>
      <c r="AF28" s="56">
        <f t="shared" si="103"/>
        <v>16</v>
      </c>
      <c r="AG28" s="56">
        <f t="shared" si="50"/>
        <v>88</v>
      </c>
      <c r="AH28" s="56">
        <f t="shared" si="8"/>
        <v>155</v>
      </c>
      <c r="AI28" s="57">
        <f t="shared" si="9"/>
        <v>155</v>
      </c>
      <c r="AJ28" s="56">
        <f t="shared" si="95"/>
        <v>0</v>
      </c>
      <c r="AK28" s="56">
        <f t="shared" si="95"/>
        <v>0</v>
      </c>
      <c r="AL28" s="56">
        <f t="shared" si="51"/>
        <v>4</v>
      </c>
      <c r="AM28" s="57">
        <f t="shared" si="11"/>
        <v>4</v>
      </c>
      <c r="AN28" s="56">
        <f t="shared" si="52"/>
        <v>142</v>
      </c>
      <c r="AO28" s="56">
        <f t="shared" si="52"/>
        <v>19.100000000005821</v>
      </c>
      <c r="AP28" s="56">
        <f t="shared" si="12"/>
        <v>112.89999999999418</v>
      </c>
      <c r="AQ28" s="57">
        <f t="shared" si="13"/>
        <v>274</v>
      </c>
      <c r="AR28" s="56">
        <f t="shared" si="14"/>
        <v>22.19999999999709</v>
      </c>
      <c r="AS28" s="57">
        <f t="shared" si="15"/>
        <v>67</v>
      </c>
      <c r="AT28" s="56">
        <f t="shared" si="53"/>
        <v>64</v>
      </c>
      <c r="AU28" s="57">
        <f t="shared" si="16"/>
        <v>77.100000000005821</v>
      </c>
      <c r="AV28" s="56">
        <f>IF(GP28=0,"",(GP28-GP27))</f>
        <v>116</v>
      </c>
      <c r="AW28" s="56">
        <f t="shared" si="17"/>
        <v>24</v>
      </c>
      <c r="AX28" s="58">
        <f t="shared" si="18"/>
        <v>592</v>
      </c>
      <c r="AY28" s="57">
        <f t="shared" si="55"/>
        <v>140</v>
      </c>
      <c r="AZ28" s="56">
        <f t="shared" si="56"/>
        <v>146</v>
      </c>
      <c r="BA28" s="56">
        <f t="shared" si="57"/>
        <v>0</v>
      </c>
      <c r="BB28" s="57">
        <f t="shared" si="58"/>
        <v>146</v>
      </c>
      <c r="BC28" s="56">
        <f t="shared" si="19"/>
        <v>306</v>
      </c>
      <c r="BD28" s="56">
        <f t="shared" si="20"/>
        <v>116</v>
      </c>
      <c r="BE28" s="57">
        <f t="shared" si="59"/>
        <v>422</v>
      </c>
      <c r="BF28" s="57">
        <v>136</v>
      </c>
      <c r="BG28" s="56">
        <f>IF(GS28=0,"",GS28-GS27)-91</f>
        <v>248</v>
      </c>
      <c r="BH28" s="56">
        <v>108.4</v>
      </c>
      <c r="BI28" s="56">
        <f t="shared" si="96"/>
        <v>60.400000000023283</v>
      </c>
      <c r="BJ28" s="56">
        <f t="shared" si="96"/>
        <v>796.1999999997206</v>
      </c>
      <c r="BK28" s="56">
        <v>108</v>
      </c>
      <c r="BL28" s="57">
        <f t="shared" si="89"/>
        <v>416.40000000002328</v>
      </c>
      <c r="BM28" s="57">
        <f t="shared" si="23"/>
        <v>1584</v>
      </c>
      <c r="BN28" s="57">
        <f t="shared" si="61"/>
        <v>1584</v>
      </c>
      <c r="BO28" s="56">
        <v>384</v>
      </c>
      <c r="BP28" s="57">
        <f t="shared" si="82"/>
        <v>-597.47999999952117</v>
      </c>
      <c r="BQ28" s="57">
        <f t="shared" si="62"/>
        <v>5993.4799999995212</v>
      </c>
      <c r="BR28" s="608"/>
      <c r="BS28" s="60">
        <f t="shared" si="63"/>
        <v>6980</v>
      </c>
      <c r="BT28" s="60">
        <f t="shared" si="64"/>
        <v>164855.01</v>
      </c>
      <c r="BU28" s="59"/>
      <c r="BV28" s="61">
        <f t="shared" si="65"/>
        <v>0.11490829891149956</v>
      </c>
      <c r="BW28" s="61">
        <f t="shared" si="66"/>
        <v>1.505788845926063E-2</v>
      </c>
      <c r="BX28" s="61">
        <f t="shared" si="66"/>
        <v>0.12996618737076021</v>
      </c>
      <c r="BY28" s="61">
        <f t="shared" si="66"/>
        <v>0.27011619080622878</v>
      </c>
      <c r="BZ28" s="61">
        <f t="shared" si="66"/>
        <v>9.0764849061232777E-2</v>
      </c>
      <c r="CA28" s="61">
        <f t="shared" si="66"/>
        <v>0.36088103986746156</v>
      </c>
      <c r="CB28" s="61">
        <f t="shared" si="67"/>
        <v>0.63322096947560591</v>
      </c>
      <c r="CC28" s="61">
        <f t="shared" si="67"/>
        <v>0.2572729646640643</v>
      </c>
      <c r="CD28" s="61">
        <f t="shared" si="67"/>
        <v>0.89049393413967026</v>
      </c>
      <c r="CE28" s="61">
        <f t="shared" si="67"/>
        <v>0.20177025946312047</v>
      </c>
      <c r="CF28" s="61">
        <f t="shared" si="67"/>
        <v>0.4050381389357513</v>
      </c>
      <c r="CG28" s="125">
        <f t="shared" si="25"/>
        <v>1.7426760254905329</v>
      </c>
      <c r="CH28" s="61">
        <f t="shared" si="105"/>
        <v>2.3145036510614361E-2</v>
      </c>
      <c r="CI28" s="61">
        <f t="shared" si="105"/>
        <v>7.2611879248986226E-3</v>
      </c>
      <c r="CJ28" s="61">
        <f t="shared" si="105"/>
        <v>3.9936533586942422E-2</v>
      </c>
      <c r="CK28" s="61">
        <f t="shared" si="105"/>
        <v>7.0342758022455404E-2</v>
      </c>
      <c r="CL28" s="125">
        <f t="shared" si="105"/>
        <v>7.0342758022455404E-2</v>
      </c>
      <c r="CM28" s="61">
        <f t="shared" si="105"/>
        <v>0</v>
      </c>
      <c r="CN28" s="61">
        <f t="shared" si="105"/>
        <v>0</v>
      </c>
      <c r="CO28" s="61">
        <f t="shared" si="105"/>
        <v>1.8152969812246557E-3</v>
      </c>
      <c r="CP28" s="125">
        <f t="shared" si="105"/>
        <v>1.8152969812246557E-3</v>
      </c>
      <c r="CQ28" s="61">
        <f t="shared" si="105"/>
        <v>6.4443042833475267E-2</v>
      </c>
      <c r="CR28" s="61">
        <f t="shared" si="105"/>
        <v>8.6680430853503729E-3</v>
      </c>
      <c r="CS28" s="61">
        <f t="shared" si="105"/>
        <v>5.1236757295063259E-2</v>
      </c>
      <c r="CT28" s="125">
        <f t="shared" si="105"/>
        <v>0.12434784321388892</v>
      </c>
      <c r="CU28" s="61">
        <f t="shared" si="104"/>
        <v>1.0074898245795518E-2</v>
      </c>
      <c r="CV28" s="125">
        <f t="shared" si="104"/>
        <v>3.0406224435512982E-2</v>
      </c>
      <c r="CW28" s="61">
        <f t="shared" si="104"/>
        <v>2.9044751699594491E-2</v>
      </c>
      <c r="CX28" s="125">
        <f t="shared" si="97"/>
        <v>3.4989849313107876E-2</v>
      </c>
      <c r="CY28" s="62">
        <f t="shared" si="97"/>
        <v>5.2643612455515014E-2</v>
      </c>
      <c r="CZ28" s="62">
        <f t="shared" si="97"/>
        <v>1.0891781887347933E-2</v>
      </c>
      <c r="DA28" s="62">
        <f t="shared" si="97"/>
        <v>0.26866395322124903</v>
      </c>
      <c r="DB28" s="125">
        <f t="shared" si="97"/>
        <v>6.3535394342862941E-2</v>
      </c>
      <c r="DC28" s="62">
        <f t="shared" si="97"/>
        <v>6.6258339814699932E-2</v>
      </c>
      <c r="DD28" s="62">
        <f t="shared" si="97"/>
        <v>0</v>
      </c>
      <c r="DE28" s="125">
        <f t="shared" si="97"/>
        <v>6.6258339814699932E-2</v>
      </c>
      <c r="DF28" s="62">
        <f t="shared" si="97"/>
        <v>0.13887021906368616</v>
      </c>
      <c r="DG28" s="62">
        <f t="shared" si="97"/>
        <v>5.2643612455515014E-2</v>
      </c>
      <c r="DH28" s="125">
        <f t="shared" si="97"/>
        <v>0.19151383151920115</v>
      </c>
      <c r="DI28" s="125">
        <f t="shared" si="97"/>
        <v>6.1720097361638297E-2</v>
      </c>
      <c r="DJ28" s="62">
        <f t="shared" si="97"/>
        <v>0.11254841283592865</v>
      </c>
      <c r="DK28" s="62">
        <f t="shared" si="97"/>
        <v>4.9194548191188174E-2</v>
      </c>
      <c r="DL28" s="62">
        <f t="shared" si="97"/>
        <v>2.7410984416502866E-2</v>
      </c>
      <c r="DM28" s="62">
        <f t="shared" si="97"/>
        <v>0.36133486411264093</v>
      </c>
      <c r="DN28" s="62">
        <f t="shared" si="97"/>
        <v>4.9013018493065705E-2</v>
      </c>
      <c r="DO28" s="62"/>
      <c r="DP28" s="62"/>
      <c r="DQ28" s="125">
        <f t="shared" si="68"/>
        <v>0.18897241574549722</v>
      </c>
      <c r="DR28" s="125">
        <f t="shared" si="68"/>
        <v>0.71885760456496361</v>
      </c>
      <c r="DS28" s="125">
        <f t="shared" si="98"/>
        <v>-0.2711509100853095</v>
      </c>
      <c r="DT28" s="125">
        <f t="shared" si="98"/>
        <v>2.7199865377573702</v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4"/>
        <v/>
      </c>
      <c r="DZ28" s="61" t="str">
        <f t="shared" si="70"/>
        <v/>
      </c>
      <c r="EA28" s="61" t="str">
        <f t="shared" si="70"/>
        <v/>
      </c>
      <c r="EB28" s="61" t="str">
        <f t="shared" si="70"/>
        <v/>
      </c>
      <c r="EC28" s="125" t="str">
        <f t="shared" si="70"/>
        <v/>
      </c>
      <c r="ED28" s="61">
        <f t="shared" si="71"/>
        <v>0.35573993907327239</v>
      </c>
      <c r="EE28" s="61">
        <f t="shared" si="71"/>
        <v>4.7849527016208267E-2</v>
      </c>
      <c r="EF28" s="61">
        <f t="shared" si="71"/>
        <v>0.28283830367162244</v>
      </c>
      <c r="EG28" s="125">
        <f t="shared" si="71"/>
        <v>0.68642776976110309</v>
      </c>
      <c r="EH28" s="61">
        <f t="shared" si="72"/>
        <v>2.5257044468436591E-2</v>
      </c>
      <c r="EI28" s="125">
        <f t="shared" si="72"/>
        <v>7.6226215287633931E-2</v>
      </c>
      <c r="EJ28" s="61">
        <f t="shared" si="73"/>
        <v>8.1190300550000857E-2</v>
      </c>
      <c r="EK28" s="125">
        <f t="shared" si="73"/>
        <v>9.7808940193836541E-2</v>
      </c>
      <c r="EL28" s="61">
        <f t="shared" si="99"/>
        <v>0.42306738442236708</v>
      </c>
      <c r="EM28" s="61">
        <f t="shared" si="99"/>
        <v>8.7531182983938013E-2</v>
      </c>
      <c r="EN28" s="62">
        <f t="shared" si="99"/>
        <v>2.1591025136038047</v>
      </c>
      <c r="EO28" s="125">
        <f t="shared" si="99"/>
        <v>0.51059856740630516</v>
      </c>
      <c r="EP28" s="61">
        <f t="shared" si="99"/>
        <v>0.53248136315228967</v>
      </c>
      <c r="EQ28" s="61">
        <f t="shared" si="99"/>
        <v>0</v>
      </c>
      <c r="ER28" s="125">
        <f t="shared" si="99"/>
        <v>0.53248136315228967</v>
      </c>
      <c r="ES28" s="61">
        <f t="shared" si="99"/>
        <v>1.11602258304521</v>
      </c>
      <c r="ET28" s="61">
        <f t="shared" si="99"/>
        <v>0.42306738442236708</v>
      </c>
      <c r="EU28" s="125">
        <f t="shared" si="99"/>
        <v>1.5390899674675771</v>
      </c>
      <c r="EV28" s="61">
        <f t="shared" si="100"/>
        <v>0.12253180915116788</v>
      </c>
      <c r="EW28" s="61">
        <f t="shared" si="100"/>
        <v>1.6056893474080049E-2</v>
      </c>
      <c r="EX28" s="61">
        <f t="shared" si="100"/>
        <v>0.13858870262524792</v>
      </c>
      <c r="EY28" s="61">
        <f t="shared" si="100"/>
        <v>0.28803685942649498</v>
      </c>
      <c r="EZ28" s="61">
        <f t="shared" si="100"/>
        <v>9.6786579108365245E-2</v>
      </c>
      <c r="FA28" s="61">
        <f t="shared" si="100"/>
        <v>0.38482343853486028</v>
      </c>
      <c r="FB28" s="61">
        <f t="shared" si="100"/>
        <v>0.67523156914941995</v>
      </c>
      <c r="FC28" s="61">
        <f t="shared" si="100"/>
        <v>0.27434155848266129</v>
      </c>
      <c r="FD28" s="61">
        <f t="shared" si="100"/>
        <v>0.94957312763208135</v>
      </c>
      <c r="FE28" s="61">
        <f t="shared" si="100"/>
        <v>0.21515656535789598</v>
      </c>
      <c r="FF28" s="61">
        <f t="shared" si="100"/>
        <v>0.43191010927107998</v>
      </c>
      <c r="FG28" s="125">
        <f t="shared" si="100"/>
        <v>1.8582926402224564</v>
      </c>
      <c r="FH28" s="608"/>
      <c r="FI28" s="61">
        <f t="shared" si="34"/>
        <v>3.1676932322370241</v>
      </c>
      <c r="FJ28" s="61">
        <f>IF($Q28&lt;&gt;0,IF($Q28&lt;&gt;0,BT28/$Q28*10,0)," ")</f>
        <v>3.0555734819068343</v>
      </c>
      <c r="FK28" s="257">
        <f t="shared" si="35"/>
        <v>5074</v>
      </c>
      <c r="FL28" s="60">
        <f t="shared" si="74"/>
        <v>91537</v>
      </c>
      <c r="FM28" s="256">
        <f t="shared" si="86"/>
        <v>73318.010000000009</v>
      </c>
      <c r="FN28" s="61">
        <f t="shared" si="36"/>
        <v>0.86498901155354846</v>
      </c>
      <c r="FO28" s="61">
        <f t="shared" si="37"/>
        <v>1.3589430318325182</v>
      </c>
      <c r="FP28" s="63"/>
      <c r="FQ28" s="56">
        <v>726624</v>
      </c>
      <c r="FR28" s="56">
        <v>738.73</v>
      </c>
      <c r="FS28" s="56">
        <v>5249485</v>
      </c>
      <c r="FT28" s="56">
        <v>2958</v>
      </c>
      <c r="FU28" s="56">
        <v>53948.1</v>
      </c>
      <c r="FV28" s="56">
        <v>21549.9</v>
      </c>
      <c r="FW28" s="56">
        <v>490324</v>
      </c>
      <c r="FX28" s="56">
        <v>350700</v>
      </c>
      <c r="FY28" s="56">
        <v>84101.1</v>
      </c>
      <c r="FZ28" s="56">
        <v>553709</v>
      </c>
      <c r="GA28" s="56">
        <v>84450.2</v>
      </c>
      <c r="GB28" s="56">
        <v>82878.2</v>
      </c>
      <c r="GC28" s="56">
        <v>78057.600000000006</v>
      </c>
      <c r="GD28" s="56">
        <v>150384</v>
      </c>
      <c r="GE28" s="56">
        <v>259588.1</v>
      </c>
      <c r="GF28" s="56">
        <v>72582</v>
      </c>
      <c r="GG28" s="56">
        <v>75155</v>
      </c>
      <c r="GH28" s="56">
        <v>940182.7</v>
      </c>
      <c r="GI28" s="56">
        <v>5952</v>
      </c>
      <c r="GJ28" s="56">
        <v>4700</v>
      </c>
      <c r="GK28" s="56">
        <v>4339276</v>
      </c>
      <c r="GL28" s="56">
        <v>4388978</v>
      </c>
      <c r="GM28" s="56">
        <v>1659643</v>
      </c>
      <c r="GN28" s="56">
        <v>6616524</v>
      </c>
      <c r="GO28" s="56">
        <v>1212744</v>
      </c>
      <c r="GP28" s="56">
        <v>83118</v>
      </c>
      <c r="GQ28" s="56">
        <v>428925</v>
      </c>
      <c r="GR28" s="56">
        <v>967476</v>
      </c>
      <c r="GS28" s="56">
        <v>140364</v>
      </c>
      <c r="GT28" s="56">
        <v>348064.4</v>
      </c>
      <c r="GU28" s="56">
        <v>2611829.4</v>
      </c>
      <c r="GV28" s="56">
        <v>1317367.2</v>
      </c>
      <c r="GW28" s="56">
        <v>186500160</v>
      </c>
      <c r="GX28" s="56">
        <v>51609.5</v>
      </c>
      <c r="GY28" s="56">
        <v>1010</v>
      </c>
      <c r="GZ28" s="56">
        <v>1386</v>
      </c>
      <c r="HA28" s="56">
        <v>3000</v>
      </c>
      <c r="HB28" s="56">
        <v>0</v>
      </c>
      <c r="HC28" s="56">
        <v>930346</v>
      </c>
      <c r="HD28" s="56">
        <f t="shared" si="75"/>
        <v>6320</v>
      </c>
      <c r="HE28" s="56">
        <v>828</v>
      </c>
      <c r="HF28" s="56">
        <v>598</v>
      </c>
      <c r="HG28" s="56">
        <v>1563</v>
      </c>
      <c r="HH28" s="56">
        <v>1426</v>
      </c>
      <c r="HI28" s="56">
        <v>257</v>
      </c>
      <c r="HJ28" s="56">
        <v>656</v>
      </c>
      <c r="HK28" s="56">
        <v>614</v>
      </c>
      <c r="HL28" s="56">
        <v>288</v>
      </c>
      <c r="HM28" s="56">
        <v>90</v>
      </c>
      <c r="HN28" s="56">
        <v>1200</v>
      </c>
      <c r="HO28" s="56">
        <f>HN28+HO27</f>
        <v>2675380</v>
      </c>
      <c r="HP28" s="58"/>
      <c r="HQ28"/>
      <c r="HR28" s="56">
        <v>1209</v>
      </c>
      <c r="HS28" s="211">
        <f t="shared" si="106"/>
        <v>2396</v>
      </c>
      <c r="HT28" s="211">
        <f t="shared" si="107"/>
        <v>0</v>
      </c>
      <c r="HU28" s="211">
        <f t="shared" si="93"/>
        <v>2396</v>
      </c>
      <c r="HV28" s="211">
        <f t="shared" si="78"/>
        <v>4584</v>
      </c>
      <c r="HW28" s="163"/>
      <c r="HX28" s="163"/>
      <c r="HY28" s="211">
        <f t="shared" si="39"/>
        <v>1536</v>
      </c>
      <c r="HZ28" s="163">
        <v>0</v>
      </c>
      <c r="IA28" s="211">
        <f t="shared" si="83"/>
        <v>-336</v>
      </c>
      <c r="IB28" s="211">
        <f t="shared" si="40"/>
        <v>0</v>
      </c>
      <c r="IC28" s="211">
        <f t="shared" si="40"/>
        <v>0</v>
      </c>
      <c r="ID28" s="56">
        <v>10415</v>
      </c>
      <c r="IE28" s="56">
        <v>13230</v>
      </c>
      <c r="IF28" s="56"/>
      <c r="IG28" s="343">
        <f t="shared" si="88"/>
        <v>93</v>
      </c>
      <c r="IH28" s="349">
        <f t="shared" si="91"/>
        <v>311</v>
      </c>
    </row>
    <row r="29" spans="1:243" ht="15" customHeight="1">
      <c r="A29" s="4"/>
      <c r="B29" s="50">
        <v>44127</v>
      </c>
      <c r="C29" s="51">
        <v>6416.16</v>
      </c>
      <c r="D29" s="51"/>
      <c r="E29" s="192">
        <v>3229.92</v>
      </c>
      <c r="F29" s="192">
        <v>8475.5740000000005</v>
      </c>
      <c r="G29" s="192">
        <v>8557.6479999999992</v>
      </c>
      <c r="H29" s="192">
        <v>1948.3389999999999</v>
      </c>
      <c r="I29" s="192">
        <v>5250.36</v>
      </c>
      <c r="J29" s="205">
        <v>15.74</v>
      </c>
      <c r="K29" s="205"/>
      <c r="L29" s="52">
        <v>0</v>
      </c>
      <c r="M29" s="52">
        <v>0</v>
      </c>
      <c r="N29" s="65">
        <f t="shared" si="41"/>
        <v>7198.6989999999996</v>
      </c>
      <c r="O29" s="54">
        <f t="shared" si="1"/>
        <v>26679.302000000003</v>
      </c>
      <c r="P29" s="54">
        <f t="shared" si="102"/>
        <v>30278.651500000004</v>
      </c>
      <c r="Q29" s="55">
        <f t="shared" si="80"/>
        <v>569800.97349999996</v>
      </c>
      <c r="S29" s="56">
        <f t="shared" si="42"/>
        <v>302</v>
      </c>
      <c r="T29" s="56">
        <f t="shared" si="43"/>
        <v>78.619999999995343</v>
      </c>
      <c r="U29" s="56">
        <f t="shared" si="44"/>
        <v>380.61999999999534</v>
      </c>
      <c r="V29" s="56">
        <f t="shared" si="3"/>
        <v>358.6</v>
      </c>
      <c r="W29" s="56">
        <f t="shared" si="45"/>
        <v>200</v>
      </c>
      <c r="X29" s="56">
        <f t="shared" si="46"/>
        <v>558.6</v>
      </c>
      <c r="Y29" s="56">
        <f>IF(GK29=0,"",(GK29-GK28))</f>
        <v>1344</v>
      </c>
      <c r="Z29" s="56">
        <f t="shared" si="4"/>
        <v>279.5</v>
      </c>
      <c r="AA29" s="56">
        <f t="shared" si="5"/>
        <v>1623.5</v>
      </c>
      <c r="AB29" s="56">
        <f t="shared" si="48"/>
        <v>445.9</v>
      </c>
      <c r="AC29" s="56">
        <f t="shared" si="81"/>
        <v>876.4</v>
      </c>
      <c r="AD29" s="57">
        <f t="shared" si="49"/>
        <v>2562.7199999999953</v>
      </c>
      <c r="AE29" s="56">
        <f t="shared" si="103"/>
        <v>184</v>
      </c>
      <c r="AF29" s="56">
        <f t="shared" si="103"/>
        <v>9.7200000000000273</v>
      </c>
      <c r="AG29" s="56">
        <f t="shared" si="50"/>
        <v>161.27999999999997</v>
      </c>
      <c r="AH29" s="56">
        <f t="shared" si="8"/>
        <v>355</v>
      </c>
      <c r="AI29" s="57">
        <f t="shared" si="9"/>
        <v>355</v>
      </c>
      <c r="AJ29" s="56">
        <f t="shared" si="95"/>
        <v>0</v>
      </c>
      <c r="AK29" s="56">
        <f t="shared" si="95"/>
        <v>0</v>
      </c>
      <c r="AL29" s="56">
        <f t="shared" si="51"/>
        <v>6</v>
      </c>
      <c r="AM29" s="57">
        <f t="shared" si="11"/>
        <v>6</v>
      </c>
      <c r="AN29" s="56">
        <f t="shared" si="52"/>
        <v>142</v>
      </c>
      <c r="AO29" s="56">
        <f t="shared" si="52"/>
        <v>73.299999999988358</v>
      </c>
      <c r="AP29" s="56">
        <f t="shared" si="12"/>
        <v>111.70000000001164</v>
      </c>
      <c r="AQ29" s="57">
        <f t="shared" si="13"/>
        <v>327</v>
      </c>
      <c r="AR29" s="56">
        <f t="shared" si="14"/>
        <v>24.19999999999709</v>
      </c>
      <c r="AS29" s="57">
        <f t="shared" si="15"/>
        <v>58.19999999999709</v>
      </c>
      <c r="AT29" s="56">
        <f t="shared" si="53"/>
        <v>64</v>
      </c>
      <c r="AU29" s="57">
        <f t="shared" si="16"/>
        <v>64</v>
      </c>
      <c r="AV29" s="56">
        <f t="shared" ref="AV29:AV31" si="108">IF(GP29=0,"",(GP29-GP28))</f>
        <v>77</v>
      </c>
      <c r="AW29" s="56">
        <f t="shared" si="17"/>
        <v>66</v>
      </c>
      <c r="AX29" s="58">
        <f t="shared" si="18"/>
        <v>1009</v>
      </c>
      <c r="AY29" s="57">
        <f t="shared" si="55"/>
        <v>143</v>
      </c>
      <c r="AZ29" s="56">
        <f t="shared" si="56"/>
        <v>286</v>
      </c>
      <c r="BA29" s="56">
        <f t="shared" si="57"/>
        <v>0</v>
      </c>
      <c r="BB29" s="57">
        <f t="shared" si="58"/>
        <v>286</v>
      </c>
      <c r="BC29" s="56">
        <f t="shared" si="19"/>
        <v>580</v>
      </c>
      <c r="BD29" s="56">
        <f t="shared" si="20"/>
        <v>48</v>
      </c>
      <c r="BE29" s="57">
        <f t="shared" si="59"/>
        <v>628</v>
      </c>
      <c r="BF29" s="57">
        <v>85</v>
      </c>
      <c r="BG29" s="56">
        <f t="shared" ref="BG29" si="109">IF(GS29=0,"",GS29-GS28)-91</f>
        <v>228</v>
      </c>
      <c r="BH29" s="56">
        <v>107.3</v>
      </c>
      <c r="BI29" s="56">
        <f t="shared" si="96"/>
        <v>85</v>
      </c>
      <c r="BJ29" s="56">
        <f t="shared" si="96"/>
        <v>0</v>
      </c>
      <c r="BK29" s="56">
        <v>108</v>
      </c>
      <c r="BL29" s="57">
        <f t="shared" si="89"/>
        <v>421</v>
      </c>
      <c r="BM29" s="57">
        <f t="shared" si="23"/>
        <v>5411</v>
      </c>
      <c r="BN29" s="57">
        <f t="shared" si="61"/>
        <v>5411</v>
      </c>
      <c r="BO29" s="56">
        <v>267</v>
      </c>
      <c r="BP29" s="57">
        <f t="shared" si="82"/>
        <v>-3368.9199999999928</v>
      </c>
      <c r="BQ29" s="57">
        <f t="shared" si="62"/>
        <v>5716.9199999999928</v>
      </c>
      <c r="BR29" s="608"/>
      <c r="BS29" s="60">
        <f t="shared" si="63"/>
        <v>7759</v>
      </c>
      <c r="BT29" s="60">
        <f t="shared" si="64"/>
        <v>172614.01</v>
      </c>
      <c r="BU29" s="59"/>
      <c r="BV29" s="61">
        <f t="shared" si="65"/>
        <v>9.974024107381399E-2</v>
      </c>
      <c r="BW29" s="61">
        <f t="shared" si="66"/>
        <v>2.5965489249082093E-2</v>
      </c>
      <c r="BX29" s="61">
        <f t="shared" si="66"/>
        <v>0.12570573032289609</v>
      </c>
      <c r="BY29" s="61">
        <f t="shared" si="66"/>
        <v>0.11843327963268112</v>
      </c>
      <c r="BZ29" s="61">
        <f t="shared" si="66"/>
        <v>6.6053139783982778E-2</v>
      </c>
      <c r="CA29" s="61">
        <f t="shared" si="66"/>
        <v>0.18448641941666388</v>
      </c>
      <c r="CB29" s="61">
        <f t="shared" si="67"/>
        <v>0.44387709934836428</v>
      </c>
      <c r="CC29" s="61">
        <f t="shared" si="67"/>
        <v>9.2309262848115928E-2</v>
      </c>
      <c r="CD29" s="61">
        <f t="shared" si="67"/>
        <v>0.53618636219648019</v>
      </c>
      <c r="CE29" s="61">
        <f t="shared" si="67"/>
        <v>0.14726547514838959</v>
      </c>
      <c r="CF29" s="61">
        <f t="shared" si="67"/>
        <v>0.28944485853341251</v>
      </c>
      <c r="CG29" s="125">
        <f t="shared" si="25"/>
        <v>0.84637851193604008</v>
      </c>
      <c r="CH29" s="61">
        <f t="shared" si="105"/>
        <v>6.0768888601264157E-2</v>
      </c>
      <c r="CI29" s="61">
        <f t="shared" si="105"/>
        <v>3.2101825935015719E-3</v>
      </c>
      <c r="CJ29" s="61">
        <f t="shared" si="105"/>
        <v>5.3265251921803702E-2</v>
      </c>
      <c r="CK29" s="61">
        <f t="shared" si="105"/>
        <v>0.11724432311656943</v>
      </c>
      <c r="CL29" s="125">
        <f t="shared" si="105"/>
        <v>0.11724432311656943</v>
      </c>
      <c r="CM29" s="61">
        <f t="shared" si="105"/>
        <v>0</v>
      </c>
      <c r="CN29" s="61">
        <f t="shared" si="105"/>
        <v>0</v>
      </c>
      <c r="CO29" s="61">
        <f t="shared" si="105"/>
        <v>1.9815941935194831E-3</v>
      </c>
      <c r="CP29" s="125">
        <f t="shared" si="105"/>
        <v>1.9815941935194831E-3</v>
      </c>
      <c r="CQ29" s="61">
        <f t="shared" si="105"/>
        <v>4.6897729246627773E-2</v>
      </c>
      <c r="CR29" s="61">
        <f t="shared" si="105"/>
        <v>2.4208475730825844E-2</v>
      </c>
      <c r="CS29" s="61">
        <f t="shared" si="105"/>
        <v>3.6890678569358223E-2</v>
      </c>
      <c r="CT29" s="125">
        <f t="shared" si="105"/>
        <v>0.10799688354681183</v>
      </c>
      <c r="CU29" s="61">
        <f t="shared" si="104"/>
        <v>7.9924299138609545E-3</v>
      </c>
      <c r="CV29" s="125">
        <f t="shared" si="104"/>
        <v>1.9221463677138027E-2</v>
      </c>
      <c r="CW29" s="61">
        <f t="shared" si="104"/>
        <v>2.113700473087449E-2</v>
      </c>
      <c r="CX29" s="125">
        <f t="shared" si="97"/>
        <v>2.113700473087449E-2</v>
      </c>
      <c r="CY29" s="62">
        <f t="shared" si="97"/>
        <v>2.5430458816833368E-2</v>
      </c>
      <c r="CZ29" s="62">
        <f t="shared" si="97"/>
        <v>2.1797536128714316E-2</v>
      </c>
      <c r="DA29" s="62">
        <f t="shared" si="97"/>
        <v>0.33323809021019307</v>
      </c>
      <c r="DB29" s="125">
        <f t="shared" si="97"/>
        <v>4.7227994945547684E-2</v>
      </c>
      <c r="DC29" s="62">
        <f t="shared" si="97"/>
        <v>9.4455989891095368E-2</v>
      </c>
      <c r="DD29" s="62">
        <f t="shared" si="97"/>
        <v>0</v>
      </c>
      <c r="DE29" s="125">
        <f t="shared" si="97"/>
        <v>9.4455989891095368E-2</v>
      </c>
      <c r="DF29" s="62">
        <f t="shared" si="97"/>
        <v>0.19155410537355005</v>
      </c>
      <c r="DG29" s="62">
        <f t="shared" si="97"/>
        <v>1.5852753548155865E-2</v>
      </c>
      <c r="DH29" s="125">
        <f t="shared" si="97"/>
        <v>0.20740685892170593</v>
      </c>
      <c r="DI29" s="125">
        <f t="shared" si="97"/>
        <v>2.8072584408192679E-2</v>
      </c>
      <c r="DJ29" s="62">
        <f t="shared" si="97"/>
        <v>7.5300579353740363E-2</v>
      </c>
      <c r="DK29" s="62">
        <f t="shared" si="97"/>
        <v>3.5437509494106761E-2</v>
      </c>
      <c r="DL29" s="62">
        <f t="shared" si="97"/>
        <v>2.8072584408192679E-2</v>
      </c>
      <c r="DM29" s="62">
        <f t="shared" si="97"/>
        <v>0</v>
      </c>
      <c r="DN29" s="62">
        <f t="shared" si="97"/>
        <v>3.56686954833507E-2</v>
      </c>
      <c r="DO29" s="62"/>
      <c r="DP29" s="62"/>
      <c r="DQ29" s="125">
        <f t="shared" si="68"/>
        <v>0.13904185924528376</v>
      </c>
      <c r="DR29" s="125">
        <f t="shared" si="68"/>
        <v>1.787067696855654</v>
      </c>
      <c r="DS29" s="125">
        <f t="shared" si="98"/>
        <v>-1.112638718405274</v>
      </c>
      <c r="DT29" s="125">
        <f t="shared" si="98"/>
        <v>1.8881025794692317</v>
      </c>
      <c r="DU29" s="61">
        <f t="shared" si="69"/>
        <v>0.28677589087553923</v>
      </c>
      <c r="DV29" s="61">
        <f t="shared" si="69"/>
        <v>1.5149248148425269E-2</v>
      </c>
      <c r="DW29" s="61">
        <f t="shared" si="69"/>
        <v>0.25136530261090745</v>
      </c>
      <c r="DX29" s="61">
        <f t="shared" si="69"/>
        <v>0.55329044163487195</v>
      </c>
      <c r="DY29" s="125">
        <f t="shared" si="84"/>
        <v>0.55329044163487195</v>
      </c>
      <c r="DZ29" s="61" t="str">
        <f t="shared" si="70"/>
        <v/>
      </c>
      <c r="EA29" s="61" t="str">
        <f t="shared" si="70"/>
        <v/>
      </c>
      <c r="EB29" s="61" t="str">
        <f t="shared" si="70"/>
        <v/>
      </c>
      <c r="EC29" s="125" t="str">
        <f t="shared" si="70"/>
        <v/>
      </c>
      <c r="ED29" s="61">
        <f t="shared" si="71"/>
        <v>0.43963937187298752</v>
      </c>
      <c r="EE29" s="61">
        <f t="shared" si="71"/>
        <v>0.2269406053400343</v>
      </c>
      <c r="EF29" s="61">
        <f t="shared" si="71"/>
        <v>0.34582899886068891</v>
      </c>
      <c r="EG29" s="125">
        <f t="shared" si="71"/>
        <v>1.0124089760737107</v>
      </c>
      <c r="EH29" s="61">
        <f t="shared" si="72"/>
        <v>2.8552638440767657E-2</v>
      </c>
      <c r="EI29" s="125">
        <f t="shared" si="72"/>
        <v>6.8667915588958447E-2</v>
      </c>
      <c r="EJ29" s="61">
        <f t="shared" si="73"/>
        <v>7.4786904065229143E-2</v>
      </c>
      <c r="EK29" s="125">
        <f t="shared" si="73"/>
        <v>7.4786904065229143E-2</v>
      </c>
      <c r="EL29" s="61">
        <f t="shared" si="99"/>
        <v>0.1069637722038385</v>
      </c>
      <c r="EM29" s="61">
        <f t="shared" si="99"/>
        <v>9.1683233317575857E-2</v>
      </c>
      <c r="EN29" s="62">
        <f t="shared" si="99"/>
        <v>1.4016421578399096</v>
      </c>
      <c r="EO29" s="125">
        <f t="shared" si="99"/>
        <v>0.19864700552141434</v>
      </c>
      <c r="EP29" s="61">
        <f t="shared" si="99"/>
        <v>0.39729401104282869</v>
      </c>
      <c r="EQ29" s="61">
        <f t="shared" si="99"/>
        <v>0</v>
      </c>
      <c r="ER29" s="125">
        <f t="shared" si="99"/>
        <v>0.39729401104282869</v>
      </c>
      <c r="ES29" s="61">
        <f t="shared" si="99"/>
        <v>0.80570114127566661</v>
      </c>
      <c r="ET29" s="61">
        <f t="shared" si="99"/>
        <v>6.6678715140055175E-2</v>
      </c>
      <c r="EU29" s="125">
        <f t="shared" si="99"/>
        <v>0.87237985641572191</v>
      </c>
      <c r="EV29" s="61">
        <f t="shared" si="100"/>
        <v>0.11319636473248061</v>
      </c>
      <c r="EW29" s="61">
        <f t="shared" si="100"/>
        <v>2.9468537070420856E-2</v>
      </c>
      <c r="EX29" s="61">
        <f t="shared" si="100"/>
        <v>0.14266490180290148</v>
      </c>
      <c r="EY29" s="61">
        <f t="shared" si="100"/>
        <v>0.13441131255982633</v>
      </c>
      <c r="EZ29" s="61">
        <f t="shared" si="100"/>
        <v>7.4964479955285185E-2</v>
      </c>
      <c r="FA29" s="61">
        <f t="shared" si="100"/>
        <v>0.20937579251511151</v>
      </c>
      <c r="FB29" s="61">
        <f t="shared" si="100"/>
        <v>0.50376130529951635</v>
      </c>
      <c r="FC29" s="61">
        <f t="shared" si="100"/>
        <v>0.10476286073751104</v>
      </c>
      <c r="FD29" s="61">
        <f t="shared" si="100"/>
        <v>0.60852416603702741</v>
      </c>
      <c r="FE29" s="61">
        <f t="shared" si="100"/>
        <v>0.16713330806030829</v>
      </c>
      <c r="FF29" s="61">
        <f t="shared" si="100"/>
        <v>0.32849435116405967</v>
      </c>
      <c r="FG29" s="125">
        <f t="shared" si="100"/>
        <v>0.96056486035504041</v>
      </c>
      <c r="FH29" s="608"/>
      <c r="FI29" s="61">
        <f t="shared" si="34"/>
        <v>2.5625315579196117</v>
      </c>
      <c r="FJ29" s="61">
        <f t="shared" si="85"/>
        <v>3.0293737292114336</v>
      </c>
      <c r="FK29" s="257">
        <f t="shared" si="35"/>
        <v>4062</v>
      </c>
      <c r="FL29" s="60">
        <f t="shared" si="74"/>
        <v>95599</v>
      </c>
      <c r="FM29" s="256">
        <f t="shared" si="86"/>
        <v>77015.010000000009</v>
      </c>
      <c r="FN29" s="61">
        <f t="shared" si="36"/>
        <v>1.2209922889069216</v>
      </c>
      <c r="FO29" s="61">
        <f t="shared" si="37"/>
        <v>1.351612467892704</v>
      </c>
      <c r="FP29" s="63"/>
      <c r="FQ29" s="56">
        <v>726808</v>
      </c>
      <c r="FR29" s="56">
        <v>748.45</v>
      </c>
      <c r="FS29" s="56">
        <v>5249656</v>
      </c>
      <c r="FT29" s="56">
        <v>2958</v>
      </c>
      <c r="FU29" s="56">
        <v>53948.1</v>
      </c>
      <c r="FV29" s="56">
        <v>21549.9</v>
      </c>
      <c r="FW29" s="56">
        <v>490330</v>
      </c>
      <c r="FX29" s="56">
        <v>350842</v>
      </c>
      <c r="FY29" s="56">
        <v>84174.399999999994</v>
      </c>
      <c r="FZ29" s="56">
        <v>553894</v>
      </c>
      <c r="GA29" s="56">
        <v>84474.4</v>
      </c>
      <c r="GB29" s="56">
        <v>82899</v>
      </c>
      <c r="GC29" s="56">
        <v>78095</v>
      </c>
      <c r="GD29" s="56">
        <v>150448</v>
      </c>
      <c r="GE29" s="56">
        <v>259645.3</v>
      </c>
      <c r="GF29" s="56">
        <v>72582</v>
      </c>
      <c r="GG29" s="56">
        <v>75203</v>
      </c>
      <c r="GH29" s="56">
        <v>940484.7</v>
      </c>
      <c r="GI29" s="56">
        <v>3586</v>
      </c>
      <c r="GJ29" s="56">
        <v>4900</v>
      </c>
      <c r="GK29" s="56">
        <v>4340620</v>
      </c>
      <c r="GL29" s="56">
        <v>4391773</v>
      </c>
      <c r="GM29" s="56">
        <v>1664102</v>
      </c>
      <c r="GN29" s="56">
        <v>6625288</v>
      </c>
      <c r="GO29" s="56">
        <v>1213676</v>
      </c>
      <c r="GP29" s="56">
        <v>83195</v>
      </c>
      <c r="GQ29" s="56">
        <v>429211</v>
      </c>
      <c r="GR29" s="56">
        <v>968056</v>
      </c>
      <c r="GS29" s="56">
        <v>140683</v>
      </c>
      <c r="GT29" s="56">
        <v>348149.4</v>
      </c>
      <c r="GU29" s="56">
        <v>2611829.4</v>
      </c>
      <c r="GV29" s="56">
        <v>1318153.3999999999</v>
      </c>
      <c r="GW29" s="56">
        <v>186665760</v>
      </c>
      <c r="GX29" s="56">
        <v>51716.800000000003</v>
      </c>
      <c r="GY29" s="56">
        <v>1040</v>
      </c>
      <c r="GZ29" s="56">
        <v>1308</v>
      </c>
      <c r="HA29" s="56">
        <v>0</v>
      </c>
      <c r="HB29" s="56">
        <v>0</v>
      </c>
      <c r="HC29" s="56">
        <v>934408</v>
      </c>
      <c r="HD29" s="56">
        <f t="shared" si="75"/>
        <v>6463</v>
      </c>
      <c r="HE29" s="56">
        <v>937</v>
      </c>
      <c r="HF29" s="56">
        <v>661</v>
      </c>
      <c r="HG29" s="56">
        <v>1534</v>
      </c>
      <c r="HH29" s="56">
        <v>1302</v>
      </c>
      <c r="HI29" s="56">
        <v>360</v>
      </c>
      <c r="HJ29" s="56">
        <v>685</v>
      </c>
      <c r="HK29" s="56">
        <v>129</v>
      </c>
      <c r="HL29" s="56">
        <v>537</v>
      </c>
      <c r="HM29" s="56">
        <v>318</v>
      </c>
      <c r="HN29" s="56">
        <v>2200</v>
      </c>
      <c r="HO29" s="56">
        <f t="shared" ref="HO29:HO30" si="110">HN29+HO28</f>
        <v>2677580</v>
      </c>
      <c r="HP29" s="56"/>
      <c r="HR29" s="56">
        <v>842</v>
      </c>
      <c r="HS29" s="211">
        <f t="shared" si="106"/>
        <v>2348</v>
      </c>
      <c r="HT29" s="211">
        <f t="shared" si="107"/>
        <v>0</v>
      </c>
      <c r="HU29" s="211">
        <f t="shared" si="93"/>
        <v>2348</v>
      </c>
      <c r="HV29" s="211">
        <f t="shared" si="78"/>
        <v>5411</v>
      </c>
      <c r="HW29" s="163"/>
      <c r="HX29" s="163"/>
      <c r="HY29" s="211">
        <f>IFERROR(BO29*100/25,"")</f>
        <v>1068</v>
      </c>
      <c r="HZ29" s="163">
        <v>0</v>
      </c>
      <c r="IA29" s="211">
        <f t="shared" si="83"/>
        <v>1132</v>
      </c>
      <c r="IB29" s="211">
        <f t="shared" si="40"/>
        <v>0</v>
      </c>
      <c r="IC29" s="211">
        <f t="shared" si="40"/>
        <v>0</v>
      </c>
      <c r="ID29" s="56">
        <v>11143</v>
      </c>
      <c r="IE29" s="56">
        <v>13321</v>
      </c>
      <c r="IF29" s="56"/>
      <c r="IG29" s="343">
        <f t="shared" si="88"/>
        <v>91</v>
      </c>
      <c r="IH29" s="349">
        <f t="shared" si="91"/>
        <v>728</v>
      </c>
    </row>
    <row r="30" spans="1:243" ht="15" customHeight="1">
      <c r="B30" s="50">
        <v>44128</v>
      </c>
      <c r="C30" s="51">
        <v>6709.08</v>
      </c>
      <c r="D30" s="51"/>
      <c r="E30" s="192">
        <v>3636.36</v>
      </c>
      <c r="F30" s="192">
        <v>9547.4860000000008</v>
      </c>
      <c r="G30" s="192">
        <v>8699.7759999999998</v>
      </c>
      <c r="H30" s="192">
        <v>2078.8789999999999</v>
      </c>
      <c r="I30" s="192">
        <v>6783.96</v>
      </c>
      <c r="J30" s="205"/>
      <c r="K30" s="205"/>
      <c r="L30" s="52">
        <v>0</v>
      </c>
      <c r="M30" s="52">
        <v>0</v>
      </c>
      <c r="N30" s="65">
        <f t="shared" si="41"/>
        <v>8862.8389999999999</v>
      </c>
      <c r="O30" s="54">
        <f t="shared" si="1"/>
        <v>28592.701999999997</v>
      </c>
      <c r="P30" s="54">
        <f t="shared" si="102"/>
        <v>33024.121499999994</v>
      </c>
      <c r="Q30" s="55">
        <f t="shared" si="80"/>
        <v>602825.09499999997</v>
      </c>
      <c r="S30" s="56">
        <f t="shared" si="42"/>
        <v>179.5</v>
      </c>
      <c r="T30" s="56">
        <f t="shared" si="43"/>
        <v>105.2</v>
      </c>
      <c r="U30" s="56">
        <f t="shared" si="44"/>
        <v>284.7</v>
      </c>
      <c r="V30" s="56">
        <f t="shared" si="3"/>
        <v>753.8</v>
      </c>
      <c r="W30" s="56">
        <f t="shared" si="45"/>
        <v>200</v>
      </c>
      <c r="X30" s="56">
        <f t="shared" si="46"/>
        <v>953.8</v>
      </c>
      <c r="Y30" s="56">
        <f t="shared" si="47"/>
        <v>1536</v>
      </c>
      <c r="Z30" s="56">
        <f t="shared" si="4"/>
        <v>295.10000000000002</v>
      </c>
      <c r="AA30" s="56">
        <f t="shared" si="5"/>
        <v>1831.1</v>
      </c>
      <c r="AB30" s="56">
        <f t="shared" si="48"/>
        <v>200</v>
      </c>
      <c r="AC30" s="56">
        <f t="shared" si="81"/>
        <v>971.2</v>
      </c>
      <c r="AD30" s="57">
        <f t="shared" si="49"/>
        <v>3683.200000000093</v>
      </c>
      <c r="AE30" s="56">
        <f t="shared" si="103"/>
        <v>0</v>
      </c>
      <c r="AF30" s="56">
        <f t="shared" si="103"/>
        <v>8.7099999999999227</v>
      </c>
      <c r="AG30" s="56">
        <f t="shared" si="50"/>
        <v>166.29000000000008</v>
      </c>
      <c r="AH30" s="56">
        <f t="shared" si="8"/>
        <v>175</v>
      </c>
      <c r="AI30" s="57">
        <f t="shared" si="9"/>
        <v>175</v>
      </c>
      <c r="AJ30" s="56">
        <f t="shared" si="95"/>
        <v>0</v>
      </c>
      <c r="AK30" s="56">
        <f t="shared" si="95"/>
        <v>0</v>
      </c>
      <c r="AL30" s="56">
        <f t="shared" si="51"/>
        <v>81</v>
      </c>
      <c r="AM30" s="57">
        <f t="shared" si="11"/>
        <v>81</v>
      </c>
      <c r="AN30" s="56">
        <f t="shared" si="52"/>
        <v>110</v>
      </c>
      <c r="AO30" s="56">
        <f t="shared" si="52"/>
        <v>9.1000000000058208</v>
      </c>
      <c r="AP30" s="56">
        <f t="shared" si="12"/>
        <v>134.89999999999418</v>
      </c>
      <c r="AQ30" s="57">
        <f t="shared" si="13"/>
        <v>254</v>
      </c>
      <c r="AR30" s="56">
        <f t="shared" si="14"/>
        <v>31.600000000005821</v>
      </c>
      <c r="AS30" s="57">
        <f t="shared" si="15"/>
        <v>79.400000000008731</v>
      </c>
      <c r="AT30" s="56">
        <f t="shared" si="53"/>
        <v>58</v>
      </c>
      <c r="AU30" s="57">
        <f t="shared" si="16"/>
        <v>58.300000000017462</v>
      </c>
      <c r="AV30" s="56">
        <f t="shared" si="108"/>
        <v>55</v>
      </c>
      <c r="AW30" s="56">
        <f t="shared" si="17"/>
        <v>10</v>
      </c>
      <c r="AX30" s="58">
        <f t="shared" si="18"/>
        <v>888</v>
      </c>
      <c r="AY30" s="57">
        <f t="shared" si="55"/>
        <v>65</v>
      </c>
      <c r="AZ30" s="56">
        <f t="shared" si="56"/>
        <v>296</v>
      </c>
      <c r="BA30" s="56">
        <f t="shared" si="57"/>
        <v>0</v>
      </c>
      <c r="BB30" s="57">
        <f t="shared" si="58"/>
        <v>296</v>
      </c>
      <c r="BC30" s="56">
        <f t="shared" si="19"/>
        <v>527</v>
      </c>
      <c r="BD30" s="56">
        <f t="shared" si="20"/>
        <v>62</v>
      </c>
      <c r="BE30" s="57">
        <f t="shared" si="59"/>
        <v>589</v>
      </c>
      <c r="BF30" s="57">
        <v>100</v>
      </c>
      <c r="BG30" s="56">
        <f>IF(GS30=0,"",GS30-GS29)-84</f>
        <v>265</v>
      </c>
      <c r="BH30" s="56">
        <v>114.4</v>
      </c>
      <c r="BI30" s="56">
        <f t="shared" si="96"/>
        <v>109.59999999997672</v>
      </c>
      <c r="BJ30" s="56">
        <f t="shared" si="96"/>
        <v>613.60000000009313</v>
      </c>
      <c r="BK30" s="56">
        <v>109</v>
      </c>
      <c r="BL30" s="57">
        <f t="shared" si="89"/>
        <v>483.59999999997672</v>
      </c>
      <c r="BM30" s="57">
        <f t="shared" si="23"/>
        <v>5420</v>
      </c>
      <c r="BN30" s="57">
        <f t="shared" si="61"/>
        <v>5420</v>
      </c>
      <c r="BO30" s="56">
        <v>152</v>
      </c>
      <c r="BP30" s="57">
        <f t="shared" si="82"/>
        <v>-3864.5000000000964</v>
      </c>
      <c r="BQ30" s="57">
        <f t="shared" si="62"/>
        <v>6587.5000000000964</v>
      </c>
      <c r="BR30" s="608"/>
      <c r="BS30" s="60">
        <f t="shared" si="63"/>
        <v>8143</v>
      </c>
      <c r="BT30" s="60">
        <f t="shared" si="64"/>
        <v>180757.01</v>
      </c>
      <c r="BU30" s="59"/>
      <c r="BV30" s="61">
        <f t="shared" si="65"/>
        <v>5.43542089378517E-2</v>
      </c>
      <c r="BW30" s="61">
        <f t="shared" si="66"/>
        <v>3.1855502954105844E-2</v>
      </c>
      <c r="BX30" s="61">
        <f t="shared" si="66"/>
        <v>8.620971189195753E-2</v>
      </c>
      <c r="BY30" s="61">
        <f t="shared" si="66"/>
        <v>0.22825739664263292</v>
      </c>
      <c r="BZ30" s="61">
        <f t="shared" si="66"/>
        <v>6.0561792688414148E-2</v>
      </c>
      <c r="CA30" s="61">
        <f t="shared" si="66"/>
        <v>0.28881918933104705</v>
      </c>
      <c r="CB30" s="61">
        <f t="shared" si="67"/>
        <v>0.46511456784702065</v>
      </c>
      <c r="CC30" s="61">
        <f t="shared" si="67"/>
        <v>8.9358925111755069E-2</v>
      </c>
      <c r="CD30" s="61">
        <f t="shared" si="67"/>
        <v>0.55447349295877568</v>
      </c>
      <c r="CE30" s="61">
        <f t="shared" si="67"/>
        <v>6.0561792688414148E-2</v>
      </c>
      <c r="CF30" s="61">
        <f t="shared" si="67"/>
        <v>0.29408806529493908</v>
      </c>
      <c r="CG30" s="125">
        <f t="shared" si="25"/>
        <v>1.115305974149863</v>
      </c>
      <c r="CH30" s="61">
        <f t="shared" si="105"/>
        <v>0</v>
      </c>
      <c r="CI30" s="61">
        <f t="shared" si="105"/>
        <v>2.6374660715804128E-3</v>
      </c>
      <c r="CJ30" s="61">
        <f t="shared" si="105"/>
        <v>5.0354102530781958E-2</v>
      </c>
      <c r="CK30" s="61">
        <f t="shared" si="105"/>
        <v>5.2991568602362371E-2</v>
      </c>
      <c r="CL30" s="125">
        <f t="shared" si="105"/>
        <v>5.2991568602362371E-2</v>
      </c>
      <c r="CM30" s="61">
        <f t="shared" si="105"/>
        <v>0</v>
      </c>
      <c r="CN30" s="61">
        <f t="shared" si="105"/>
        <v>0</v>
      </c>
      <c r="CO30" s="61">
        <f t="shared" si="105"/>
        <v>2.4527526038807729E-2</v>
      </c>
      <c r="CP30" s="125">
        <f t="shared" si="105"/>
        <v>2.4527526038807729E-2</v>
      </c>
      <c r="CQ30" s="61">
        <f t="shared" si="105"/>
        <v>3.3308985978627782E-2</v>
      </c>
      <c r="CR30" s="61">
        <f t="shared" si="105"/>
        <v>2.7555615673246058E-3</v>
      </c>
      <c r="CS30" s="61">
        <f t="shared" si="105"/>
        <v>4.0848929168333582E-2</v>
      </c>
      <c r="CT30" s="125">
        <f t="shared" si="105"/>
        <v>7.6913476714285958E-2</v>
      </c>
      <c r="CU30" s="61">
        <f t="shared" si="104"/>
        <v>9.5687632447711973E-3</v>
      </c>
      <c r="CV30" s="125">
        <f t="shared" si="104"/>
        <v>2.4043031697303058E-2</v>
      </c>
      <c r="CW30" s="61">
        <f t="shared" si="104"/>
        <v>1.75629198796401E-2</v>
      </c>
      <c r="CX30" s="125">
        <f t="shared" si="97"/>
        <v>1.7653762568678011E-2</v>
      </c>
      <c r="CY30" s="62">
        <f t="shared" si="97"/>
        <v>1.6654492989313891E-2</v>
      </c>
      <c r="CZ30" s="62">
        <f t="shared" si="97"/>
        <v>3.0280896344207072E-3</v>
      </c>
      <c r="DA30" s="62">
        <f t="shared" si="97"/>
        <v>0.26889435953655882</v>
      </c>
      <c r="DB30" s="125">
        <f t="shared" si="97"/>
        <v>1.9682582623734599E-2</v>
      </c>
      <c r="DC30" s="62">
        <f t="shared" si="97"/>
        <v>8.9631453178852932E-2</v>
      </c>
      <c r="DD30" s="62">
        <f t="shared" si="97"/>
        <v>0</v>
      </c>
      <c r="DE30" s="125">
        <f t="shared" si="97"/>
        <v>8.9631453178852932E-2</v>
      </c>
      <c r="DF30" s="62">
        <f t="shared" si="97"/>
        <v>0.15958032373397127</v>
      </c>
      <c r="DG30" s="62">
        <f t="shared" si="97"/>
        <v>1.8774155733408383E-2</v>
      </c>
      <c r="DH30" s="125">
        <f t="shared" si="97"/>
        <v>0.17835447946737967</v>
      </c>
      <c r="DI30" s="125">
        <f t="shared" si="97"/>
        <v>3.0280896344207074E-2</v>
      </c>
      <c r="DJ30" s="62">
        <f t="shared" si="97"/>
        <v>8.0244375312148744E-2</v>
      </c>
      <c r="DK30" s="62">
        <f t="shared" si="97"/>
        <v>3.4641345417772897E-2</v>
      </c>
      <c r="DL30" s="62">
        <f t="shared" si="97"/>
        <v>3.3187862393243901E-2</v>
      </c>
      <c r="DM30" s="62">
        <f t="shared" si="97"/>
        <v>0.1858035799680828</v>
      </c>
      <c r="DN30" s="62">
        <f t="shared" si="97"/>
        <v>3.3006177015185705E-2</v>
      </c>
      <c r="DO30" s="62"/>
      <c r="DP30" s="62"/>
      <c r="DQ30" s="125">
        <f t="shared" si="68"/>
        <v>0.14643841472057834</v>
      </c>
      <c r="DR30" s="125">
        <f t="shared" si="68"/>
        <v>1.6412245818560234</v>
      </c>
      <c r="DS30" s="125">
        <f t="shared" si="98"/>
        <v>-1.1702052392219116</v>
      </c>
      <c r="DT30" s="125">
        <f t="shared" si="98"/>
        <v>1.9947540466746703</v>
      </c>
      <c r="DU30" s="61">
        <f t="shared" si="69"/>
        <v>0</v>
      </c>
      <c r="DV30" s="61">
        <f t="shared" si="69"/>
        <v>1.2982405933451267E-2</v>
      </c>
      <c r="DW30" s="61">
        <f t="shared" si="69"/>
        <v>0.24785812659857995</v>
      </c>
      <c r="DX30" s="61">
        <f t="shared" si="69"/>
        <v>0.26084053253203121</v>
      </c>
      <c r="DY30" s="125">
        <f t="shared" si="84"/>
        <v>0.26084053253203121</v>
      </c>
      <c r="DZ30" s="61" t="str">
        <f t="shared" si="70"/>
        <v/>
      </c>
      <c r="EA30" s="61" t="str">
        <f t="shared" si="70"/>
        <v/>
      </c>
      <c r="EB30" s="61" t="str">
        <f t="shared" si="70"/>
        <v/>
      </c>
      <c r="EC30" s="125" t="str">
        <f t="shared" si="70"/>
        <v/>
      </c>
      <c r="ED30" s="61">
        <f t="shared" si="71"/>
        <v>0.30250030250030252</v>
      </c>
      <c r="EE30" s="61">
        <f t="shared" si="71"/>
        <v>2.5025025025041031E-2</v>
      </c>
      <c r="EF30" s="61">
        <f t="shared" si="71"/>
        <v>0.37097537097535493</v>
      </c>
      <c r="EG30" s="125">
        <f t="shared" si="71"/>
        <v>0.69850069850069851</v>
      </c>
      <c r="EH30" s="61">
        <f t="shared" si="72"/>
        <v>3.3097718079927868E-2</v>
      </c>
      <c r="EI30" s="125">
        <f t="shared" si="72"/>
        <v>8.3163253656521441E-2</v>
      </c>
      <c r="EJ30" s="61">
        <f t="shared" si="73"/>
        <v>6.6668383185957886E-2</v>
      </c>
      <c r="EK30" s="125">
        <f t="shared" si="73"/>
        <v>6.7013219650732925E-2</v>
      </c>
      <c r="EL30" s="61">
        <f t="shared" si="99"/>
        <v>6.2056864623175487E-2</v>
      </c>
      <c r="EM30" s="61">
        <f t="shared" si="99"/>
        <v>1.1283066295122816E-2</v>
      </c>
      <c r="EN30" s="62">
        <f t="shared" si="99"/>
        <v>1.0019362870069062</v>
      </c>
      <c r="EO30" s="125">
        <f t="shared" si="99"/>
        <v>7.3339930918298296E-2</v>
      </c>
      <c r="EP30" s="61">
        <f t="shared" si="99"/>
        <v>0.33397876233563539</v>
      </c>
      <c r="EQ30" s="61">
        <f t="shared" si="99"/>
        <v>0</v>
      </c>
      <c r="ER30" s="125">
        <f t="shared" si="99"/>
        <v>0.33397876233563539</v>
      </c>
      <c r="ES30" s="61">
        <f t="shared" si="99"/>
        <v>0.59461759375297241</v>
      </c>
      <c r="ET30" s="61">
        <f t="shared" si="99"/>
        <v>6.9955011029761455E-2</v>
      </c>
      <c r="EU30" s="125">
        <f t="shared" si="99"/>
        <v>0.66457260478273383</v>
      </c>
      <c r="EV30" s="61">
        <f t="shared" si="100"/>
        <v>6.2778257193041781E-2</v>
      </c>
      <c r="EW30" s="61">
        <f t="shared" si="100"/>
        <v>3.6792605329849556E-2</v>
      </c>
      <c r="EX30" s="61">
        <f t="shared" si="100"/>
        <v>9.9570862522891324E-2</v>
      </c>
      <c r="EY30" s="61">
        <f t="shared" si="100"/>
        <v>0.26363370625133642</v>
      </c>
      <c r="EZ30" s="61">
        <f t="shared" si="100"/>
        <v>6.9947918878040985E-2</v>
      </c>
      <c r="FA30" s="61">
        <f t="shared" si="100"/>
        <v>0.33358162512937745</v>
      </c>
      <c r="FB30" s="61">
        <f t="shared" si="100"/>
        <v>0.53720001698335473</v>
      </c>
      <c r="FC30" s="61">
        <f t="shared" si="100"/>
        <v>0.10320815430454948</v>
      </c>
      <c r="FD30" s="61">
        <f t="shared" si="100"/>
        <v>0.64040817128790417</v>
      </c>
      <c r="FE30" s="61">
        <f t="shared" si="100"/>
        <v>6.9947918878040985E-2</v>
      </c>
      <c r="FF30" s="61">
        <f t="shared" si="100"/>
        <v>0.33966709407176698</v>
      </c>
      <c r="FG30" s="125">
        <f t="shared" si="100"/>
        <v>1.2881608740580353</v>
      </c>
      <c r="FH30" s="608"/>
      <c r="FI30" s="61">
        <f t="shared" si="34"/>
        <v>2.4657733893087821</v>
      </c>
      <c r="FJ30" s="61">
        <f>IF($Q30&lt;&gt;0,IF($Q30&lt;&gt;0,BT30/$Q30*10,0)," ")</f>
        <v>2.9984984284703682</v>
      </c>
      <c r="FK30" s="257">
        <f t="shared" si="35"/>
        <v>3936</v>
      </c>
      <c r="FL30" s="60">
        <f t="shared" si="74"/>
        <v>99535</v>
      </c>
      <c r="FM30" s="256">
        <f t="shared" si="86"/>
        <v>81222.010000000009</v>
      </c>
      <c r="FN30" s="61">
        <f t="shared" si="36"/>
        <v>1.2739173092007916</v>
      </c>
      <c r="FO30" s="61">
        <f t="shared" si="37"/>
        <v>1.3473561514555066</v>
      </c>
      <c r="FP30" s="63"/>
      <c r="FQ30" s="56">
        <v>726808</v>
      </c>
      <c r="FR30" s="56">
        <v>757.16</v>
      </c>
      <c r="FS30" s="56">
        <v>5249831</v>
      </c>
      <c r="FT30" s="56">
        <v>2958</v>
      </c>
      <c r="FU30" s="56">
        <v>53948.1</v>
      </c>
      <c r="FV30" s="56">
        <v>21549.9</v>
      </c>
      <c r="FW30" s="56">
        <v>490411</v>
      </c>
      <c r="FX30" s="56">
        <v>350952</v>
      </c>
      <c r="FY30" s="56">
        <v>84183.5</v>
      </c>
      <c r="FZ30" s="56">
        <v>554038</v>
      </c>
      <c r="GA30" s="56">
        <v>84506</v>
      </c>
      <c r="GB30" s="56">
        <v>82919.8</v>
      </c>
      <c r="GC30" s="56">
        <v>78153.600000000006</v>
      </c>
      <c r="GD30" s="56">
        <v>150506</v>
      </c>
      <c r="GE30" s="56">
        <v>259703.6</v>
      </c>
      <c r="GF30" s="56">
        <v>72582</v>
      </c>
      <c r="GG30" s="56">
        <v>75265</v>
      </c>
      <c r="GH30" s="56">
        <v>940664.2</v>
      </c>
      <c r="GI30" s="56">
        <v>7538</v>
      </c>
      <c r="GJ30" s="56">
        <v>5100</v>
      </c>
      <c r="GK30" s="56">
        <v>4342156</v>
      </c>
      <c r="GL30" s="56">
        <v>4394724</v>
      </c>
      <c r="GM30" s="56">
        <v>1666102</v>
      </c>
      <c r="GN30" s="56">
        <v>6635000</v>
      </c>
      <c r="GO30" s="56">
        <v>1214509</v>
      </c>
      <c r="GP30" s="56">
        <v>83250</v>
      </c>
      <c r="GQ30" s="56">
        <v>429507</v>
      </c>
      <c r="GR30" s="56">
        <v>968583</v>
      </c>
      <c r="GS30" s="56">
        <v>141032</v>
      </c>
      <c r="GT30" s="56">
        <v>348259</v>
      </c>
      <c r="GU30" s="56">
        <v>2612443</v>
      </c>
      <c r="GV30" s="56">
        <v>1319205.3999999999</v>
      </c>
      <c r="GW30" s="56">
        <v>186814064</v>
      </c>
      <c r="GX30" s="56">
        <v>51831.199999999997</v>
      </c>
      <c r="GY30" s="56">
        <v>1392</v>
      </c>
      <c r="GZ30" s="56">
        <v>1331</v>
      </c>
      <c r="HA30" s="56">
        <v>0</v>
      </c>
      <c r="HB30" s="56">
        <v>0</v>
      </c>
      <c r="HC30" s="56">
        <v>938344</v>
      </c>
      <c r="HD30" s="56">
        <f t="shared" si="75"/>
        <v>6461</v>
      </c>
      <c r="HE30" s="56">
        <v>938</v>
      </c>
      <c r="HF30" s="56">
        <v>374</v>
      </c>
      <c r="HG30" s="56">
        <v>1519</v>
      </c>
      <c r="HH30" s="56">
        <v>1617</v>
      </c>
      <c r="HI30" s="56">
        <v>371</v>
      </c>
      <c r="HJ30" s="56">
        <v>851</v>
      </c>
      <c r="HK30" s="58">
        <v>0</v>
      </c>
      <c r="HL30" s="56">
        <v>539</v>
      </c>
      <c r="HM30" s="56">
        <v>252</v>
      </c>
      <c r="HN30" s="56">
        <v>2200</v>
      </c>
      <c r="HO30" s="56">
        <f t="shared" si="110"/>
        <v>2679780</v>
      </c>
      <c r="HP30" s="56"/>
      <c r="HR30" s="56">
        <v>479</v>
      </c>
      <c r="HS30" s="211">
        <f t="shared" si="106"/>
        <v>2723</v>
      </c>
      <c r="HT30" s="211">
        <f t="shared" si="107"/>
        <v>0</v>
      </c>
      <c r="HU30" s="211">
        <f t="shared" si="93"/>
        <v>2723</v>
      </c>
      <c r="HV30" s="211">
        <f t="shared" si="78"/>
        <v>5420</v>
      </c>
      <c r="HW30" s="163"/>
      <c r="HX30" s="163"/>
      <c r="HY30" s="211">
        <f t="shared" ref="HY30:HY35" si="111">IFERROR(BO30*100/25,"")</f>
        <v>608</v>
      </c>
      <c r="HZ30" s="163">
        <v>0</v>
      </c>
      <c r="IA30" s="211">
        <f t="shared" si="83"/>
        <v>1592</v>
      </c>
      <c r="IB30" s="211">
        <f t="shared" si="40"/>
        <v>0</v>
      </c>
      <c r="IC30" s="211">
        <f t="shared" si="40"/>
        <v>0</v>
      </c>
      <c r="ID30" s="56">
        <v>11477</v>
      </c>
      <c r="IE30" s="56">
        <v>13405</v>
      </c>
      <c r="IF30" s="56"/>
      <c r="IG30" s="343">
        <f t="shared" si="88"/>
        <v>84</v>
      </c>
      <c r="IH30" s="349">
        <f t="shared" si="91"/>
        <v>334</v>
      </c>
    </row>
    <row r="31" spans="1:243" ht="15" customHeight="1">
      <c r="A31" s="4"/>
      <c r="B31" s="50">
        <v>44129</v>
      </c>
      <c r="C31" s="51"/>
      <c r="D31" s="51"/>
      <c r="E31" s="192"/>
      <c r="F31" s="192">
        <v>8792.1239999999998</v>
      </c>
      <c r="G31" s="192">
        <v>8934.3079999999991</v>
      </c>
      <c r="H31" s="192">
        <v>2026.606</v>
      </c>
      <c r="I31" s="192">
        <v>8167.44</v>
      </c>
      <c r="J31" s="205"/>
      <c r="K31" s="205"/>
      <c r="L31" s="52">
        <v>0</v>
      </c>
      <c r="M31" s="52">
        <v>0</v>
      </c>
      <c r="N31" s="65">
        <f t="shared" ref="N31" si="112">H31+I31</f>
        <v>10194.046</v>
      </c>
      <c r="O31" s="54">
        <f t="shared" ref="O31" si="113">SUM(C31:G31)</f>
        <v>17726.432000000001</v>
      </c>
      <c r="P31" s="54">
        <f t="shared" ref="P31" si="114">O31+K31+((I31+H31)*0.5)+((M31-L31)*0.5)</f>
        <v>22823.455000000002</v>
      </c>
      <c r="Q31" s="55">
        <f t="shared" si="80"/>
        <v>625648.54999999993</v>
      </c>
      <c r="S31" s="56">
        <f t="shared" si="42"/>
        <v>463</v>
      </c>
      <c r="T31" s="56">
        <f t="shared" si="43"/>
        <v>0</v>
      </c>
      <c r="U31" s="56">
        <f t="shared" si="44"/>
        <v>463</v>
      </c>
      <c r="V31" s="56">
        <f t="shared" si="3"/>
        <v>589.9</v>
      </c>
      <c r="W31" s="56">
        <f t="shared" si="45"/>
        <v>200</v>
      </c>
      <c r="X31" s="56">
        <f t="shared" si="46"/>
        <v>789.9</v>
      </c>
      <c r="Y31" s="56">
        <f t="shared" si="47"/>
        <v>1478</v>
      </c>
      <c r="Z31" s="56">
        <f t="shared" si="4"/>
        <v>1797.6</v>
      </c>
      <c r="AA31" s="56">
        <f t="shared" si="5"/>
        <v>3275.6</v>
      </c>
      <c r="AB31" s="56">
        <f t="shared" si="48"/>
        <v>835.5</v>
      </c>
      <c r="AC31" s="56">
        <f t="shared" si="81"/>
        <v>667.8</v>
      </c>
      <c r="AD31" s="57">
        <f t="shared" si="49"/>
        <v>5601.3999999999069</v>
      </c>
      <c r="AE31" s="56">
        <f t="shared" si="103"/>
        <v>0</v>
      </c>
      <c r="AF31" s="56">
        <f t="shared" si="103"/>
        <v>0</v>
      </c>
      <c r="AG31" s="56">
        <f t="shared" si="50"/>
        <v>0</v>
      </c>
      <c r="AH31" s="56">
        <f t="shared" si="8"/>
        <v>0</v>
      </c>
      <c r="AI31" s="57">
        <f t="shared" si="9"/>
        <v>0</v>
      </c>
      <c r="AJ31" s="56">
        <f t="shared" si="95"/>
        <v>0</v>
      </c>
      <c r="AK31" s="56">
        <f t="shared" si="95"/>
        <v>0</v>
      </c>
      <c r="AL31" s="56">
        <f t="shared" si="51"/>
        <v>0</v>
      </c>
      <c r="AM31" s="57">
        <f t="shared" si="11"/>
        <v>0</v>
      </c>
      <c r="AN31" s="56">
        <f t="shared" si="52"/>
        <v>1</v>
      </c>
      <c r="AO31" s="56">
        <f t="shared" si="52"/>
        <v>0</v>
      </c>
      <c r="AP31" s="56">
        <f t="shared" si="12"/>
        <v>1</v>
      </c>
      <c r="AQ31" s="57">
        <f t="shared" si="13"/>
        <v>2</v>
      </c>
      <c r="AR31" s="56">
        <f t="shared" si="14"/>
        <v>20.80000000000291</v>
      </c>
      <c r="AS31" s="57">
        <f t="shared" si="15"/>
        <v>50.799999999988358</v>
      </c>
      <c r="AT31" s="56">
        <f t="shared" si="53"/>
        <v>52</v>
      </c>
      <c r="AU31" s="57">
        <f t="shared" si="16"/>
        <v>55.799999999988358</v>
      </c>
      <c r="AV31" s="56">
        <f t="shared" si="108"/>
        <v>63</v>
      </c>
      <c r="AW31" s="56">
        <f t="shared" si="17"/>
        <v>35</v>
      </c>
      <c r="AX31" s="58">
        <f t="shared" si="18"/>
        <v>1031</v>
      </c>
      <c r="AY31" s="57">
        <f t="shared" si="55"/>
        <v>98</v>
      </c>
      <c r="AZ31" s="56">
        <f t="shared" si="56"/>
        <v>245</v>
      </c>
      <c r="BA31" s="56">
        <f t="shared" si="57"/>
        <v>0</v>
      </c>
      <c r="BB31" s="57">
        <f t="shared" si="58"/>
        <v>245</v>
      </c>
      <c r="BC31" s="56">
        <f t="shared" si="19"/>
        <v>688</v>
      </c>
      <c r="BD31" s="56">
        <f t="shared" si="20"/>
        <v>29</v>
      </c>
      <c r="BE31" s="57">
        <f t="shared" si="59"/>
        <v>717</v>
      </c>
      <c r="BF31" s="57">
        <v>149</v>
      </c>
      <c r="BG31" s="56">
        <f>IF(GS31=0,"",GS31-GS30)-90</f>
        <v>265</v>
      </c>
      <c r="BH31" s="56">
        <v>107.1</v>
      </c>
      <c r="BI31" s="56">
        <f t="shared" si="96"/>
        <v>29.400000000023283</v>
      </c>
      <c r="BJ31" s="56">
        <f t="shared" si="96"/>
        <v>1072.8999999999069</v>
      </c>
      <c r="BK31" s="56">
        <v>110</v>
      </c>
      <c r="BL31" s="57">
        <f t="shared" si="89"/>
        <v>404.40000000002328</v>
      </c>
      <c r="BM31" s="57">
        <f t="shared" si="23"/>
        <v>1910.2700000000004</v>
      </c>
      <c r="BN31" s="57">
        <f t="shared" si="61"/>
        <v>1910.2700000000004</v>
      </c>
      <c r="BO31" s="56">
        <v>384</v>
      </c>
      <c r="BP31" s="57">
        <f t="shared" si="82"/>
        <v>-2553.3999999999069</v>
      </c>
      <c r="BQ31" s="57">
        <f t="shared" si="62"/>
        <v>8107.3999999999069</v>
      </c>
      <c r="BR31" s="608"/>
      <c r="BS31" s="60">
        <f t="shared" si="63"/>
        <v>7464.27</v>
      </c>
      <c r="BT31" s="60">
        <f t="shared" si="64"/>
        <v>188221.28</v>
      </c>
      <c r="BU31" s="59"/>
      <c r="BV31" s="61">
        <f t="shared" si="65"/>
        <v>0.20286148613345348</v>
      </c>
      <c r="BW31" s="61">
        <f t="shared" si="66"/>
        <v>0</v>
      </c>
      <c r="BX31" s="61">
        <f t="shared" si="66"/>
        <v>0.20286148613345348</v>
      </c>
      <c r="BY31" s="61">
        <f t="shared" si="66"/>
        <v>0.25846218287283845</v>
      </c>
      <c r="BZ31" s="61">
        <f t="shared" si="66"/>
        <v>8.7629151677517697E-2</v>
      </c>
      <c r="CA31" s="61">
        <f t="shared" si="66"/>
        <v>0.34609133455035612</v>
      </c>
      <c r="CB31" s="61">
        <f t="shared" si="67"/>
        <v>0.64757943089685588</v>
      </c>
      <c r="CC31" s="61">
        <f t="shared" si="67"/>
        <v>0.78761081527752907</v>
      </c>
      <c r="CD31" s="61">
        <f t="shared" si="67"/>
        <v>1.4351902461743848</v>
      </c>
      <c r="CE31" s="61">
        <f t="shared" si="67"/>
        <v>0.3660707811328302</v>
      </c>
      <c r="CF31" s="61">
        <f t="shared" si="67"/>
        <v>0.29259373745123157</v>
      </c>
      <c r="CG31" s="125">
        <f t="shared" si="25"/>
        <v>2.4542296510321977</v>
      </c>
      <c r="CH31" s="61">
        <f t="shared" si="105"/>
        <v>0</v>
      </c>
      <c r="CI31" s="61">
        <f t="shared" si="105"/>
        <v>0</v>
      </c>
      <c r="CJ31" s="61">
        <f t="shared" si="105"/>
        <v>0</v>
      </c>
      <c r="CK31" s="61">
        <f t="shared" si="105"/>
        <v>0</v>
      </c>
      <c r="CL31" s="125">
        <f t="shared" si="105"/>
        <v>0</v>
      </c>
      <c r="CM31" s="61">
        <f t="shared" si="105"/>
        <v>0</v>
      </c>
      <c r="CN31" s="61">
        <f t="shared" si="105"/>
        <v>0</v>
      </c>
      <c r="CO31" s="61">
        <f t="shared" si="105"/>
        <v>0</v>
      </c>
      <c r="CP31" s="125">
        <f t="shared" si="105"/>
        <v>0</v>
      </c>
      <c r="CQ31" s="61">
        <f t="shared" si="105"/>
        <v>4.3814575838758854E-4</v>
      </c>
      <c r="CR31" s="61">
        <f t="shared" si="105"/>
        <v>0</v>
      </c>
      <c r="CS31" s="61">
        <f t="shared" si="105"/>
        <v>4.3814575838758854E-4</v>
      </c>
      <c r="CT31" s="125">
        <f t="shared" si="105"/>
        <v>8.7629151677517708E-4</v>
      </c>
      <c r="CU31" s="61">
        <f t="shared" si="104"/>
        <v>9.1134317744631169E-3</v>
      </c>
      <c r="CV31" s="125">
        <f t="shared" si="104"/>
        <v>2.2257804526084397E-2</v>
      </c>
      <c r="CW31" s="61">
        <f t="shared" si="104"/>
        <v>2.2783579436154604E-2</v>
      </c>
      <c r="CX31" s="125">
        <f t="shared" si="97"/>
        <v>2.4448533318022339E-2</v>
      </c>
      <c r="CY31" s="62">
        <f t="shared" si="97"/>
        <v>2.7603182778418077E-2</v>
      </c>
      <c r="CZ31" s="62">
        <f t="shared" si="97"/>
        <v>1.5335101543565597E-2</v>
      </c>
      <c r="DA31" s="62">
        <f t="shared" si="97"/>
        <v>0.45172827689760381</v>
      </c>
      <c r="DB31" s="125">
        <f t="shared" si="97"/>
        <v>4.2938284321983676E-2</v>
      </c>
      <c r="DC31" s="62">
        <f t="shared" si="97"/>
        <v>0.10734571080495919</v>
      </c>
      <c r="DD31" s="62">
        <f t="shared" si="97"/>
        <v>0</v>
      </c>
      <c r="DE31" s="125">
        <f t="shared" si="97"/>
        <v>0.10734571080495919</v>
      </c>
      <c r="DF31" s="62">
        <f t="shared" si="97"/>
        <v>0.3014442817706609</v>
      </c>
      <c r="DG31" s="62">
        <f t="shared" si="97"/>
        <v>1.2706226993240068E-2</v>
      </c>
      <c r="DH31" s="125">
        <f t="shared" si="97"/>
        <v>0.31415050876390099</v>
      </c>
      <c r="DI31" s="125">
        <f t="shared" si="97"/>
        <v>6.528371799975069E-2</v>
      </c>
      <c r="DJ31" s="62">
        <f t="shared" si="97"/>
        <v>0.11610862597271096</v>
      </c>
      <c r="DK31" s="62">
        <f t="shared" si="97"/>
        <v>4.6925410723310731E-2</v>
      </c>
      <c r="DL31" s="62">
        <f t="shared" si="97"/>
        <v>1.2881485296605303E-2</v>
      </c>
      <c r="DM31" s="62">
        <f t="shared" si="97"/>
        <v>0.4700865841740029</v>
      </c>
      <c r="DN31" s="62">
        <f t="shared" si="97"/>
        <v>4.8196033422634739E-2</v>
      </c>
      <c r="DO31" s="62"/>
      <c r="DP31" s="62"/>
      <c r="DQ31" s="125">
        <f t="shared" si="68"/>
        <v>0.17718614469195099</v>
      </c>
      <c r="DR31" s="125">
        <f t="shared" si="68"/>
        <v>0.83697669787505902</v>
      </c>
      <c r="DS31" s="125">
        <f t="shared" si="98"/>
        <v>-1.1187613794668279</v>
      </c>
      <c r="DT31" s="125">
        <f t="shared" si="98"/>
        <v>3.5522229215514942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4"/>
        <v/>
      </c>
      <c r="DZ31" s="61" t="str">
        <f t="shared" si="70"/>
        <v/>
      </c>
      <c r="EA31" s="61" t="str">
        <f t="shared" si="70"/>
        <v/>
      </c>
      <c r="EB31" s="61" t="str">
        <f t="shared" si="70"/>
        <v/>
      </c>
      <c r="EC31" s="125" t="str">
        <f t="shared" si="70"/>
        <v/>
      </c>
      <c r="ED31" s="61" t="str">
        <f t="shared" si="71"/>
        <v/>
      </c>
      <c r="EE31" s="61" t="str">
        <f t="shared" si="71"/>
        <v/>
      </c>
      <c r="EF31" s="61" t="str">
        <f t="shared" si="71"/>
        <v/>
      </c>
      <c r="EG31" s="125" t="str">
        <f t="shared" si="71"/>
        <v/>
      </c>
      <c r="EH31" s="61">
        <f t="shared" si="72"/>
        <v>2.3657537132100174E-2</v>
      </c>
      <c r="EI31" s="125">
        <f t="shared" si="72"/>
        <v>5.7778984918761787E-2</v>
      </c>
      <c r="EJ31" s="61">
        <f t="shared" si="73"/>
        <v>5.8202605059059984E-2</v>
      </c>
      <c r="EK31" s="125">
        <f t="shared" si="73"/>
        <v>6.2455872351824405E-2</v>
      </c>
      <c r="EL31" s="61">
        <f t="shared" si="99"/>
        <v>6.1800780573287584E-2</v>
      </c>
      <c r="EM31" s="61">
        <f t="shared" si="99"/>
        <v>3.4333766985159768E-2</v>
      </c>
      <c r="EN31" s="62">
        <f t="shared" si="99"/>
        <v>1.0113746789057063</v>
      </c>
      <c r="EO31" s="125">
        <f t="shared" si="99"/>
        <v>9.6134547558447345E-2</v>
      </c>
      <c r="EP31" s="61">
        <f t="shared" si="99"/>
        <v>0.24033636889611837</v>
      </c>
      <c r="EQ31" s="61">
        <f t="shared" si="99"/>
        <v>0</v>
      </c>
      <c r="ER31" s="125">
        <f t="shared" si="99"/>
        <v>0.24033636889611837</v>
      </c>
      <c r="ES31" s="61">
        <f t="shared" si="99"/>
        <v>0.67490376245114059</v>
      </c>
      <c r="ET31" s="61">
        <f t="shared" si="99"/>
        <v>2.8447978359132379E-2</v>
      </c>
      <c r="EU31" s="125">
        <f t="shared" si="99"/>
        <v>0.70335174081027296</v>
      </c>
      <c r="EV31" s="61">
        <f t="shared" si="100"/>
        <v>0.26119187437155994</v>
      </c>
      <c r="EW31" s="61">
        <f t="shared" si="100"/>
        <v>0</v>
      </c>
      <c r="EX31" s="61">
        <f t="shared" si="100"/>
        <v>0.26119187437155994</v>
      </c>
      <c r="EY31" s="61">
        <f t="shared" si="100"/>
        <v>0.33277988486346266</v>
      </c>
      <c r="EZ31" s="61">
        <f t="shared" si="100"/>
        <v>0.11282586365942114</v>
      </c>
      <c r="FA31" s="61">
        <f t="shared" si="100"/>
        <v>0.44560574852288376</v>
      </c>
      <c r="FB31" s="61">
        <f t="shared" si="100"/>
        <v>0.83378313244312219</v>
      </c>
      <c r="FC31" s="61">
        <f t="shared" si="100"/>
        <v>1.0140788625708772</v>
      </c>
      <c r="FD31" s="61">
        <f t="shared" si="100"/>
        <v>1.8478619950139994</v>
      </c>
      <c r="FE31" s="61">
        <f t="shared" si="100"/>
        <v>0.47133004543723178</v>
      </c>
      <c r="FF31" s="61">
        <f t="shared" si="100"/>
        <v>0.37672555875880709</v>
      </c>
      <c r="FG31" s="125">
        <f t="shared" si="100"/>
        <v>3.1599139635093554</v>
      </c>
      <c r="FH31" s="608"/>
      <c r="FI31" s="61">
        <f t="shared" si="34"/>
        <v>3.2704382399597254</v>
      </c>
      <c r="FJ31" s="61">
        <f>IF($Q31&lt;&gt;0,IF($Q31&lt;&gt;0,BT31/$Q31*10,0)," ")</f>
        <v>3.0084187040791517</v>
      </c>
      <c r="FK31" s="257">
        <f t="shared" si="35"/>
        <v>2644</v>
      </c>
      <c r="FL31" s="60">
        <f t="shared" si="74"/>
        <v>102179</v>
      </c>
      <c r="FM31" s="256">
        <f t="shared" si="86"/>
        <v>86042.28</v>
      </c>
      <c r="FN31" s="61">
        <f t="shared" si="36"/>
        <v>2.1119808547829417</v>
      </c>
      <c r="FO31" s="61">
        <f t="shared" si="37"/>
        <v>1.3752494111909954</v>
      </c>
      <c r="FP31" s="63"/>
      <c r="FQ31" s="56">
        <v>726808</v>
      </c>
      <c r="FR31" s="56">
        <v>757.16</v>
      </c>
      <c r="FS31" s="56">
        <v>5249831</v>
      </c>
      <c r="FT31" s="56">
        <v>2958</v>
      </c>
      <c r="FU31" s="56">
        <v>53948.1</v>
      </c>
      <c r="FV31" s="56">
        <v>21549.9</v>
      </c>
      <c r="FW31" s="56">
        <v>490411</v>
      </c>
      <c r="FX31" s="56">
        <v>350953</v>
      </c>
      <c r="FY31" s="56">
        <v>84183.5</v>
      </c>
      <c r="FZ31" s="56">
        <v>554039</v>
      </c>
      <c r="GA31" s="56">
        <v>84526.8</v>
      </c>
      <c r="GB31" s="56">
        <v>82940.3</v>
      </c>
      <c r="GC31" s="56">
        <v>78183.899999999994</v>
      </c>
      <c r="GD31" s="56">
        <v>150558</v>
      </c>
      <c r="GE31" s="56">
        <v>259759.4</v>
      </c>
      <c r="GF31" s="56">
        <v>72582</v>
      </c>
      <c r="GG31" s="56">
        <v>75294</v>
      </c>
      <c r="GH31" s="56">
        <v>941127.2</v>
      </c>
      <c r="GI31" s="56">
        <v>5899</v>
      </c>
      <c r="GJ31" s="56">
        <v>5300</v>
      </c>
      <c r="GK31" s="56">
        <v>4343634</v>
      </c>
      <c r="GL31" s="56">
        <v>4412700</v>
      </c>
      <c r="GM31" s="56">
        <v>1674457</v>
      </c>
      <c r="GN31" s="56">
        <v>6641678</v>
      </c>
      <c r="GO31" s="56">
        <v>1215477</v>
      </c>
      <c r="GP31" s="56">
        <v>83313</v>
      </c>
      <c r="GQ31" s="56">
        <v>429752</v>
      </c>
      <c r="GR31" s="56">
        <v>969271</v>
      </c>
      <c r="GS31" s="56">
        <v>141387</v>
      </c>
      <c r="GT31" s="56">
        <v>348288.4</v>
      </c>
      <c r="GU31" s="56">
        <v>2613515.9</v>
      </c>
      <c r="GV31" s="56">
        <v>1319205.3999999999</v>
      </c>
      <c r="GW31" s="56">
        <v>186944512</v>
      </c>
      <c r="GX31" s="56">
        <v>51941</v>
      </c>
      <c r="GY31" s="56">
        <v>1220</v>
      </c>
      <c r="GZ31" s="56">
        <v>1334</v>
      </c>
      <c r="HA31" s="56">
        <v>3000</v>
      </c>
      <c r="HB31" s="56">
        <v>0</v>
      </c>
      <c r="HC31" s="56">
        <v>940988</v>
      </c>
      <c r="HD31" s="56">
        <f t="shared" si="75"/>
        <v>5869</v>
      </c>
      <c r="HE31" s="56">
        <v>877</v>
      </c>
      <c r="HF31" s="56">
        <v>573</v>
      </c>
      <c r="HG31" s="56">
        <v>1275</v>
      </c>
      <c r="HH31" s="56">
        <v>1611</v>
      </c>
      <c r="HI31" s="56">
        <v>148</v>
      </c>
      <c r="HJ31" s="56">
        <v>836</v>
      </c>
      <c r="HK31" s="56">
        <v>0</v>
      </c>
      <c r="HL31" s="56">
        <v>284</v>
      </c>
      <c r="HM31" s="56">
        <v>265</v>
      </c>
      <c r="HN31" s="56">
        <f>HO31-HO30</f>
        <v>2130</v>
      </c>
      <c r="HO31" s="56">
        <v>2681910</v>
      </c>
      <c r="HP31" s="56"/>
      <c r="HR31" s="56">
        <v>1221</v>
      </c>
      <c r="HS31" s="211">
        <f t="shared" si="106"/>
        <v>2554</v>
      </c>
      <c r="HT31" s="211">
        <f t="shared" si="107"/>
        <v>0</v>
      </c>
      <c r="HU31" s="211">
        <f t="shared" si="93"/>
        <v>2554</v>
      </c>
      <c r="HV31" s="211">
        <f t="shared" si="78"/>
        <v>4910.2700000000004</v>
      </c>
      <c r="HW31" s="163"/>
      <c r="HX31" s="163"/>
      <c r="HY31" s="211">
        <f t="shared" si="111"/>
        <v>1536</v>
      </c>
      <c r="HZ31" s="163">
        <v>0</v>
      </c>
      <c r="IA31" s="211">
        <f t="shared" si="83"/>
        <v>594</v>
      </c>
      <c r="IB31" s="211">
        <f t="shared" si="40"/>
        <v>0</v>
      </c>
      <c r="IC31" s="211">
        <f t="shared" si="40"/>
        <v>0</v>
      </c>
      <c r="ID31" s="56">
        <v>11773</v>
      </c>
      <c r="IE31" s="56">
        <v>13494.73</v>
      </c>
      <c r="IF31" s="56"/>
      <c r="IG31" s="343">
        <f t="shared" si="88"/>
        <v>89.729999999999563</v>
      </c>
      <c r="IH31" s="349">
        <f t="shared" si="91"/>
        <v>296</v>
      </c>
    </row>
    <row r="32" spans="1:243" ht="15" customHeight="1">
      <c r="B32" s="50">
        <v>44130</v>
      </c>
      <c r="C32" s="51"/>
      <c r="D32" s="51"/>
      <c r="E32" s="192"/>
      <c r="F32" s="192">
        <v>8450.5990000000002</v>
      </c>
      <c r="G32" s="192">
        <v>5760.1750000000002</v>
      </c>
      <c r="H32" s="192">
        <v>2167.2420000000002</v>
      </c>
      <c r="I32" s="192">
        <v>8118.6</v>
      </c>
      <c r="J32" s="205">
        <v>31.448999999999998</v>
      </c>
      <c r="K32" s="205"/>
      <c r="L32" s="205">
        <v>0</v>
      </c>
      <c r="M32" s="205">
        <v>0</v>
      </c>
      <c r="N32" s="65">
        <f>H32+I32</f>
        <v>10285.842000000001</v>
      </c>
      <c r="O32" s="54">
        <f t="shared" si="1"/>
        <v>14210.774000000001</v>
      </c>
      <c r="P32" s="54">
        <f t="shared" si="102"/>
        <v>19353.695</v>
      </c>
      <c r="Q32" s="55">
        <f t="shared" si="80"/>
        <v>645002.24499999988</v>
      </c>
      <c r="S32" s="56">
        <f t="shared" si="42"/>
        <v>302.30000000004657</v>
      </c>
      <c r="T32" s="56">
        <f t="shared" si="43"/>
        <v>67</v>
      </c>
      <c r="U32" s="56">
        <f t="shared" si="44"/>
        <v>369.30000000004657</v>
      </c>
      <c r="V32" s="56">
        <f t="shared" si="3"/>
        <v>550.9</v>
      </c>
      <c r="W32" s="56">
        <f t="shared" si="45"/>
        <v>200</v>
      </c>
      <c r="X32" s="56">
        <f t="shared" si="46"/>
        <v>750.9</v>
      </c>
      <c r="Y32" s="56">
        <f t="shared" si="47"/>
        <v>1339.7999999998137</v>
      </c>
      <c r="Z32" s="56">
        <f t="shared" si="4"/>
        <v>1657.4</v>
      </c>
      <c r="AA32" s="56">
        <f t="shared" si="5"/>
        <v>2997.1999999998138</v>
      </c>
      <c r="AB32" s="56">
        <f t="shared" si="48"/>
        <v>317</v>
      </c>
      <c r="AC32" s="56">
        <f t="shared" si="81"/>
        <v>912.5</v>
      </c>
      <c r="AD32" s="57">
        <f t="shared" si="49"/>
        <v>5470.2000000001399</v>
      </c>
      <c r="AE32" s="56">
        <f t="shared" si="103"/>
        <v>131</v>
      </c>
      <c r="AF32" s="56">
        <f t="shared" si="103"/>
        <v>0</v>
      </c>
      <c r="AG32" s="56">
        <f t="shared" si="50"/>
        <v>7</v>
      </c>
      <c r="AH32" s="56">
        <f t="shared" si="8"/>
        <v>138</v>
      </c>
      <c r="AI32" s="57">
        <f t="shared" si="9"/>
        <v>138</v>
      </c>
      <c r="AJ32" s="56">
        <f t="shared" si="95"/>
        <v>32.700000000004366</v>
      </c>
      <c r="AK32" s="56">
        <f t="shared" si="95"/>
        <v>45.299999999999272</v>
      </c>
      <c r="AL32" s="56">
        <f t="shared" si="51"/>
        <v>33.700000000000728</v>
      </c>
      <c r="AM32" s="57">
        <f t="shared" si="11"/>
        <v>111.70000000000437</v>
      </c>
      <c r="AN32" s="56">
        <f t="shared" si="52"/>
        <v>20</v>
      </c>
      <c r="AO32" s="56">
        <f t="shared" si="52"/>
        <v>22.69999999999709</v>
      </c>
      <c r="AP32" s="56">
        <f t="shared" si="12"/>
        <v>116.30000000000291</v>
      </c>
      <c r="AQ32" s="57">
        <f t="shared" si="13"/>
        <v>159</v>
      </c>
      <c r="AR32" s="56">
        <f t="shared" si="14"/>
        <v>28.599999999991269</v>
      </c>
      <c r="AS32" s="57">
        <f t="shared" si="15"/>
        <v>76.900000000008731</v>
      </c>
      <c r="AT32" s="56">
        <f t="shared" si="53"/>
        <v>102</v>
      </c>
      <c r="AU32" s="57">
        <f t="shared" si="16"/>
        <v>162.5</v>
      </c>
      <c r="AV32" s="56">
        <f>IF(GP32=0,"",(GP32-GP31))</f>
        <v>30</v>
      </c>
      <c r="AW32" s="56">
        <f t="shared" si="17"/>
        <v>-72</v>
      </c>
      <c r="AX32" s="58">
        <f t="shared" si="18"/>
        <v>1002</v>
      </c>
      <c r="AY32" s="57">
        <v>102</v>
      </c>
      <c r="AZ32" s="56">
        <f t="shared" si="56"/>
        <v>313</v>
      </c>
      <c r="BA32" s="56">
        <f t="shared" si="57"/>
        <v>0</v>
      </c>
      <c r="BB32" s="57">
        <f t="shared" si="58"/>
        <v>313</v>
      </c>
      <c r="BC32" s="56">
        <f t="shared" si="19"/>
        <v>731</v>
      </c>
      <c r="BD32" s="56">
        <f t="shared" si="20"/>
        <v>17</v>
      </c>
      <c r="BE32" s="57">
        <f t="shared" si="59"/>
        <v>748</v>
      </c>
      <c r="BF32" s="57">
        <v>80</v>
      </c>
      <c r="BG32" s="56">
        <f>IF(GS32=0,"",GS32-GS31)-65</f>
        <v>328</v>
      </c>
      <c r="BH32" s="56">
        <v>112.7</v>
      </c>
      <c r="BI32" s="56">
        <f t="shared" si="96"/>
        <v>47.899999999965075</v>
      </c>
      <c r="BJ32" s="56">
        <f t="shared" si="96"/>
        <v>1352.8000000002794</v>
      </c>
      <c r="BK32" s="56">
        <v>108</v>
      </c>
      <c r="BL32" s="57">
        <f>IFERROR(SUM(BI32)+BG32,"")+BK32</f>
        <v>483.89999999996508</v>
      </c>
      <c r="BM32" s="57">
        <f t="shared" si="23"/>
        <v>1795.7299999999996</v>
      </c>
      <c r="BN32" s="57">
        <f t="shared" si="61"/>
        <v>1795.7299999999996</v>
      </c>
      <c r="BO32" s="56">
        <v>380</v>
      </c>
      <c r="BP32" s="57">
        <f t="shared" si="82"/>
        <v>-3359.2000000001171</v>
      </c>
      <c r="BQ32" s="57">
        <f t="shared" si="62"/>
        <v>8665.2000000001171</v>
      </c>
      <c r="BR32" s="608"/>
      <c r="BS32" s="60">
        <f t="shared" si="63"/>
        <v>7101.73</v>
      </c>
      <c r="BT32" s="60">
        <f t="shared" si="64"/>
        <v>195323.01</v>
      </c>
      <c r="BU32" s="59"/>
      <c r="BV32" s="61">
        <f t="shared" si="65"/>
        <v>0.15619756330770251</v>
      </c>
      <c r="BW32" s="61">
        <f t="shared" si="66"/>
        <v>3.4618712344076936E-2</v>
      </c>
      <c r="BX32" s="61">
        <f t="shared" si="66"/>
        <v>0.19081627565177947</v>
      </c>
      <c r="BY32" s="61">
        <f t="shared" si="66"/>
        <v>0.28464848702017881</v>
      </c>
      <c r="BZ32" s="61">
        <f t="shared" si="66"/>
        <v>0.10333943983306547</v>
      </c>
      <c r="CA32" s="61">
        <f t="shared" si="66"/>
        <v>0.38798792685324429</v>
      </c>
      <c r="CB32" s="61">
        <f t="shared" si="67"/>
        <v>0.69227090744160935</v>
      </c>
      <c r="CC32" s="61">
        <f t="shared" si="67"/>
        <v>0.85637393789661354</v>
      </c>
      <c r="CD32" s="61">
        <f t="shared" si="67"/>
        <v>1.5486448453382229</v>
      </c>
      <c r="CE32" s="61">
        <f t="shared" si="67"/>
        <v>0.16379301213540878</v>
      </c>
      <c r="CF32" s="61">
        <f t="shared" si="67"/>
        <v>0.47148619423836124</v>
      </c>
      <c r="CG32" s="125">
        <f t="shared" si="25"/>
        <v>2.826437018874246</v>
      </c>
      <c r="CH32" s="61">
        <f t="shared" si="105"/>
        <v>6.7687333090657886E-2</v>
      </c>
      <c r="CI32" s="61">
        <f t="shared" si="105"/>
        <v>0</v>
      </c>
      <c r="CJ32" s="61">
        <f t="shared" si="105"/>
        <v>3.6168803941572913E-3</v>
      </c>
      <c r="CK32" s="61">
        <f t="shared" si="105"/>
        <v>7.1304213484815179E-2</v>
      </c>
      <c r="CL32" s="125">
        <f t="shared" si="105"/>
        <v>7.1304213484815179E-2</v>
      </c>
      <c r="CM32" s="61">
        <f t="shared" si="105"/>
        <v>1.689599841270846E-2</v>
      </c>
      <c r="CN32" s="61">
        <f t="shared" si="105"/>
        <v>2.3406383122188953E-2</v>
      </c>
      <c r="CO32" s="61">
        <f t="shared" si="105"/>
        <v>1.741269561187191E-2</v>
      </c>
      <c r="CP32" s="125">
        <f t="shared" si="105"/>
        <v>5.7715077146769315E-2</v>
      </c>
      <c r="CQ32" s="61">
        <f t="shared" si="105"/>
        <v>1.0333943983306547E-2</v>
      </c>
      <c r="CR32" s="61">
        <f t="shared" si="105"/>
        <v>1.1729026421051426E-2</v>
      </c>
      <c r="CS32" s="61">
        <f t="shared" si="105"/>
        <v>6.0091884262929079E-2</v>
      </c>
      <c r="CT32" s="125">
        <f t="shared" si="105"/>
        <v>8.2154854667287044E-2</v>
      </c>
      <c r="CU32" s="61">
        <f t="shared" si="104"/>
        <v>1.4777539896123851E-2</v>
      </c>
      <c r="CV32" s="125">
        <f t="shared" si="104"/>
        <v>3.9734014615818186E-2</v>
      </c>
      <c r="CW32" s="61">
        <f t="shared" si="104"/>
        <v>5.2703114314863388E-2</v>
      </c>
      <c r="CX32" s="125">
        <f t="shared" si="97"/>
        <v>8.3963294864365684E-2</v>
      </c>
      <c r="CY32" s="62">
        <f t="shared" si="97"/>
        <v>1.5500915974959822E-2</v>
      </c>
      <c r="CZ32" s="62">
        <f t="shared" si="97"/>
        <v>-3.7202198339903569E-2</v>
      </c>
      <c r="DA32" s="62">
        <f t="shared" si="97"/>
        <v>0.51773059356365803</v>
      </c>
      <c r="DB32" s="125">
        <f t="shared" si="97"/>
        <v>5.2703114314863388E-2</v>
      </c>
      <c r="DC32" s="62">
        <f t="shared" si="97"/>
        <v>0.16172622333874745</v>
      </c>
      <c r="DD32" s="62">
        <f t="shared" si="97"/>
        <v>0</v>
      </c>
      <c r="DE32" s="125">
        <f t="shared" si="97"/>
        <v>0.16172622333874745</v>
      </c>
      <c r="DF32" s="62">
        <f t="shared" si="97"/>
        <v>0.37770565258985428</v>
      </c>
      <c r="DG32" s="62">
        <f t="shared" si="97"/>
        <v>8.783852385810564E-3</v>
      </c>
      <c r="DH32" s="125">
        <f t="shared" si="97"/>
        <v>0.38648950497566492</v>
      </c>
      <c r="DI32" s="125">
        <f t="shared" si="97"/>
        <v>4.1335775933226189E-2</v>
      </c>
      <c r="DJ32" s="62">
        <f>IF($P32&lt;&gt;0,IF($P32&lt;&gt;0,BG32/$P32*10,0),"")</f>
        <v>0.1694766813262274</v>
      </c>
      <c r="DK32" s="62">
        <f t="shared" si="97"/>
        <v>5.8231774345932394E-2</v>
      </c>
      <c r="DL32" s="62">
        <f t="shared" si="97"/>
        <v>2.4749795840001136E-2</v>
      </c>
      <c r="DM32" s="62">
        <f t="shared" si="97"/>
        <v>0.69898797103099919</v>
      </c>
      <c r="DN32" s="62">
        <f t="shared" si="97"/>
        <v>5.5803297509855354E-2</v>
      </c>
      <c r="DO32" s="62"/>
      <c r="DP32" s="62"/>
      <c r="DQ32" s="125">
        <f t="shared" si="68"/>
        <v>0.25002977467608384</v>
      </c>
      <c r="DR32" s="125">
        <f t="shared" si="68"/>
        <v>0.92784866145715306</v>
      </c>
      <c r="DS32" s="125">
        <f t="shared" si="98"/>
        <v>-1.7356892314362282</v>
      </c>
      <c r="DT32" s="125">
        <f t="shared" si="98"/>
        <v>4.4772845702074546</v>
      </c>
      <c r="DU32" s="61" t="str">
        <f t="shared" si="69"/>
        <v>0,00</v>
      </c>
      <c r="DV32" s="61" t="str">
        <f t="shared" si="69"/>
        <v>0,00</v>
      </c>
      <c r="DW32" s="61" t="str">
        <f t="shared" si="69"/>
        <v>0,00</v>
      </c>
      <c r="DX32" s="61" t="str">
        <f t="shared" si="69"/>
        <v>0,00</v>
      </c>
      <c r="DY32" s="125" t="str">
        <f t="shared" si="84"/>
        <v/>
      </c>
      <c r="DZ32" s="61" t="str">
        <f t="shared" si="70"/>
        <v/>
      </c>
      <c r="EA32" s="61" t="str">
        <f t="shared" si="70"/>
        <v/>
      </c>
      <c r="EB32" s="61" t="str">
        <f t="shared" si="70"/>
        <v/>
      </c>
      <c r="EC32" s="125" t="str">
        <f t="shared" si="70"/>
        <v/>
      </c>
      <c r="ED32" s="61" t="str">
        <f t="shared" si="71"/>
        <v/>
      </c>
      <c r="EE32" s="61" t="str">
        <f t="shared" si="71"/>
        <v/>
      </c>
      <c r="EF32" s="61" t="str">
        <f t="shared" si="71"/>
        <v/>
      </c>
      <c r="EG32" s="125" t="str">
        <f t="shared" si="71"/>
        <v/>
      </c>
      <c r="EH32" s="61">
        <f t="shared" si="72"/>
        <v>3.3843754744475825E-2</v>
      </c>
      <c r="EI32" s="125">
        <f t="shared" si="72"/>
        <v>9.0999466428366482E-2</v>
      </c>
      <c r="EJ32" s="61">
        <f t="shared" si="73"/>
        <v>0.17707795336079196</v>
      </c>
      <c r="EK32" s="125">
        <f t="shared" si="73"/>
        <v>0.28210948452086959</v>
      </c>
      <c r="EL32" s="61">
        <f t="shared" si="99"/>
        <v>2.9166304518385561E-2</v>
      </c>
      <c r="EM32" s="61">
        <f t="shared" si="99"/>
        <v>-6.9999130844125346E-2</v>
      </c>
      <c r="EN32" s="62">
        <f t="shared" si="99"/>
        <v>0.97415457091407776</v>
      </c>
      <c r="EO32" s="125">
        <f t="shared" si="99"/>
        <v>9.9165435362510906E-2</v>
      </c>
      <c r="EP32" s="61">
        <f t="shared" si="99"/>
        <v>0.30430177714182266</v>
      </c>
      <c r="EQ32" s="61">
        <f t="shared" si="99"/>
        <v>0</v>
      </c>
      <c r="ER32" s="125">
        <f t="shared" si="99"/>
        <v>0.30430177714182266</v>
      </c>
      <c r="ES32" s="61">
        <f t="shared" si="99"/>
        <v>0.71068562009799485</v>
      </c>
      <c r="ET32" s="61">
        <f t="shared" si="99"/>
        <v>1.6527572560418483E-2</v>
      </c>
      <c r="EU32" s="125">
        <f t="shared" si="99"/>
        <v>0.72721319265841333</v>
      </c>
      <c r="EV32" s="61">
        <f t="shared" si="100"/>
        <v>0.21272592189563111</v>
      </c>
      <c r="EW32" s="61">
        <f t="shared" si="100"/>
        <v>4.7147326387711179E-2</v>
      </c>
      <c r="EX32" s="61">
        <f t="shared" si="100"/>
        <v>0.2598732482833423</v>
      </c>
      <c r="EY32" s="61">
        <f t="shared" si="100"/>
        <v>0.3876636135371655</v>
      </c>
      <c r="EZ32" s="61">
        <f t="shared" si="100"/>
        <v>0.14073828772451097</v>
      </c>
      <c r="FA32" s="61">
        <f t="shared" si="100"/>
        <v>0.52840190126167652</v>
      </c>
      <c r="FB32" s="61">
        <f t="shared" si="100"/>
        <v>0.94280578946636795</v>
      </c>
      <c r="FC32" s="61">
        <f t="shared" si="100"/>
        <v>1.1662981903730225</v>
      </c>
      <c r="FD32" s="61">
        <f t="shared" si="100"/>
        <v>2.1091039798393907</v>
      </c>
      <c r="FE32" s="61">
        <f t="shared" si="100"/>
        <v>0.22307018604334988</v>
      </c>
      <c r="FF32" s="61">
        <f t="shared" si="100"/>
        <v>0.64211843774308131</v>
      </c>
      <c r="FG32" s="125">
        <f t="shared" si="100"/>
        <v>3.8493329075531983</v>
      </c>
      <c r="FH32" s="608"/>
      <c r="FI32" s="61">
        <f t="shared" si="34"/>
        <v>3.6694440002283804</v>
      </c>
      <c r="FJ32" s="61">
        <f t="shared" si="85"/>
        <v>3.0282531807311779</v>
      </c>
      <c r="FK32" s="257">
        <f t="shared" si="35"/>
        <v>3399</v>
      </c>
      <c r="FL32" s="60">
        <f t="shared" si="74"/>
        <v>105578</v>
      </c>
      <c r="FM32" s="256">
        <f t="shared" si="86"/>
        <v>89745.010000000009</v>
      </c>
      <c r="FN32" s="61">
        <f t="shared" si="36"/>
        <v>1.9131902202654325</v>
      </c>
      <c r="FO32" s="61">
        <f t="shared" si="37"/>
        <v>1.3913906609735913</v>
      </c>
      <c r="FP32" s="63"/>
      <c r="FQ32" s="56">
        <v>726939</v>
      </c>
      <c r="FR32" s="56">
        <v>757.16</v>
      </c>
      <c r="FS32" s="56">
        <v>5249838</v>
      </c>
      <c r="FT32" s="56">
        <v>2958</v>
      </c>
      <c r="FU32" s="56">
        <v>53980.800000000003</v>
      </c>
      <c r="FV32" s="56">
        <v>21595.200000000001</v>
      </c>
      <c r="FW32" s="56">
        <v>490490</v>
      </c>
      <c r="FX32" s="56">
        <v>350973</v>
      </c>
      <c r="FY32" s="56">
        <v>84206.2</v>
      </c>
      <c r="FZ32" s="56">
        <v>554178</v>
      </c>
      <c r="GA32" s="56">
        <v>84555.4</v>
      </c>
      <c r="GB32" s="56">
        <v>82961.3</v>
      </c>
      <c r="GC32" s="56">
        <v>78239.8</v>
      </c>
      <c r="GD32" s="56">
        <v>150660</v>
      </c>
      <c r="GE32" s="56">
        <v>259921.9</v>
      </c>
      <c r="GF32" s="56">
        <v>72582</v>
      </c>
      <c r="GG32" s="56">
        <v>75311</v>
      </c>
      <c r="GH32" s="56">
        <v>941429.5</v>
      </c>
      <c r="GI32" s="56">
        <v>5509</v>
      </c>
      <c r="GJ32" s="56">
        <v>5500</v>
      </c>
      <c r="GK32" s="56">
        <v>4344973.8</v>
      </c>
      <c r="GL32" s="56">
        <v>4429274</v>
      </c>
      <c r="GM32" s="56">
        <v>1677627</v>
      </c>
      <c r="GN32" s="56">
        <v>6650803</v>
      </c>
      <c r="GO32" s="56">
        <v>1216449</v>
      </c>
      <c r="GP32" s="56">
        <v>83343</v>
      </c>
      <c r="GQ32" s="56">
        <v>430065</v>
      </c>
      <c r="GR32" s="56">
        <v>970002</v>
      </c>
      <c r="GS32" s="56">
        <v>141780</v>
      </c>
      <c r="GT32" s="56">
        <v>348336.3</v>
      </c>
      <c r="GU32" s="56">
        <v>2614868.7000000002</v>
      </c>
      <c r="GV32" s="56">
        <v>1319875.3999999999</v>
      </c>
      <c r="GW32" s="56">
        <v>186970928</v>
      </c>
      <c r="GX32" s="56">
        <v>52051</v>
      </c>
      <c r="GY32" s="56">
        <v>967</v>
      </c>
      <c r="GZ32" s="56">
        <v>1339</v>
      </c>
      <c r="HA32" s="56">
        <v>3000</v>
      </c>
      <c r="HB32" s="56">
        <v>0</v>
      </c>
      <c r="HC32" s="56">
        <v>944387</v>
      </c>
      <c r="HD32" s="56">
        <f t="shared" si="75"/>
        <v>6260</v>
      </c>
      <c r="HE32" s="56">
        <v>695</v>
      </c>
      <c r="HF32" s="56">
        <v>558</v>
      </c>
      <c r="HG32" s="56">
        <v>1763</v>
      </c>
      <c r="HH32" s="56">
        <v>1612</v>
      </c>
      <c r="HI32" s="56">
        <v>58</v>
      </c>
      <c r="HJ32" s="56">
        <v>835</v>
      </c>
      <c r="HK32" s="56">
        <v>0</v>
      </c>
      <c r="HL32" s="56">
        <v>534</v>
      </c>
      <c r="HM32" s="56">
        <v>205</v>
      </c>
      <c r="HN32" s="56">
        <v>1204</v>
      </c>
      <c r="HO32" s="56">
        <f>HN32+HO31</f>
        <v>2683114</v>
      </c>
      <c r="HP32" s="56"/>
      <c r="HR32" s="56">
        <v>1204</v>
      </c>
      <c r="HS32" s="211">
        <f t="shared" si="106"/>
        <v>2306</v>
      </c>
      <c r="HT32" s="211">
        <f t="shared" si="107"/>
        <v>0</v>
      </c>
      <c r="HU32" s="211">
        <f t="shared" si="93"/>
        <v>2306</v>
      </c>
      <c r="HV32" s="211">
        <f t="shared" si="78"/>
        <v>4795.7299999999996</v>
      </c>
      <c r="HW32" s="163"/>
      <c r="HX32" s="163"/>
      <c r="HY32" s="211">
        <f t="shared" si="111"/>
        <v>1520</v>
      </c>
      <c r="HZ32" s="163">
        <v>0</v>
      </c>
      <c r="IA32" s="211">
        <f t="shared" si="83"/>
        <v>-316</v>
      </c>
      <c r="IB32" s="211">
        <f t="shared" si="40"/>
        <v>0</v>
      </c>
      <c r="IC32" s="211">
        <f t="shared" si="40"/>
        <v>0</v>
      </c>
      <c r="ID32" s="56">
        <v>11991</v>
      </c>
      <c r="IE32" s="56">
        <v>13559</v>
      </c>
      <c r="IF32" s="56"/>
      <c r="IG32" s="343">
        <f t="shared" si="88"/>
        <v>64.270000000000437</v>
      </c>
      <c r="IH32" s="349">
        <f t="shared" si="91"/>
        <v>218</v>
      </c>
    </row>
    <row r="33" spans="1:243" s="64" customFormat="1" ht="15" customHeight="1">
      <c r="A33" s="4"/>
      <c r="B33" s="50">
        <v>44131</v>
      </c>
      <c r="C33" s="51"/>
      <c r="D33" s="51">
        <v>3723.24</v>
      </c>
      <c r="E33" s="192">
        <v>1804.0319999999999</v>
      </c>
      <c r="F33" s="192">
        <v>3963.2669999999998</v>
      </c>
      <c r="G33" s="192">
        <v>8165.7199999999993</v>
      </c>
      <c r="H33" s="192">
        <v>1256.962</v>
      </c>
      <c r="I33" s="192">
        <v>5721.5999999999995</v>
      </c>
      <c r="J33" s="205"/>
      <c r="K33" s="205"/>
      <c r="L33" s="205"/>
      <c r="M33" s="205"/>
      <c r="N33" s="65">
        <f t="shared" si="41"/>
        <v>6978.5619999999999</v>
      </c>
      <c r="O33" s="54">
        <f t="shared" si="1"/>
        <v>17656.258999999998</v>
      </c>
      <c r="P33" s="54">
        <f t="shared" si="102"/>
        <v>21145.539999999997</v>
      </c>
      <c r="Q33" s="55">
        <f t="shared" si="80"/>
        <v>666147.78499999992</v>
      </c>
      <c r="S33" s="56">
        <f t="shared" si="42"/>
        <v>414.90000000002328</v>
      </c>
      <c r="T33" s="56">
        <f t="shared" si="43"/>
        <v>76</v>
      </c>
      <c r="U33" s="56">
        <f t="shared" si="44"/>
        <v>490.90000000002328</v>
      </c>
      <c r="V33" s="56">
        <f t="shared" si="3"/>
        <v>751</v>
      </c>
      <c r="W33" s="56">
        <f t="shared" si="45"/>
        <v>200</v>
      </c>
      <c r="X33" s="56">
        <f t="shared" si="46"/>
        <v>951</v>
      </c>
      <c r="Y33" s="56">
        <f t="shared" si="47"/>
        <v>1324.2000000001863</v>
      </c>
      <c r="Z33" s="56">
        <f t="shared" si="4"/>
        <v>129.4</v>
      </c>
      <c r="AA33" s="56">
        <f t="shared" si="5"/>
        <v>1453.6000000001864</v>
      </c>
      <c r="AB33" s="56">
        <f t="shared" si="48"/>
        <v>364</v>
      </c>
      <c r="AC33" s="56">
        <f t="shared" si="81"/>
        <v>936.5</v>
      </c>
      <c r="AD33" s="57">
        <f t="shared" si="49"/>
        <v>4032.6999999999302</v>
      </c>
      <c r="AE33" s="56">
        <f t="shared" si="103"/>
        <v>0</v>
      </c>
      <c r="AF33" s="56">
        <f t="shared" si="103"/>
        <v>0</v>
      </c>
      <c r="AG33" s="56">
        <f t="shared" si="50"/>
        <v>7</v>
      </c>
      <c r="AH33" s="56">
        <f t="shared" si="8"/>
        <v>7</v>
      </c>
      <c r="AI33" s="57">
        <f t="shared" si="9"/>
        <v>7</v>
      </c>
      <c r="AJ33" s="56">
        <f t="shared" si="95"/>
        <v>149.19999999999709</v>
      </c>
      <c r="AK33" s="56">
        <f t="shared" si="95"/>
        <v>37.200000000000728</v>
      </c>
      <c r="AL33" s="56">
        <f t="shared" si="51"/>
        <v>64.799999999999272</v>
      </c>
      <c r="AM33" s="57">
        <f t="shared" si="11"/>
        <v>251.19999999999709</v>
      </c>
      <c r="AN33" s="56">
        <f t="shared" si="52"/>
        <v>103</v>
      </c>
      <c r="AO33" s="56">
        <f t="shared" si="52"/>
        <v>53.900000000008731</v>
      </c>
      <c r="AP33" s="56">
        <f t="shared" si="12"/>
        <v>100.09999999999127</v>
      </c>
      <c r="AQ33" s="57">
        <f t="shared" si="13"/>
        <v>257</v>
      </c>
      <c r="AR33" s="56">
        <f t="shared" si="14"/>
        <v>132.10000000000582</v>
      </c>
      <c r="AS33" s="57">
        <f t="shared" si="15"/>
        <v>375.69999999999709</v>
      </c>
      <c r="AT33" s="56">
        <f t="shared" si="53"/>
        <v>44</v>
      </c>
      <c r="AU33" s="57">
        <f t="shared" si="16"/>
        <v>46.100000000005821</v>
      </c>
      <c r="AV33" s="56">
        <f>IF(GP33=0,"",(GP33-GP32))</f>
        <v>48</v>
      </c>
      <c r="AW33" s="56">
        <f t="shared" si="17"/>
        <v>78</v>
      </c>
      <c r="AX33" s="58">
        <f t="shared" si="18"/>
        <v>882</v>
      </c>
      <c r="AY33" s="57">
        <f t="shared" si="55"/>
        <v>126</v>
      </c>
      <c r="AZ33" s="56">
        <f t="shared" si="56"/>
        <v>200</v>
      </c>
      <c r="BA33" s="56">
        <f t="shared" si="57"/>
        <v>0</v>
      </c>
      <c r="BB33" s="57">
        <f t="shared" si="58"/>
        <v>200</v>
      </c>
      <c r="BC33" s="56">
        <f t="shared" si="19"/>
        <v>556</v>
      </c>
      <c r="BD33" s="56">
        <f t="shared" si="20"/>
        <v>58</v>
      </c>
      <c r="BE33" s="57">
        <f t="shared" si="59"/>
        <v>614</v>
      </c>
      <c r="BF33" s="57">
        <v>0</v>
      </c>
      <c r="BG33" s="56">
        <f>IF(GS33=0,"",GS33-GS32)-77</f>
        <v>290</v>
      </c>
      <c r="BH33" s="56">
        <v>105</v>
      </c>
      <c r="BI33" s="56">
        <f t="shared" si="96"/>
        <v>57.799999999988358</v>
      </c>
      <c r="BJ33" s="56">
        <f t="shared" si="96"/>
        <v>1137.1999999997206</v>
      </c>
      <c r="BK33" s="56">
        <v>108</v>
      </c>
      <c r="BL33" s="57">
        <f>IFERROR(SUM(BI33)+BG33,"")+BK33</f>
        <v>455.79999999998836</v>
      </c>
      <c r="BM33" s="57">
        <f t="shared" si="23"/>
        <v>2016</v>
      </c>
      <c r="BN33" s="57">
        <f t="shared" si="61"/>
        <v>2016</v>
      </c>
      <c r="BO33" s="56">
        <v>231</v>
      </c>
      <c r="BP33" s="57">
        <f t="shared" si="82"/>
        <v>-1659.4999999999181</v>
      </c>
      <c r="BQ33" s="57">
        <f t="shared" si="62"/>
        <v>7121.4999999999181</v>
      </c>
      <c r="BR33" s="608"/>
      <c r="BS33" s="60">
        <f t="shared" si="63"/>
        <v>7478</v>
      </c>
      <c r="BT33" s="60">
        <f t="shared" si="64"/>
        <v>202801.01</v>
      </c>
      <c r="BU33" s="59"/>
      <c r="BV33" s="61">
        <f t="shared" si="65"/>
        <v>0.19621158882678016</v>
      </c>
      <c r="BW33" s="61">
        <f t="shared" si="66"/>
        <v>3.5941385275571121E-2</v>
      </c>
      <c r="BX33" s="61">
        <f t="shared" si="66"/>
        <v>0.23215297410235131</v>
      </c>
      <c r="BY33" s="61">
        <f t="shared" si="66"/>
        <v>0.35515763607834094</v>
      </c>
      <c r="BZ33" s="61">
        <f t="shared" si="66"/>
        <v>9.4582592830450299E-2</v>
      </c>
      <c r="CA33" s="61">
        <f t="shared" si="66"/>
        <v>0.44974022890879123</v>
      </c>
      <c r="CB33" s="61">
        <f t="shared" si="67"/>
        <v>0.62623134713049966</v>
      </c>
      <c r="CC33" s="61">
        <f t="shared" si="67"/>
        <v>6.119493756130135E-2</v>
      </c>
      <c r="CD33" s="61">
        <f t="shared" si="67"/>
        <v>0.687426284691801</v>
      </c>
      <c r="CE33" s="61">
        <f t="shared" si="67"/>
        <v>0.17214031895141957</v>
      </c>
      <c r="CF33" s="61">
        <f t="shared" si="67"/>
        <v>0.44288299092858358</v>
      </c>
      <c r="CG33" s="125">
        <f t="shared" si="25"/>
        <v>1.9071161105367518</v>
      </c>
      <c r="CH33" s="61">
        <f t="shared" si="105"/>
        <v>0</v>
      </c>
      <c r="CI33" s="61">
        <f t="shared" si="105"/>
        <v>0</v>
      </c>
      <c r="CJ33" s="61">
        <f t="shared" si="105"/>
        <v>3.3103907490657611E-3</v>
      </c>
      <c r="CK33" s="61">
        <f t="shared" si="105"/>
        <v>3.3103907490657611E-3</v>
      </c>
      <c r="CL33" s="125">
        <f t="shared" si="105"/>
        <v>3.3103907490657611E-3</v>
      </c>
      <c r="CM33" s="61">
        <f t="shared" si="105"/>
        <v>7.0558614251514551E-2</v>
      </c>
      <c r="CN33" s="61">
        <f t="shared" si="105"/>
        <v>1.7592362266464101E-2</v>
      </c>
      <c r="CO33" s="61">
        <f t="shared" si="105"/>
        <v>3.0644760077065555E-2</v>
      </c>
      <c r="CP33" s="125">
        <f t="shared" si="105"/>
        <v>0.11879573659504421</v>
      </c>
      <c r="CQ33" s="61">
        <f t="shared" si="105"/>
        <v>4.8710035307681913E-2</v>
      </c>
      <c r="CR33" s="61">
        <f t="shared" si="105"/>
        <v>2.549000876781049E-2</v>
      </c>
      <c r="CS33" s="61">
        <f t="shared" si="105"/>
        <v>4.7338587711636251E-2</v>
      </c>
      <c r="CT33" s="125">
        <f t="shared" si="105"/>
        <v>0.12153863178712865</v>
      </c>
      <c r="CU33" s="61">
        <f t="shared" si="104"/>
        <v>6.2471802564515184E-2</v>
      </c>
      <c r="CV33" s="125">
        <f t="shared" si="104"/>
        <v>0.17767340063199952</v>
      </c>
      <c r="CW33" s="61">
        <f t="shared" si="104"/>
        <v>2.0808170422699068E-2</v>
      </c>
      <c r="CX33" s="125">
        <f t="shared" si="97"/>
        <v>2.1801287647421549E-2</v>
      </c>
      <c r="CY33" s="62">
        <f t="shared" si="97"/>
        <v>2.2699822279308071E-2</v>
      </c>
      <c r="CZ33" s="62">
        <f t="shared" si="97"/>
        <v>3.6887211203875621E-2</v>
      </c>
      <c r="DA33" s="62">
        <f t="shared" si="97"/>
        <v>0.41710923438228587</v>
      </c>
      <c r="DB33" s="125">
        <f t="shared" si="97"/>
        <v>5.9587033483183699E-2</v>
      </c>
      <c r="DC33" s="62">
        <f t="shared" si="97"/>
        <v>9.4582592830450299E-2</v>
      </c>
      <c r="DD33" s="62">
        <f t="shared" si="97"/>
        <v>0</v>
      </c>
      <c r="DE33" s="125">
        <f t="shared" si="97"/>
        <v>9.4582592830450299E-2</v>
      </c>
      <c r="DF33" s="62">
        <f t="shared" si="97"/>
        <v>0.26293960806865185</v>
      </c>
      <c r="DG33" s="62">
        <f t="shared" si="97"/>
        <v>2.7428951920830592E-2</v>
      </c>
      <c r="DH33" s="125">
        <f t="shared" si="97"/>
        <v>0.29036855998948241</v>
      </c>
      <c r="DI33" s="125">
        <f t="shared" si="97"/>
        <v>0</v>
      </c>
      <c r="DJ33" s="62">
        <f>IF($P33&lt;&gt;0,IF($P33&lt;&gt;0,BG33/$P33*10,0),"")</f>
        <v>0.13714475960415295</v>
      </c>
      <c r="DK33" s="62">
        <f t="shared" si="97"/>
        <v>4.9655861235986407E-2</v>
      </c>
      <c r="DL33" s="62">
        <f t="shared" si="97"/>
        <v>2.7334369327994632E-2</v>
      </c>
      <c r="DM33" s="62">
        <f t="shared" si="97"/>
        <v>0.53779662283380836</v>
      </c>
      <c r="DN33" s="62">
        <f t="shared" si="97"/>
        <v>5.1074600128443171E-2</v>
      </c>
      <c r="DO33" s="62"/>
      <c r="DP33" s="62"/>
      <c r="DQ33" s="125">
        <f t="shared" si="68"/>
        <v>0.21555372906059075</v>
      </c>
      <c r="DR33" s="125">
        <f t="shared" si="68"/>
        <v>0.95339253573093918</v>
      </c>
      <c r="DS33" s="125">
        <f t="shared" si="98"/>
        <v>-0.78479906401062272</v>
      </c>
      <c r="DT33" s="125">
        <f t="shared" si="98"/>
        <v>3.3678496742102211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4"/>
        <v/>
      </c>
      <c r="DZ33" s="61">
        <f t="shared" si="70"/>
        <v>0.40072624918081323</v>
      </c>
      <c r="EA33" s="61">
        <f t="shared" si="70"/>
        <v>9.9912979018276366E-2</v>
      </c>
      <c r="EB33" s="61">
        <f t="shared" si="70"/>
        <v>0.17404196345118572</v>
      </c>
      <c r="EC33" s="125">
        <f t="shared" si="70"/>
        <v>0.67468119165027529</v>
      </c>
      <c r="ED33" s="61">
        <f t="shared" si="71"/>
        <v>0.57094330920959269</v>
      </c>
      <c r="EE33" s="61">
        <f t="shared" si="71"/>
        <v>0.2987751880233207</v>
      </c>
      <c r="EF33" s="61">
        <f t="shared" si="71"/>
        <v>0.55486820632888589</v>
      </c>
      <c r="EG33" s="125">
        <f t="shared" si="71"/>
        <v>1.4245867035617992</v>
      </c>
      <c r="EH33" s="61">
        <f t="shared" si="72"/>
        <v>0.33331087711225565</v>
      </c>
      <c r="EI33" s="125">
        <f t="shared" si="72"/>
        <v>0.94795531060611649</v>
      </c>
      <c r="EJ33" s="61">
        <f t="shared" si="73"/>
        <v>5.3883797142199347E-2</v>
      </c>
      <c r="EK33" s="125">
        <f t="shared" si="73"/>
        <v>5.6455523823993256E-2</v>
      </c>
      <c r="EL33" s="61">
        <f t="shared" si="99"/>
        <v>6.8782078600147137E-2</v>
      </c>
      <c r="EM33" s="61">
        <f t="shared" si="99"/>
        <v>0.1117708777252391</v>
      </c>
      <c r="EN33" s="62">
        <f t="shared" si="99"/>
        <v>1.2638706942777036</v>
      </c>
      <c r="EO33" s="125">
        <f t="shared" si="99"/>
        <v>0.18055295632538626</v>
      </c>
      <c r="EP33" s="61">
        <f t="shared" si="99"/>
        <v>0.28659199416727976</v>
      </c>
      <c r="EQ33" s="61">
        <f t="shared" si="99"/>
        <v>0</v>
      </c>
      <c r="ER33" s="125">
        <f t="shared" si="99"/>
        <v>0.28659199416727976</v>
      </c>
      <c r="ES33" s="61">
        <f t="shared" si="99"/>
        <v>0.79672574378503769</v>
      </c>
      <c r="ET33" s="61">
        <f t="shared" si="99"/>
        <v>8.3111678308511128E-2</v>
      </c>
      <c r="EU33" s="125">
        <f t="shared" si="99"/>
        <v>0.87983742209354887</v>
      </c>
      <c r="EV33" s="61">
        <f t="shared" si="100"/>
        <v>0.23498749083824796</v>
      </c>
      <c r="EW33" s="61">
        <f t="shared" si="100"/>
        <v>4.3044225846483111E-2</v>
      </c>
      <c r="EX33" s="61">
        <f t="shared" si="100"/>
        <v>0.27803171668473109</v>
      </c>
      <c r="EY33" s="61">
        <f t="shared" si="100"/>
        <v>0.42534491593037915</v>
      </c>
      <c r="EZ33" s="61">
        <f t="shared" si="100"/>
        <v>0.1132742785433766</v>
      </c>
      <c r="FA33" s="61">
        <f t="shared" si="100"/>
        <v>0.53861919447375584</v>
      </c>
      <c r="FB33" s="61">
        <f t="shared" si="100"/>
        <v>0.74998899823580201</v>
      </c>
      <c r="FC33" s="61">
        <f t="shared" si="100"/>
        <v>7.3288458217564675E-2</v>
      </c>
      <c r="FD33" s="61">
        <f t="shared" si="100"/>
        <v>0.82327745645336681</v>
      </c>
      <c r="FE33" s="61">
        <f t="shared" si="100"/>
        <v>0.20615918694894544</v>
      </c>
      <c r="FF33" s="61">
        <f t="shared" si="100"/>
        <v>0.53040680927936101</v>
      </c>
      <c r="FG33" s="125">
        <f t="shared" si="100"/>
        <v>2.2840059154093346</v>
      </c>
      <c r="FH33" s="608"/>
      <c r="FI33" s="61">
        <f t="shared" si="34"/>
        <v>3.5364431459305372</v>
      </c>
      <c r="FJ33" s="61">
        <f t="shared" si="85"/>
        <v>3.044384663081932</v>
      </c>
      <c r="FK33" s="257">
        <f t="shared" si="35"/>
        <v>3752</v>
      </c>
      <c r="FL33" s="60">
        <f t="shared" si="74"/>
        <v>109330</v>
      </c>
      <c r="FM33" s="256">
        <f t="shared" si="86"/>
        <v>93471.010000000009</v>
      </c>
      <c r="FN33" s="61">
        <f t="shared" si="36"/>
        <v>1.7620737044312893</v>
      </c>
      <c r="FO33" s="61">
        <f t="shared" si="37"/>
        <v>1.4031572588656138</v>
      </c>
      <c r="FP33" s="63"/>
      <c r="FQ33" s="56">
        <v>726939</v>
      </c>
      <c r="FR33" s="56">
        <v>757.16</v>
      </c>
      <c r="FS33" s="56">
        <v>5249845</v>
      </c>
      <c r="FT33" s="56">
        <v>2958</v>
      </c>
      <c r="FU33" s="56">
        <v>54130</v>
      </c>
      <c r="FV33" s="56">
        <v>21632.400000000001</v>
      </c>
      <c r="FW33" s="56">
        <v>490592</v>
      </c>
      <c r="FX33" s="56">
        <v>351076</v>
      </c>
      <c r="FY33" s="56">
        <v>84260.1</v>
      </c>
      <c r="FZ33" s="56">
        <v>554332</v>
      </c>
      <c r="GA33" s="56">
        <v>84687.5</v>
      </c>
      <c r="GB33" s="56">
        <v>82974.2</v>
      </c>
      <c r="GC33" s="56">
        <v>78602.600000000006</v>
      </c>
      <c r="GD33" s="56">
        <v>150704</v>
      </c>
      <c r="GE33" s="56">
        <v>259968</v>
      </c>
      <c r="GF33" s="56">
        <v>72582</v>
      </c>
      <c r="GG33" s="56">
        <v>75369</v>
      </c>
      <c r="GH33" s="56">
        <v>941844.4</v>
      </c>
      <c r="GI33" s="56">
        <v>7510</v>
      </c>
      <c r="GJ33" s="56">
        <v>5700</v>
      </c>
      <c r="GK33" s="56">
        <v>4346298</v>
      </c>
      <c r="GL33" s="56">
        <v>4430568</v>
      </c>
      <c r="GM33" s="56">
        <v>1681267</v>
      </c>
      <c r="GN33" s="56">
        <v>6660168</v>
      </c>
      <c r="GO33" s="56">
        <v>1217283</v>
      </c>
      <c r="GP33" s="56">
        <v>83391</v>
      </c>
      <c r="GQ33" s="56">
        <v>430265</v>
      </c>
      <c r="GR33" s="56">
        <v>970558</v>
      </c>
      <c r="GS33" s="56">
        <v>142147</v>
      </c>
      <c r="GT33" s="56">
        <v>348394.1</v>
      </c>
      <c r="GU33" s="56">
        <v>2616005.9</v>
      </c>
      <c r="GV33" s="56">
        <v>1320635.3999999999</v>
      </c>
      <c r="GW33" s="56">
        <v>187004000</v>
      </c>
      <c r="GX33" s="56">
        <v>52156</v>
      </c>
      <c r="GY33" s="56">
        <v>1140</v>
      </c>
      <c r="GZ33" s="56">
        <v>1322</v>
      </c>
      <c r="HA33" s="56">
        <v>3000</v>
      </c>
      <c r="HB33" s="56">
        <v>0</v>
      </c>
      <c r="HC33" s="56">
        <v>948139</v>
      </c>
      <c r="HD33" s="56">
        <f t="shared" si="75"/>
        <v>6574</v>
      </c>
      <c r="HE33" s="56">
        <v>931</v>
      </c>
      <c r="HF33" s="56">
        <v>661</v>
      </c>
      <c r="HG33" s="56">
        <v>1621</v>
      </c>
      <c r="HH33" s="56">
        <v>1605</v>
      </c>
      <c r="HI33" s="56">
        <v>378</v>
      </c>
      <c r="HJ33" s="56">
        <v>835</v>
      </c>
      <c r="HK33" s="56">
        <v>0</v>
      </c>
      <c r="HL33" s="56">
        <v>534</v>
      </c>
      <c r="HM33" s="56">
        <v>9</v>
      </c>
      <c r="HN33" s="56">
        <f>HO33-HO32</f>
        <v>1487</v>
      </c>
      <c r="HO33" s="56">
        <v>2684601</v>
      </c>
      <c r="HP33" s="56"/>
      <c r="HQ33"/>
      <c r="HR33" s="56">
        <v>722</v>
      </c>
      <c r="HS33" s="211">
        <f t="shared" si="106"/>
        <v>2462</v>
      </c>
      <c r="HT33" s="211">
        <f t="shared" si="107"/>
        <v>0</v>
      </c>
      <c r="HU33" s="211">
        <f t="shared" si="93"/>
        <v>2462</v>
      </c>
      <c r="HV33" s="211">
        <f t="shared" si="78"/>
        <v>5016</v>
      </c>
      <c r="HW33" s="163"/>
      <c r="HX33" s="163"/>
      <c r="HY33" s="211">
        <f t="shared" si="111"/>
        <v>924</v>
      </c>
      <c r="HZ33" s="163">
        <v>0</v>
      </c>
      <c r="IA33" s="211">
        <f t="shared" si="83"/>
        <v>563</v>
      </c>
      <c r="IB33" s="211">
        <f t="shared" si="40"/>
        <v>0</v>
      </c>
      <c r="IC33" s="211">
        <f t="shared" si="40"/>
        <v>0</v>
      </c>
      <c r="ID33" s="56">
        <v>12497</v>
      </c>
      <c r="IE33" s="56">
        <v>13636</v>
      </c>
      <c r="IF33" s="56"/>
      <c r="IG33" s="343">
        <f t="shared" si="88"/>
        <v>77</v>
      </c>
      <c r="IH33" s="349">
        <f t="shared" si="91"/>
        <v>506</v>
      </c>
    </row>
    <row r="34" spans="1:243" s="64" customFormat="1" ht="15" customHeight="1">
      <c r="A34" s="44"/>
      <c r="B34" s="50">
        <v>44132</v>
      </c>
      <c r="C34" s="51"/>
      <c r="D34" s="51">
        <v>7821.84</v>
      </c>
      <c r="E34" s="192">
        <v>3269.7359999999999</v>
      </c>
      <c r="F34" s="192">
        <v>9644.601999999999</v>
      </c>
      <c r="G34" s="192">
        <v>8835.8859999999986</v>
      </c>
      <c r="H34" s="192">
        <v>2028.8530000000001</v>
      </c>
      <c r="I34" s="192">
        <v>6438.24</v>
      </c>
      <c r="J34" s="205">
        <v>22.292999999999999</v>
      </c>
      <c r="K34" s="205"/>
      <c r="L34" s="205">
        <v>0</v>
      </c>
      <c r="M34" s="205">
        <v>0</v>
      </c>
      <c r="N34" s="65">
        <f>H34+I34</f>
        <v>8467.0930000000008</v>
      </c>
      <c r="O34" s="589">
        <f t="shared" si="1"/>
        <v>29572.063999999998</v>
      </c>
      <c r="P34" s="54">
        <f t="shared" si="102"/>
        <v>33805.610499999995</v>
      </c>
      <c r="Q34" s="55">
        <f t="shared" si="80"/>
        <v>699953.39549999987</v>
      </c>
      <c r="S34" s="56">
        <f t="shared" si="42"/>
        <v>357.40000000002328</v>
      </c>
      <c r="T34" s="56">
        <f t="shared" si="43"/>
        <v>15.9</v>
      </c>
      <c r="U34" s="56">
        <f t="shared" si="44"/>
        <v>373.30000000002326</v>
      </c>
      <c r="V34" s="56">
        <f t="shared" si="3"/>
        <v>798.5</v>
      </c>
      <c r="W34" s="56">
        <f t="shared" si="45"/>
        <v>200</v>
      </c>
      <c r="X34" s="56">
        <f t="shared" si="46"/>
        <v>998.5</v>
      </c>
      <c r="Y34" s="56">
        <f t="shared" si="47"/>
        <v>1559.2000000001863</v>
      </c>
      <c r="Z34" s="56">
        <f t="shared" si="4"/>
        <v>143.1</v>
      </c>
      <c r="AA34" s="56">
        <f t="shared" si="5"/>
        <v>1702.3000000001862</v>
      </c>
      <c r="AB34" s="56">
        <f t="shared" si="48"/>
        <v>370.6</v>
      </c>
      <c r="AC34" s="56">
        <f t="shared" si="81"/>
        <v>888.2</v>
      </c>
      <c r="AD34" s="57">
        <f t="shared" si="49"/>
        <v>4484.1000000002095</v>
      </c>
      <c r="AE34" s="56">
        <f t="shared" si="103"/>
        <v>0</v>
      </c>
      <c r="AF34" s="56">
        <f t="shared" si="103"/>
        <v>0</v>
      </c>
      <c r="AG34" s="56">
        <f t="shared" si="50"/>
        <v>0</v>
      </c>
      <c r="AH34" s="56">
        <f t="shared" si="8"/>
        <v>0</v>
      </c>
      <c r="AI34" s="57">
        <f t="shared" si="9"/>
        <v>0</v>
      </c>
      <c r="AJ34" s="56">
        <f t="shared" si="95"/>
        <v>165.80000000000291</v>
      </c>
      <c r="AK34" s="56">
        <f t="shared" si="95"/>
        <v>1.5999999999985448</v>
      </c>
      <c r="AL34" s="56">
        <f t="shared" si="51"/>
        <v>66.400000000001455</v>
      </c>
      <c r="AM34" s="57">
        <f t="shared" si="11"/>
        <v>233.80000000000291</v>
      </c>
      <c r="AN34" s="56">
        <f t="shared" si="52"/>
        <v>126</v>
      </c>
      <c r="AO34" s="56">
        <f t="shared" si="52"/>
        <v>10.899999999994179</v>
      </c>
      <c r="AP34" s="56">
        <f t="shared" si="12"/>
        <v>94.100000000005821</v>
      </c>
      <c r="AQ34" s="57">
        <f t="shared" si="13"/>
        <v>231</v>
      </c>
      <c r="AR34" s="56">
        <f t="shared" si="14"/>
        <v>26.69999999999709</v>
      </c>
      <c r="AS34" s="57">
        <f t="shared" si="15"/>
        <v>74.299999999988358</v>
      </c>
      <c r="AT34" s="56">
        <f t="shared" si="53"/>
        <v>53</v>
      </c>
      <c r="AU34" s="57">
        <f t="shared" si="16"/>
        <v>59.399999999994179</v>
      </c>
      <c r="AV34" s="56">
        <f>IF(GP34=0,"",(GP34-GP33))</f>
        <v>90</v>
      </c>
      <c r="AW34" s="56">
        <f t="shared" si="17"/>
        <v>20</v>
      </c>
      <c r="AX34" s="58">
        <f t="shared" si="18"/>
        <v>939</v>
      </c>
      <c r="AY34" s="57">
        <f t="shared" si="55"/>
        <v>110</v>
      </c>
      <c r="AZ34" s="56">
        <f t="shared" si="56"/>
        <v>268</v>
      </c>
      <c r="BA34" s="56">
        <f t="shared" si="57"/>
        <v>0</v>
      </c>
      <c r="BB34" s="57">
        <f t="shared" si="58"/>
        <v>268</v>
      </c>
      <c r="BC34" s="56">
        <f t="shared" si="19"/>
        <v>561</v>
      </c>
      <c r="BD34" s="56">
        <f t="shared" si="20"/>
        <v>14</v>
      </c>
      <c r="BE34" s="57">
        <f t="shared" si="59"/>
        <v>575</v>
      </c>
      <c r="BF34" s="57">
        <v>0</v>
      </c>
      <c r="BG34" s="56">
        <f>IF(GS34=0,"",GS34-GS33)-49</f>
        <v>354</v>
      </c>
      <c r="BH34" s="56">
        <v>104.2</v>
      </c>
      <c r="BI34" s="56">
        <f t="shared" si="96"/>
        <v>83.300000000046566</v>
      </c>
      <c r="BJ34" s="56">
        <f t="shared" si="96"/>
        <v>1410</v>
      </c>
      <c r="BK34" s="56">
        <v>109</v>
      </c>
      <c r="BL34" s="57">
        <f t="shared" si="89"/>
        <v>546.30000000004657</v>
      </c>
      <c r="BM34" s="57">
        <f t="shared" si="23"/>
        <v>594</v>
      </c>
      <c r="BN34" s="57">
        <f t="shared" si="61"/>
        <v>594</v>
      </c>
      <c r="BO34" s="56">
        <v>0</v>
      </c>
      <c r="BP34" s="57">
        <f t="shared" si="82"/>
        <v>-1074.9000000002416</v>
      </c>
      <c r="BQ34" s="57">
        <f t="shared" si="62"/>
        <v>7410.9000000002416</v>
      </c>
      <c r="BR34" s="608"/>
      <c r="BS34" s="60">
        <f t="shared" si="63"/>
        <v>6930</v>
      </c>
      <c r="BT34" s="60">
        <f t="shared" si="64"/>
        <v>209731.01</v>
      </c>
      <c r="BU34" s="59"/>
      <c r="BV34" s="61">
        <f t="shared" si="65"/>
        <v>0.10572209604084012</v>
      </c>
      <c r="BW34" s="61">
        <f t="shared" si="66"/>
        <v>4.70336129560506E-3</v>
      </c>
      <c r="BX34" s="61">
        <f t="shared" si="66"/>
        <v>0.11042545733644518</v>
      </c>
      <c r="BY34" s="61">
        <f t="shared" si="66"/>
        <v>0.23620339588305916</v>
      </c>
      <c r="BZ34" s="61">
        <f t="shared" si="66"/>
        <v>5.9161777303208304E-2</v>
      </c>
      <c r="CA34" s="61">
        <f t="shared" si="66"/>
        <v>0.29536517318626743</v>
      </c>
      <c r="CB34" s="61">
        <f t="shared" si="67"/>
        <v>0.46122521585586707</v>
      </c>
      <c r="CC34" s="61">
        <f t="shared" si="67"/>
        <v>4.2330251660445538E-2</v>
      </c>
      <c r="CD34" s="61">
        <f t="shared" si="67"/>
        <v>0.50355546751631253</v>
      </c>
      <c r="CE34" s="61">
        <f t="shared" si="67"/>
        <v>0.109626773342845</v>
      </c>
      <c r="CF34" s="61">
        <f t="shared" si="67"/>
        <v>0.26273745300354806</v>
      </c>
      <c r="CG34" s="125">
        <f t="shared" si="25"/>
        <v>1.3264366280266437</v>
      </c>
      <c r="CH34" s="61">
        <f t="shared" si="105"/>
        <v>0</v>
      </c>
      <c r="CI34" s="61">
        <f t="shared" si="105"/>
        <v>0</v>
      </c>
      <c r="CJ34" s="61">
        <f t="shared" si="105"/>
        <v>0</v>
      </c>
      <c r="CK34" s="61">
        <f t="shared" si="105"/>
        <v>0</v>
      </c>
      <c r="CL34" s="125">
        <f t="shared" si="105"/>
        <v>0</v>
      </c>
      <c r="CM34" s="61">
        <f t="shared" si="105"/>
        <v>4.9045113384360545E-2</v>
      </c>
      <c r="CN34" s="61">
        <f t="shared" si="105"/>
        <v>4.7329421842523593E-4</v>
      </c>
      <c r="CO34" s="61">
        <f t="shared" si="105"/>
        <v>1.9641710064665589E-2</v>
      </c>
      <c r="CP34" s="125">
        <f t="shared" si="105"/>
        <v>6.9160117667451365E-2</v>
      </c>
      <c r="CQ34" s="61">
        <f t="shared" si="105"/>
        <v>3.7271919701021228E-2</v>
      </c>
      <c r="CR34" s="61">
        <f t="shared" si="105"/>
        <v>3.2243168630231309E-3</v>
      </c>
      <c r="CS34" s="61">
        <f t="shared" si="105"/>
        <v>2.7835616221161229E-2</v>
      </c>
      <c r="CT34" s="125">
        <f t="shared" si="105"/>
        <v>6.8331852785205593E-2</v>
      </c>
      <c r="CU34" s="61">
        <f t="shared" si="105"/>
        <v>7.8980972699774464E-3</v>
      </c>
      <c r="CV34" s="125">
        <f t="shared" si="104"/>
        <v>2.1978600268138439E-2</v>
      </c>
      <c r="CW34" s="61">
        <f t="shared" si="104"/>
        <v>1.5677870985350201E-2</v>
      </c>
      <c r="CX34" s="125">
        <f t="shared" si="97"/>
        <v>1.7571047859051146E-2</v>
      </c>
      <c r="CY34" s="62">
        <f t="shared" si="97"/>
        <v>2.6622799786443736E-2</v>
      </c>
      <c r="CZ34" s="62">
        <f t="shared" si="97"/>
        <v>5.9161777303208297E-3</v>
      </c>
      <c r="DA34" s="62">
        <f t="shared" si="97"/>
        <v>0.27776454443856297</v>
      </c>
      <c r="DB34" s="125">
        <f t="shared" si="97"/>
        <v>3.2538977516764565E-2</v>
      </c>
      <c r="DC34" s="62">
        <f t="shared" si="97"/>
        <v>7.9276781586299111E-2</v>
      </c>
      <c r="DD34" s="62">
        <f t="shared" si="97"/>
        <v>0</v>
      </c>
      <c r="DE34" s="125">
        <f t="shared" si="97"/>
        <v>7.9276781586299111E-2</v>
      </c>
      <c r="DF34" s="62">
        <f t="shared" si="97"/>
        <v>0.16594878533549931</v>
      </c>
      <c r="DG34" s="62">
        <f t="shared" si="97"/>
        <v>4.1413244112245813E-3</v>
      </c>
      <c r="DH34" s="125">
        <f t="shared" si="97"/>
        <v>0.17009010974672387</v>
      </c>
      <c r="DI34" s="125">
        <f t="shared" si="97"/>
        <v>0</v>
      </c>
      <c r="DJ34" s="62">
        <f t="shared" si="97"/>
        <v>0.10471634582667869</v>
      </c>
      <c r="DK34" s="62">
        <f t="shared" si="97"/>
        <v>3.0823285974971526E-2</v>
      </c>
      <c r="DL34" s="62">
        <f t="shared" si="97"/>
        <v>2.4640880246800036E-2</v>
      </c>
      <c r="DM34" s="62">
        <f t="shared" si="97"/>
        <v>0.41709052998761853</v>
      </c>
      <c r="DN34" s="62">
        <f t="shared" si="97"/>
        <v>3.2243168630248523E-2</v>
      </c>
      <c r="DO34" s="62"/>
      <c r="DP34" s="62"/>
      <c r="DQ34" s="125">
        <f t="shared" si="68"/>
        <v>0.16160039470372725</v>
      </c>
      <c r="DR34" s="125">
        <f t="shared" si="68"/>
        <v>0.17571047859052866</v>
      </c>
      <c r="DS34" s="125">
        <f t="shared" si="98"/>
        <v>-0.31796497211616448</v>
      </c>
      <c r="DT34" s="125">
        <f t="shared" si="98"/>
        <v>2.1922100770818034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4"/>
        <v/>
      </c>
      <c r="DZ34" s="61">
        <f t="shared" si="70"/>
        <v>0.2119705849263126</v>
      </c>
      <c r="EA34" s="61">
        <f t="shared" si="70"/>
        <v>2.0455544986838709E-3</v>
      </c>
      <c r="EB34" s="61">
        <f t="shared" si="70"/>
        <v>8.4890511695459706E-2</v>
      </c>
      <c r="EC34" s="125">
        <f t="shared" si="70"/>
        <v>0.29890665112045622</v>
      </c>
      <c r="ED34" s="61">
        <f t="shared" si="71"/>
        <v>0.38535221192169644</v>
      </c>
      <c r="EE34" s="61">
        <f t="shared" si="71"/>
        <v>3.3336024682097204E-2</v>
      </c>
      <c r="EF34" s="61">
        <f t="shared" si="71"/>
        <v>0.28779081858598315</v>
      </c>
      <c r="EG34" s="125">
        <f t="shared" si="71"/>
        <v>0.70647905518977683</v>
      </c>
      <c r="EH34" s="61">
        <f t="shared" si="72"/>
        <v>2.7683879542149164E-2</v>
      </c>
      <c r="EI34" s="125">
        <f t="shared" si="72"/>
        <v>7.7037911984329022E-2</v>
      </c>
      <c r="EJ34" s="61">
        <f t="shared" si="73"/>
        <v>5.9982666141233612E-2</v>
      </c>
      <c r="EK34" s="125">
        <f t="shared" si="73"/>
        <v>6.7225856014885413E-2</v>
      </c>
      <c r="EL34" s="61">
        <f t="shared" si="99"/>
        <v>0.10629386024223425</v>
      </c>
      <c r="EM34" s="61">
        <f t="shared" si="99"/>
        <v>2.3620857831607611E-2</v>
      </c>
      <c r="EN34" s="62">
        <f t="shared" si="99"/>
        <v>1.1089992751939772</v>
      </c>
      <c r="EO34" s="125">
        <f t="shared" si="99"/>
        <v>0.12991471807384186</v>
      </c>
      <c r="EP34" s="61">
        <f t="shared" si="99"/>
        <v>0.31651949494354203</v>
      </c>
      <c r="EQ34" s="61">
        <f t="shared" si="99"/>
        <v>0</v>
      </c>
      <c r="ER34" s="125">
        <f t="shared" si="99"/>
        <v>0.31651949494354203</v>
      </c>
      <c r="ES34" s="61">
        <f t="shared" si="99"/>
        <v>0.6625650621765935</v>
      </c>
      <c r="ET34" s="61">
        <f t="shared" si="99"/>
        <v>1.6534600482125329E-2</v>
      </c>
      <c r="EU34" s="125">
        <f t="shared" si="99"/>
        <v>0.67909966265871879</v>
      </c>
      <c r="EV34" s="61">
        <f t="shared" si="100"/>
        <v>0.1208573064091919</v>
      </c>
      <c r="EW34" s="61">
        <f t="shared" si="100"/>
        <v>5.3766960601735487E-3</v>
      </c>
      <c r="EX34" s="61">
        <f t="shared" si="100"/>
        <v>0.12623400246936545</v>
      </c>
      <c r="EY34" s="61">
        <f t="shared" si="100"/>
        <v>0.2700183524558854</v>
      </c>
      <c r="EZ34" s="61">
        <f t="shared" si="100"/>
        <v>6.7631396983315065E-2</v>
      </c>
      <c r="FA34" s="61">
        <f t="shared" si="100"/>
        <v>0.33764974943920051</v>
      </c>
      <c r="FB34" s="61">
        <f t="shared" si="100"/>
        <v>0.52725437088198723</v>
      </c>
      <c r="FC34" s="61">
        <f t="shared" si="100"/>
        <v>4.8390264541561936E-2</v>
      </c>
      <c r="FD34" s="61">
        <f t="shared" si="100"/>
        <v>0.57564463542354916</v>
      </c>
      <c r="FE34" s="61">
        <f t="shared" si="100"/>
        <v>0.12532097861008282</v>
      </c>
      <c r="FF34" s="61">
        <f t="shared" si="100"/>
        <v>0.3003510340029022</v>
      </c>
      <c r="FG34" s="125">
        <f t="shared" si="100"/>
        <v>1.5163297360644865</v>
      </c>
      <c r="FH34" s="608"/>
      <c r="FI34" s="61">
        <f t="shared" si="34"/>
        <v>2.0499555835561676</v>
      </c>
      <c r="FJ34" s="61">
        <f t="shared" si="85"/>
        <v>2.9963567767277164</v>
      </c>
      <c r="FK34" s="257">
        <f t="shared" si="35"/>
        <v>3841</v>
      </c>
      <c r="FL34" s="60">
        <f t="shared" si="74"/>
        <v>113171</v>
      </c>
      <c r="FM34" s="256">
        <f t="shared" si="86"/>
        <v>96560.010000000009</v>
      </c>
      <c r="FN34" s="61">
        <f t="shared" si="36"/>
        <v>0.91375365044805235</v>
      </c>
      <c r="FO34" s="61">
        <f t="shared" si="37"/>
        <v>1.3795205598084712</v>
      </c>
      <c r="FP34" s="63"/>
      <c r="FQ34" s="56">
        <v>726939</v>
      </c>
      <c r="FR34" s="56">
        <v>757.16</v>
      </c>
      <c r="FS34" s="56">
        <v>5249845</v>
      </c>
      <c r="FT34" s="56">
        <v>2958</v>
      </c>
      <c r="FU34" s="56">
        <v>54295.8</v>
      </c>
      <c r="FV34" s="56">
        <v>21634</v>
      </c>
      <c r="FW34" s="56">
        <v>490660</v>
      </c>
      <c r="FX34" s="56">
        <v>351202</v>
      </c>
      <c r="FY34" s="56">
        <v>84271</v>
      </c>
      <c r="FZ34" s="56">
        <v>554437</v>
      </c>
      <c r="GA34" s="56">
        <v>84714.2</v>
      </c>
      <c r="GB34" s="56">
        <v>82994.7</v>
      </c>
      <c r="GC34" s="56">
        <v>78656.399999999994</v>
      </c>
      <c r="GD34" s="56">
        <v>150757</v>
      </c>
      <c r="GE34" s="56">
        <v>260027.4</v>
      </c>
      <c r="GF34" s="56">
        <v>72582</v>
      </c>
      <c r="GG34" s="56">
        <v>75383</v>
      </c>
      <c r="GH34" s="56">
        <v>942201.8</v>
      </c>
      <c r="GI34" s="56">
        <v>7985</v>
      </c>
      <c r="GJ34" s="56">
        <v>5900</v>
      </c>
      <c r="GK34" s="56">
        <v>4347857.2</v>
      </c>
      <c r="GL34" s="56">
        <v>4431999</v>
      </c>
      <c r="GM34" s="56">
        <v>1684973</v>
      </c>
      <c r="GN34" s="56">
        <v>6669050</v>
      </c>
      <c r="GO34" s="56">
        <v>1218132</v>
      </c>
      <c r="GP34" s="56">
        <v>83481</v>
      </c>
      <c r="GQ34" s="56">
        <v>430533</v>
      </c>
      <c r="GR34" s="56">
        <v>971119</v>
      </c>
      <c r="GS34" s="56">
        <v>142550</v>
      </c>
      <c r="GT34" s="56">
        <v>348477.4</v>
      </c>
      <c r="GU34" s="56">
        <v>2617415.9</v>
      </c>
      <c r="GV34" s="56">
        <v>1320794.3999999999</v>
      </c>
      <c r="GW34" s="56">
        <v>187136688</v>
      </c>
      <c r="GX34" s="56">
        <v>52260.2</v>
      </c>
      <c r="GY34" s="56">
        <v>1789</v>
      </c>
      <c r="GZ34" s="56">
        <v>1547</v>
      </c>
      <c r="HA34" s="56">
        <v>3000</v>
      </c>
      <c r="HB34" s="56">
        <v>0</v>
      </c>
      <c r="HC34" s="56">
        <v>951980</v>
      </c>
      <c r="HD34" s="56">
        <f t="shared" si="75"/>
        <v>7247</v>
      </c>
      <c r="HE34" s="56">
        <v>925</v>
      </c>
      <c r="HF34" s="56">
        <v>660</v>
      </c>
      <c r="HG34" s="56">
        <v>1762</v>
      </c>
      <c r="HH34" s="56">
        <v>1603</v>
      </c>
      <c r="HI34" s="56">
        <v>395</v>
      </c>
      <c r="HJ34" s="56">
        <v>825</v>
      </c>
      <c r="HK34" s="56">
        <v>0</v>
      </c>
      <c r="HL34" s="56">
        <v>765</v>
      </c>
      <c r="HM34" s="56">
        <v>312</v>
      </c>
      <c r="HN34" s="56">
        <f>HO34-HO33</f>
        <v>230</v>
      </c>
      <c r="HO34" s="56">
        <v>2684831</v>
      </c>
      <c r="HP34" s="56"/>
      <c r="HQ34"/>
      <c r="HR34" s="56">
        <v>0</v>
      </c>
      <c r="HS34" s="211">
        <f t="shared" si="106"/>
        <v>3336</v>
      </c>
      <c r="HT34" s="211">
        <f t="shared" si="107"/>
        <v>0</v>
      </c>
      <c r="HU34" s="211">
        <f t="shared" si="93"/>
        <v>3336</v>
      </c>
      <c r="HV34" s="211">
        <f t="shared" si="78"/>
        <v>3594</v>
      </c>
      <c r="HW34" s="163"/>
      <c r="HX34" s="163"/>
      <c r="HY34" s="211">
        <f t="shared" si="111"/>
        <v>0</v>
      </c>
      <c r="HZ34" s="163">
        <v>0</v>
      </c>
      <c r="IA34" s="211">
        <f t="shared" si="83"/>
        <v>230</v>
      </c>
      <c r="IB34" s="211">
        <f t="shared" si="40"/>
        <v>0</v>
      </c>
      <c r="IC34" s="211">
        <f t="shared" si="40"/>
        <v>0</v>
      </c>
      <c r="ID34" s="56">
        <v>12995</v>
      </c>
      <c r="IE34" s="56">
        <v>13685</v>
      </c>
      <c r="IF34" s="56"/>
      <c r="IG34" s="343">
        <f t="shared" si="88"/>
        <v>49</v>
      </c>
      <c r="IH34" s="349">
        <f t="shared" si="91"/>
        <v>498</v>
      </c>
    </row>
    <row r="35" spans="1:243" s="64" customFormat="1" ht="15" customHeight="1">
      <c r="A35" s="4"/>
      <c r="B35" s="50">
        <v>44133</v>
      </c>
      <c r="C35" s="51"/>
      <c r="D35" s="51">
        <v>2143.6799999999998</v>
      </c>
      <c r="E35" s="192">
        <v>1059.1199999999999</v>
      </c>
      <c r="F35" s="192">
        <v>9698.7510000000002</v>
      </c>
      <c r="G35" s="192">
        <v>9238.3709999999992</v>
      </c>
      <c r="H35" s="192">
        <v>2271.56</v>
      </c>
      <c r="I35" s="192">
        <v>7674.12</v>
      </c>
      <c r="J35" s="192">
        <v>12.79</v>
      </c>
      <c r="K35" s="192"/>
      <c r="L35" s="52">
        <v>0</v>
      </c>
      <c r="M35" s="52">
        <v>0</v>
      </c>
      <c r="N35" s="65">
        <f>H35+I35</f>
        <v>9945.68</v>
      </c>
      <c r="O35" s="54">
        <f>SUM(C35:G35)</f>
        <v>22139.921999999999</v>
      </c>
      <c r="P35" s="54">
        <f t="shared" si="102"/>
        <v>27112.761999999999</v>
      </c>
      <c r="Q35" s="55">
        <f t="shared" si="80"/>
        <v>727066.15749999986</v>
      </c>
      <c r="S35" s="56">
        <f t="shared" si="42"/>
        <v>281.79999999993015</v>
      </c>
      <c r="T35" s="56">
        <f t="shared" si="43"/>
        <v>38.780000000004655</v>
      </c>
      <c r="U35" s="56">
        <f t="shared" si="44"/>
        <v>320.57999999993478</v>
      </c>
      <c r="V35" s="56">
        <f t="shared" si="3"/>
        <v>562.29999999999995</v>
      </c>
      <c r="W35" s="56">
        <f t="shared" si="45"/>
        <v>200</v>
      </c>
      <c r="X35" s="56">
        <f t="shared" si="46"/>
        <v>762.3</v>
      </c>
      <c r="Y35" s="56">
        <f t="shared" si="47"/>
        <v>1365.0999999996275</v>
      </c>
      <c r="Z35" s="56">
        <f t="shared" si="4"/>
        <v>125.3</v>
      </c>
      <c r="AA35" s="56">
        <f t="shared" si="5"/>
        <v>1490.3999999996274</v>
      </c>
      <c r="AB35" s="56">
        <f t="shared" si="48"/>
        <v>419</v>
      </c>
      <c r="AC35" s="56">
        <f t="shared" si="81"/>
        <v>869.2</v>
      </c>
      <c r="AD35" s="57">
        <f t="shared" si="49"/>
        <v>3372.4799999997485</v>
      </c>
      <c r="AE35" s="56">
        <f t="shared" si="103"/>
        <v>0</v>
      </c>
      <c r="AF35" s="56">
        <f t="shared" si="103"/>
        <v>0</v>
      </c>
      <c r="AG35" s="56">
        <f t="shared" si="50"/>
        <v>1</v>
      </c>
      <c r="AH35" s="56">
        <f t="shared" si="8"/>
        <v>1</v>
      </c>
      <c r="AI35" s="57">
        <f t="shared" si="9"/>
        <v>1</v>
      </c>
      <c r="AJ35" s="56">
        <f t="shared" si="95"/>
        <v>109.19999999999709</v>
      </c>
      <c r="AK35" s="56">
        <f t="shared" si="95"/>
        <v>29.200000000000728</v>
      </c>
      <c r="AL35" s="56">
        <f t="shared" si="51"/>
        <v>197.79999999999927</v>
      </c>
      <c r="AM35" s="57">
        <f t="shared" si="11"/>
        <v>336.19999999999709</v>
      </c>
      <c r="AN35" s="56">
        <f t="shared" si="52"/>
        <v>65</v>
      </c>
      <c r="AO35" s="56">
        <f t="shared" si="52"/>
        <v>22.600000000005821</v>
      </c>
      <c r="AP35" s="56">
        <f t="shared" si="12"/>
        <v>118.39999999999418</v>
      </c>
      <c r="AQ35" s="57">
        <f t="shared" si="13"/>
        <v>206</v>
      </c>
      <c r="AR35" s="56">
        <f t="shared" si="14"/>
        <v>25.600000000005821</v>
      </c>
      <c r="AS35" s="57">
        <f t="shared" si="15"/>
        <v>65.700000000011642</v>
      </c>
      <c r="AT35" s="56">
        <f t="shared" si="53"/>
        <v>45</v>
      </c>
      <c r="AU35" s="57">
        <f t="shared" si="16"/>
        <v>48.600000000005821</v>
      </c>
      <c r="AV35" s="56">
        <f>IF(GP35=0,"",(GP35-GP34))</f>
        <v>121</v>
      </c>
      <c r="AW35" s="56">
        <f t="shared" si="17"/>
        <v>110</v>
      </c>
      <c r="AX35" s="58">
        <f t="shared" si="18"/>
        <v>1033</v>
      </c>
      <c r="AY35" s="57">
        <f t="shared" si="55"/>
        <v>231</v>
      </c>
      <c r="AZ35" s="56">
        <f t="shared" si="56"/>
        <v>286</v>
      </c>
      <c r="BA35" s="56">
        <f t="shared" si="57"/>
        <v>0</v>
      </c>
      <c r="BB35" s="57">
        <f t="shared" si="58"/>
        <v>286</v>
      </c>
      <c r="BC35" s="56">
        <f t="shared" si="19"/>
        <v>516</v>
      </c>
      <c r="BD35" s="56">
        <f t="shared" si="20"/>
        <v>88</v>
      </c>
      <c r="BE35" s="57">
        <f t="shared" si="59"/>
        <v>604</v>
      </c>
      <c r="BF35" s="57">
        <v>189</v>
      </c>
      <c r="BG35" s="56">
        <f>IF(GS35=0,"",GS35-GS34)-36</f>
        <v>294</v>
      </c>
      <c r="BH35" s="56">
        <v>123.8</v>
      </c>
      <c r="BI35" s="56">
        <f t="shared" si="96"/>
        <v>64.099999999976717</v>
      </c>
      <c r="BJ35" s="56">
        <f t="shared" si="96"/>
        <v>799.20000000018626</v>
      </c>
      <c r="BK35" s="56">
        <v>109</v>
      </c>
      <c r="BL35" s="57">
        <f t="shared" si="89"/>
        <v>467.09999999997672</v>
      </c>
      <c r="BM35" s="57">
        <f t="shared" si="23"/>
        <v>2814</v>
      </c>
      <c r="BN35" s="57">
        <f t="shared" si="61"/>
        <v>2814</v>
      </c>
      <c r="BO35" s="56">
        <v>214</v>
      </c>
      <c r="BP35" s="57">
        <f t="shared" si="82"/>
        <v>-908.07999999973981</v>
      </c>
      <c r="BQ35" s="57">
        <f t="shared" si="62"/>
        <v>6420.0799999997398</v>
      </c>
      <c r="BR35" s="608"/>
      <c r="BS35" s="60">
        <f t="shared" si="63"/>
        <v>8326</v>
      </c>
      <c r="BT35" s="60">
        <f>BS35+BT34</f>
        <v>218057.01</v>
      </c>
      <c r="BU35" s="59"/>
      <c r="BV35" s="61">
        <f t="shared" si="65"/>
        <v>0.10393629391204415</v>
      </c>
      <c r="BW35" s="61">
        <f t="shared" si="66"/>
        <v>1.4303227387901187E-2</v>
      </c>
      <c r="BX35" s="61">
        <f t="shared" si="66"/>
        <v>0.1182395212999453</v>
      </c>
      <c r="BY35" s="61">
        <f t="shared" si="66"/>
        <v>0.20739310882454542</v>
      </c>
      <c r="BZ35" s="61">
        <f t="shared" si="66"/>
        <v>7.3765999937593973E-2</v>
      </c>
      <c r="CA35" s="61">
        <f t="shared" si="66"/>
        <v>0.2811591087621394</v>
      </c>
      <c r="CB35" s="61">
        <f t="shared" si="67"/>
        <v>0.50348983257391022</v>
      </c>
      <c r="CC35" s="61">
        <f t="shared" si="67"/>
        <v>4.6214398960902618E-2</v>
      </c>
      <c r="CD35" s="61">
        <f t="shared" si="67"/>
        <v>0.54970423153481285</v>
      </c>
      <c r="CE35" s="61">
        <f t="shared" si="67"/>
        <v>0.15453976986925935</v>
      </c>
      <c r="CF35" s="61">
        <f t="shared" si="67"/>
        <v>0.32058703572878344</v>
      </c>
      <c r="CG35" s="125">
        <f t="shared" si="25"/>
        <v>1.2438717973475917</v>
      </c>
      <c r="CH35" s="61">
        <f t="shared" si="105"/>
        <v>0</v>
      </c>
      <c r="CI35" s="61">
        <f t="shared" si="105"/>
        <v>0</v>
      </c>
      <c r="CJ35" s="61">
        <f t="shared" si="105"/>
        <v>3.6882999968796987E-4</v>
      </c>
      <c r="CK35" s="61">
        <f t="shared" si="105"/>
        <v>3.6882999968796987E-4</v>
      </c>
      <c r="CL35" s="125">
        <f t="shared" si="105"/>
        <v>3.6882999968796987E-4</v>
      </c>
      <c r="CM35" s="61">
        <f t="shared" si="105"/>
        <v>4.0276235965925229E-2</v>
      </c>
      <c r="CN35" s="61">
        <f t="shared" si="105"/>
        <v>1.0769835990888987E-2</v>
      </c>
      <c r="CO35" s="61">
        <f t="shared" si="105"/>
        <v>7.2954573938280157E-2</v>
      </c>
      <c r="CP35" s="125">
        <f t="shared" si="105"/>
        <v>0.12400064589509438</v>
      </c>
      <c r="CQ35" s="61">
        <f t="shared" si="105"/>
        <v>2.3973949979718037E-2</v>
      </c>
      <c r="CR35" s="61">
        <f t="shared" si="105"/>
        <v>8.3355579929502641E-3</v>
      </c>
      <c r="CS35" s="61">
        <f t="shared" si="105"/>
        <v>4.3669471963053486E-2</v>
      </c>
      <c r="CT35" s="125">
        <f t="shared" si="105"/>
        <v>7.597897993572178E-2</v>
      </c>
      <c r="CU35" s="61">
        <f t="shared" si="105"/>
        <v>9.4420479920141742E-3</v>
      </c>
      <c r="CV35" s="125">
        <f t="shared" si="104"/>
        <v>2.4232130979503913E-2</v>
      </c>
      <c r="CW35" s="61">
        <f t="shared" si="104"/>
        <v>1.6597349985958645E-2</v>
      </c>
      <c r="CX35" s="125">
        <f t="shared" si="97"/>
        <v>1.792513798483748E-2</v>
      </c>
      <c r="CY35" s="62">
        <f t="shared" si="97"/>
        <v>4.4628429962244351E-2</v>
      </c>
      <c r="CZ35" s="62">
        <f t="shared" si="97"/>
        <v>4.0571299965676683E-2</v>
      </c>
      <c r="DA35" s="62">
        <f t="shared" si="97"/>
        <v>0.38100138967767283</v>
      </c>
      <c r="DB35" s="125">
        <f t="shared" si="97"/>
        <v>8.519972992792102E-2</v>
      </c>
      <c r="DC35" s="62">
        <f t="shared" si="97"/>
        <v>0.10548537991075937</v>
      </c>
      <c r="DD35" s="62">
        <f t="shared" si="97"/>
        <v>0</v>
      </c>
      <c r="DE35" s="125">
        <f t="shared" si="97"/>
        <v>0.10548537991075937</v>
      </c>
      <c r="DF35" s="62">
        <f t="shared" si="97"/>
        <v>0.19031627983899241</v>
      </c>
      <c r="DG35" s="62">
        <f t="shared" si="97"/>
        <v>3.2457039972541346E-2</v>
      </c>
      <c r="DH35" s="125">
        <f t="shared" si="97"/>
        <v>0.22277331981153378</v>
      </c>
      <c r="DI35" s="125">
        <f t="shared" si="97"/>
        <v>6.9708869941026305E-2</v>
      </c>
      <c r="DJ35" s="62">
        <f t="shared" si="97"/>
        <v>0.10843601990826313</v>
      </c>
      <c r="DK35" s="62">
        <f t="shared" si="97"/>
        <v>4.5661153961370667E-2</v>
      </c>
      <c r="DL35" s="62">
        <f t="shared" si="97"/>
        <v>2.3642002979990279E-2</v>
      </c>
      <c r="DM35" s="62">
        <f t="shared" si="97"/>
        <v>0.29476893575069418</v>
      </c>
      <c r="DN35" s="62">
        <f t="shared" si="97"/>
        <v>4.020246996598871E-2</v>
      </c>
      <c r="DO35" s="62"/>
      <c r="DP35" s="62"/>
      <c r="DQ35" s="125">
        <f t="shared" si="68"/>
        <v>0.1722804928542421</v>
      </c>
      <c r="DR35" s="125">
        <f t="shared" si="68"/>
        <v>1.037887619121947</v>
      </c>
      <c r="DS35" s="125">
        <f t="shared" si="98"/>
        <v>-0.33492714611655566</v>
      </c>
      <c r="DT35" s="125">
        <f t="shared" si="98"/>
        <v>2.3679181043966455</v>
      </c>
      <c r="DU35" s="61" t="str">
        <f t="shared" si="69"/>
        <v>0,00</v>
      </c>
      <c r="DV35" s="61" t="str">
        <f t="shared" si="69"/>
        <v>0,00</v>
      </c>
      <c r="DW35" s="61" t="str">
        <f t="shared" si="69"/>
        <v>0,00</v>
      </c>
      <c r="DX35" s="61" t="str">
        <f t="shared" si="69"/>
        <v>0,00</v>
      </c>
      <c r="DY35" s="125" t="str">
        <f t="shared" si="84"/>
        <v/>
      </c>
      <c r="DZ35" s="61">
        <f t="shared" si="70"/>
        <v>0.50940438871472005</v>
      </c>
      <c r="EA35" s="61">
        <f t="shared" si="70"/>
        <v>0.13621436035229478</v>
      </c>
      <c r="EB35" s="61">
        <f t="shared" si="70"/>
        <v>0.92271234512613487</v>
      </c>
      <c r="EC35" s="125">
        <f t="shared" si="70"/>
        <v>1.5683310941931496</v>
      </c>
      <c r="ED35" s="61">
        <f t="shared" si="71"/>
        <v>0.61371704811541661</v>
      </c>
      <c r="EE35" s="61">
        <f t="shared" si="71"/>
        <v>0.21338469672941521</v>
      </c>
      <c r="EF35" s="61">
        <f t="shared" si="71"/>
        <v>1.1179092076440271</v>
      </c>
      <c r="EG35" s="125">
        <f t="shared" si="71"/>
        <v>1.945010952488859</v>
      </c>
      <c r="EH35" s="61">
        <f t="shared" si="72"/>
        <v>2.6395151293198291E-2</v>
      </c>
      <c r="EI35" s="125">
        <f t="shared" si="72"/>
        <v>6.774068124855627E-2</v>
      </c>
      <c r="EJ35" s="61">
        <f t="shared" si="73"/>
        <v>4.8709886190974577E-2</v>
      </c>
      <c r="EK35" s="125">
        <f t="shared" si="73"/>
        <v>5.2606677086258845E-2</v>
      </c>
      <c r="EL35" s="61">
        <f t="shared" si="99"/>
        <v>0.1216608618013047</v>
      </c>
      <c r="EM35" s="61">
        <f t="shared" si="99"/>
        <v>0.11060078345573153</v>
      </c>
      <c r="EN35" s="62">
        <f t="shared" si="99"/>
        <v>1.0386419028160971</v>
      </c>
      <c r="EO35" s="125">
        <f t="shared" si="99"/>
        <v>0.23226164525703619</v>
      </c>
      <c r="EP35" s="61">
        <f t="shared" si="99"/>
        <v>0.28756203698490196</v>
      </c>
      <c r="EQ35" s="61">
        <f t="shared" si="99"/>
        <v>0</v>
      </c>
      <c r="ER35" s="125">
        <f t="shared" si="99"/>
        <v>0.28756203698490196</v>
      </c>
      <c r="ES35" s="61">
        <f t="shared" si="99"/>
        <v>0.51881822057415883</v>
      </c>
      <c r="ET35" s="61">
        <f t="shared" si="99"/>
        <v>8.8480626764585235E-2</v>
      </c>
      <c r="EU35" s="125">
        <f t="shared" si="99"/>
        <v>0.60729884733874406</v>
      </c>
      <c r="EV35" s="61">
        <f t="shared" si="100"/>
        <v>0.1272813878928436</v>
      </c>
      <c r="EW35" s="61">
        <f t="shared" si="100"/>
        <v>1.7515870200448157E-2</v>
      </c>
      <c r="EX35" s="61">
        <f t="shared" si="100"/>
        <v>0.14479725809329175</v>
      </c>
      <c r="EY35" s="61">
        <f t="shared" si="100"/>
        <v>0.25397560117872137</v>
      </c>
      <c r="EZ35" s="61">
        <f t="shared" si="100"/>
        <v>9.0334554927519614E-2</v>
      </c>
      <c r="FA35" s="61">
        <f t="shared" si="100"/>
        <v>0.34431015610624105</v>
      </c>
      <c r="FB35" s="61">
        <f t="shared" si="100"/>
        <v>0.61657850465761688</v>
      </c>
      <c r="FC35" s="61">
        <f t="shared" si="100"/>
        <v>5.6594598662091038E-2</v>
      </c>
      <c r="FD35" s="61">
        <f t="shared" si="100"/>
        <v>0.67317310331970792</v>
      </c>
      <c r="FE35" s="61">
        <f t="shared" si="100"/>
        <v>0.18925089257315364</v>
      </c>
      <c r="FF35" s="61">
        <f t="shared" si="100"/>
        <v>0.39259397571500032</v>
      </c>
      <c r="FG35" s="125">
        <f t="shared" si="100"/>
        <v>1.5232573990096934</v>
      </c>
      <c r="FH35" s="608"/>
      <c r="FI35" s="61">
        <f t="shared" si="34"/>
        <v>3.0708785774020368</v>
      </c>
      <c r="FJ35" s="61">
        <f t="shared" si="85"/>
        <v>2.9991357423344249</v>
      </c>
      <c r="FK35" s="257">
        <f t="shared" si="35"/>
        <v>3630</v>
      </c>
      <c r="FL35" s="60">
        <f t="shared" si="74"/>
        <v>116801</v>
      </c>
      <c r="FM35" s="256">
        <f t="shared" si="86"/>
        <v>101256.01000000001</v>
      </c>
      <c r="FN35" s="61">
        <f t="shared" si="36"/>
        <v>1.7320256785347063</v>
      </c>
      <c r="FO35" s="61">
        <f t="shared" si="37"/>
        <v>1.3926657011263797</v>
      </c>
      <c r="FP35" s="63"/>
      <c r="FQ35" s="56">
        <v>726939</v>
      </c>
      <c r="FR35" s="56">
        <v>757.16</v>
      </c>
      <c r="FS35" s="56">
        <v>5249846</v>
      </c>
      <c r="FT35" s="56">
        <v>2958</v>
      </c>
      <c r="FU35" s="56">
        <v>54405</v>
      </c>
      <c r="FV35" s="56">
        <v>21663.200000000001</v>
      </c>
      <c r="FW35" s="56">
        <v>490887</v>
      </c>
      <c r="FX35" s="56">
        <v>351267</v>
      </c>
      <c r="FY35" s="56">
        <v>84293.6</v>
      </c>
      <c r="FZ35" s="56">
        <v>554578</v>
      </c>
      <c r="GA35" s="56">
        <v>84739.8</v>
      </c>
      <c r="GB35" s="56">
        <v>83018.5</v>
      </c>
      <c r="GC35" s="56">
        <v>78698.3</v>
      </c>
      <c r="GD35" s="56">
        <v>150802</v>
      </c>
      <c r="GE35" s="56">
        <v>260076</v>
      </c>
      <c r="GF35" s="56">
        <v>72582</v>
      </c>
      <c r="GG35" s="56">
        <v>75471</v>
      </c>
      <c r="GH35" s="56">
        <v>942483.6</v>
      </c>
      <c r="GI35" s="56">
        <v>5623</v>
      </c>
      <c r="GJ35" s="56">
        <v>6100</v>
      </c>
      <c r="GK35" s="56">
        <v>4349222.3</v>
      </c>
      <c r="GL35" s="56">
        <v>4433252</v>
      </c>
      <c r="GM35" s="56">
        <v>1689163</v>
      </c>
      <c r="GN35" s="56">
        <v>6677742</v>
      </c>
      <c r="GO35" s="56">
        <v>1219044</v>
      </c>
      <c r="GP35" s="56">
        <v>83602</v>
      </c>
      <c r="GQ35" s="56">
        <v>430819</v>
      </c>
      <c r="GR35" s="56">
        <v>971635</v>
      </c>
      <c r="GS35" s="56">
        <v>142880</v>
      </c>
      <c r="GT35" s="56">
        <v>348541.5</v>
      </c>
      <c r="GU35" s="56">
        <v>2618215.1</v>
      </c>
      <c r="GV35" s="56">
        <v>1321182.2</v>
      </c>
      <c r="GW35" s="56">
        <v>187243328</v>
      </c>
      <c r="GX35" s="56">
        <v>52384</v>
      </c>
      <c r="GY35" s="56">
        <v>1212</v>
      </c>
      <c r="GZ35" s="56">
        <v>1300</v>
      </c>
      <c r="HA35" s="56">
        <v>3000</v>
      </c>
      <c r="HB35" s="56">
        <v>0</v>
      </c>
      <c r="HC35" s="56">
        <v>955610</v>
      </c>
      <c r="HD35" s="56">
        <f t="shared" si="75"/>
        <v>6800</v>
      </c>
      <c r="HE35" s="56">
        <v>924</v>
      </c>
      <c r="HF35" s="56">
        <v>662</v>
      </c>
      <c r="HG35" s="56">
        <v>1764</v>
      </c>
      <c r="HH35" s="56">
        <v>1600</v>
      </c>
      <c r="HI35" s="56">
        <v>383</v>
      </c>
      <c r="HJ35" s="56">
        <v>824</v>
      </c>
      <c r="HK35" s="56">
        <v>0</v>
      </c>
      <c r="HL35" s="56">
        <v>331</v>
      </c>
      <c r="HM35" s="56">
        <v>312</v>
      </c>
      <c r="HN35" s="56">
        <v>2000</v>
      </c>
      <c r="HO35" s="56">
        <f>HN35+HO34</f>
        <v>2686831</v>
      </c>
      <c r="HP35" s="56"/>
      <c r="HQ35"/>
      <c r="HR35" s="56">
        <v>655</v>
      </c>
      <c r="HS35" s="211">
        <f>GY35+GZ35</f>
        <v>2512</v>
      </c>
      <c r="HT35" s="211">
        <f>HB35</f>
        <v>0</v>
      </c>
      <c r="HU35" s="211">
        <f t="shared" si="93"/>
        <v>2512</v>
      </c>
      <c r="HV35" s="211">
        <f>BS35-HU35</f>
        <v>5814</v>
      </c>
      <c r="HW35" s="163"/>
      <c r="HX35" s="163"/>
      <c r="HY35" s="211">
        <f t="shared" si="111"/>
        <v>856</v>
      </c>
      <c r="HZ35" s="163">
        <v>0</v>
      </c>
      <c r="IA35" s="211">
        <f t="shared" si="83"/>
        <v>1144</v>
      </c>
      <c r="IB35" s="211">
        <f t="shared" si="40"/>
        <v>0</v>
      </c>
      <c r="IC35" s="211">
        <f t="shared" si="40"/>
        <v>0</v>
      </c>
      <c r="ID35" s="56">
        <v>13244</v>
      </c>
      <c r="IE35" s="56">
        <v>13721</v>
      </c>
      <c r="IF35" s="56"/>
      <c r="IG35" s="343">
        <f t="shared" si="88"/>
        <v>36</v>
      </c>
      <c r="IH35" s="349">
        <f t="shared" si="91"/>
        <v>249</v>
      </c>
    </row>
    <row r="36" spans="1:243" s="64" customFormat="1" ht="15" customHeight="1">
      <c r="A36" s="44"/>
      <c r="B36" s="50">
        <v>44134</v>
      </c>
      <c r="C36" s="51"/>
      <c r="D36" s="51">
        <v>6260.88</v>
      </c>
      <c r="E36" s="51">
        <v>3993.4079999999999</v>
      </c>
      <c r="F36" s="51">
        <v>9659.3029999999999</v>
      </c>
      <c r="G36" s="51">
        <v>8486.0169999999998</v>
      </c>
      <c r="H36" s="51">
        <v>1625.915</v>
      </c>
      <c r="I36" s="51">
        <v>7147.2</v>
      </c>
      <c r="J36" s="52">
        <v>16.791</v>
      </c>
      <c r="K36" s="192"/>
      <c r="L36" s="192">
        <v>0</v>
      </c>
      <c r="M36" s="192">
        <v>0</v>
      </c>
      <c r="N36" s="65">
        <f>H36+I36</f>
        <v>8773.1149999999998</v>
      </c>
      <c r="O36" s="54">
        <f t="shared" ref="O36:O37" si="115">SUM(C36:G36)</f>
        <v>28399.608</v>
      </c>
      <c r="P36" s="54">
        <f t="shared" si="102"/>
        <v>32786.165500000003</v>
      </c>
      <c r="Q36" s="55">
        <f t="shared" si="80"/>
        <v>759852.32299999986</v>
      </c>
      <c r="S36" s="56">
        <f t="shared" si="42"/>
        <v>249.09999999997672</v>
      </c>
      <c r="T36" s="56">
        <f t="shared" si="43"/>
        <v>81.780000000004662</v>
      </c>
      <c r="U36" s="56">
        <f t="shared" si="44"/>
        <v>330.87999999998135</v>
      </c>
      <c r="V36" s="56">
        <f t="shared" si="3"/>
        <v>664</v>
      </c>
      <c r="W36" s="56">
        <f t="shared" si="45"/>
        <v>200</v>
      </c>
      <c r="X36" s="56">
        <f t="shared" si="46"/>
        <v>864</v>
      </c>
      <c r="Y36" s="56">
        <f t="shared" si="47"/>
        <v>1559.5</v>
      </c>
      <c r="Z36" s="56">
        <f t="shared" si="4"/>
        <v>142.80000000000001</v>
      </c>
      <c r="AA36" s="56">
        <f t="shared" si="5"/>
        <v>1702.3</v>
      </c>
      <c r="AB36" s="56">
        <f t="shared" si="48"/>
        <v>246.4</v>
      </c>
      <c r="AC36" s="56">
        <f t="shared" si="81"/>
        <v>923</v>
      </c>
      <c r="AD36" s="57">
        <f t="shared" si="49"/>
        <v>3432.0799999998881</v>
      </c>
      <c r="AE36" s="56">
        <f t="shared" si="103"/>
        <v>0</v>
      </c>
      <c r="AF36" s="56">
        <f t="shared" si="103"/>
        <v>0</v>
      </c>
      <c r="AG36" s="56">
        <f t="shared" si="50"/>
        <v>1</v>
      </c>
      <c r="AH36" s="56">
        <f t="shared" si="8"/>
        <v>1</v>
      </c>
      <c r="AI36" s="57">
        <f t="shared" si="9"/>
        <v>1</v>
      </c>
      <c r="AJ36" s="56">
        <f t="shared" si="95"/>
        <v>10</v>
      </c>
      <c r="AK36" s="56">
        <f t="shared" si="95"/>
        <v>57.099999999998545</v>
      </c>
      <c r="AL36" s="56">
        <f t="shared" si="51"/>
        <v>76.900000000001455</v>
      </c>
      <c r="AM36" s="57">
        <f t="shared" si="11"/>
        <v>144</v>
      </c>
      <c r="AN36" s="56">
        <f t="shared" si="52"/>
        <v>139</v>
      </c>
      <c r="AO36" s="56">
        <f t="shared" si="52"/>
        <v>45.099999999991269</v>
      </c>
      <c r="AP36" s="56">
        <f t="shared" si="12"/>
        <v>94.900000000008731</v>
      </c>
      <c r="AQ36" s="57">
        <f t="shared" si="13"/>
        <v>279</v>
      </c>
      <c r="AR36" s="56">
        <f t="shared" si="14"/>
        <v>24.399999999994179</v>
      </c>
      <c r="AS36" s="57">
        <f t="shared" si="15"/>
        <v>68.30000000000291</v>
      </c>
      <c r="AT36" s="56">
        <f t="shared" si="53"/>
        <v>57</v>
      </c>
      <c r="AU36" s="57">
        <f t="shared" si="16"/>
        <v>58.399999999994179</v>
      </c>
      <c r="AV36" s="56">
        <f t="shared" ref="AV36:AV37" si="116">IF(GP36=0,"",(GP36-GP35))</f>
        <v>101</v>
      </c>
      <c r="AW36" s="56">
        <f t="shared" si="17"/>
        <v>53</v>
      </c>
      <c r="AX36" s="58">
        <f t="shared" si="18"/>
        <v>1193</v>
      </c>
      <c r="AY36" s="57">
        <f t="shared" si="55"/>
        <v>154</v>
      </c>
      <c r="AZ36" s="56">
        <f t="shared" si="56"/>
        <v>263</v>
      </c>
      <c r="BA36" s="56">
        <f t="shared" si="57"/>
        <v>0</v>
      </c>
      <c r="BB36" s="57">
        <f t="shared" si="58"/>
        <v>263</v>
      </c>
      <c r="BC36" s="56">
        <f t="shared" si="19"/>
        <v>776</v>
      </c>
      <c r="BD36" s="56">
        <f t="shared" si="20"/>
        <v>8</v>
      </c>
      <c r="BE36" s="57">
        <f t="shared" si="59"/>
        <v>784</v>
      </c>
      <c r="BF36" s="57">
        <v>112</v>
      </c>
      <c r="BG36" s="56">
        <f>IF(GS36=0,"",GS36-GS35)-89</f>
        <v>302</v>
      </c>
      <c r="BH36" s="56">
        <v>93.4</v>
      </c>
      <c r="BI36" s="56">
        <f t="shared" si="96"/>
        <v>78.299999999988358</v>
      </c>
      <c r="BJ36" s="56">
        <f t="shared" si="96"/>
        <v>534.89999999990687</v>
      </c>
      <c r="BK36" s="56">
        <v>109</v>
      </c>
      <c r="BL36" s="57">
        <f t="shared" si="89"/>
        <v>489.29999999998836</v>
      </c>
      <c r="BM36" s="57">
        <f t="shared" si="23"/>
        <v>2751</v>
      </c>
      <c r="BN36" s="57">
        <f t="shared" si="61"/>
        <v>2751</v>
      </c>
      <c r="BO36" s="56">
        <v>325</v>
      </c>
      <c r="BP36" s="57">
        <f t="shared" si="82"/>
        <v>-998.07999999987351</v>
      </c>
      <c r="BQ36" s="57">
        <f t="shared" si="62"/>
        <v>6712.0799999998735</v>
      </c>
      <c r="BR36" s="608"/>
      <c r="BS36" s="60">
        <f>HD36+HN36-BF36-IG36-IH36</f>
        <v>8465</v>
      </c>
      <c r="BT36" s="60">
        <f>BS36+BT35</f>
        <v>226522.01</v>
      </c>
      <c r="BU36" s="59"/>
      <c r="BV36" s="61">
        <f t="shared" si="65"/>
        <v>7.5977167869776263E-2</v>
      </c>
      <c r="BW36" s="61">
        <f t="shared" si="66"/>
        <v>2.4943447564798223E-2</v>
      </c>
      <c r="BX36" s="61">
        <f t="shared" si="66"/>
        <v>0.10092061543457446</v>
      </c>
      <c r="BY36" s="61">
        <f t="shared" si="66"/>
        <v>0.20252444586726676</v>
      </c>
      <c r="BZ36" s="61">
        <f t="shared" si="66"/>
        <v>6.1001339116646618E-2</v>
      </c>
      <c r="CA36" s="61">
        <f t="shared" si="66"/>
        <v>0.26352578498391338</v>
      </c>
      <c r="CB36" s="61">
        <f t="shared" si="67"/>
        <v>0.47565794176205201</v>
      </c>
      <c r="CC36" s="61">
        <f t="shared" si="67"/>
        <v>4.3554956129285692E-2</v>
      </c>
      <c r="CD36" s="61">
        <f t="shared" si="67"/>
        <v>0.51921289789133773</v>
      </c>
      <c r="CE36" s="61">
        <f t="shared" si="67"/>
        <v>7.5153649791708632E-2</v>
      </c>
      <c r="CF36" s="61">
        <f t="shared" si="67"/>
        <v>0.28152118002332416</v>
      </c>
      <c r="CG36" s="125">
        <f t="shared" si="25"/>
        <v>1.0468073797772686</v>
      </c>
      <c r="CH36" s="61">
        <f t="shared" si="105"/>
        <v>0</v>
      </c>
      <c r="CI36" s="61">
        <f t="shared" si="105"/>
        <v>0</v>
      </c>
      <c r="CJ36" s="61">
        <f t="shared" si="105"/>
        <v>3.0500669558323308E-4</v>
      </c>
      <c r="CK36" s="61">
        <f t="shared" si="105"/>
        <v>3.0500669558323308E-4</v>
      </c>
      <c r="CL36" s="125">
        <f t="shared" si="105"/>
        <v>3.0500669558323308E-4</v>
      </c>
      <c r="CM36" s="61">
        <f t="shared" si="105"/>
        <v>3.0500669558323305E-3</v>
      </c>
      <c r="CN36" s="61">
        <f t="shared" si="105"/>
        <v>1.7415882317802167E-2</v>
      </c>
      <c r="CO36" s="61">
        <f t="shared" si="105"/>
        <v>2.345501489035107E-2</v>
      </c>
      <c r="CP36" s="125">
        <f t="shared" si="105"/>
        <v>4.3920964163985561E-2</v>
      </c>
      <c r="CQ36" s="61">
        <f t="shared" si="105"/>
        <v>4.2395930686069401E-2</v>
      </c>
      <c r="CR36" s="61">
        <f t="shared" si="105"/>
        <v>1.3755801970801149E-2</v>
      </c>
      <c r="CS36" s="61">
        <f t="shared" si="105"/>
        <v>2.8945135410851485E-2</v>
      </c>
      <c r="CT36" s="125">
        <f t="shared" si="105"/>
        <v>8.5096868067722042E-2</v>
      </c>
      <c r="CU36" s="61">
        <f t="shared" si="105"/>
        <v>7.442163372229112E-3</v>
      </c>
      <c r="CV36" s="125">
        <f t="shared" si="104"/>
        <v>2.0831957308335706E-2</v>
      </c>
      <c r="CW36" s="61">
        <f t="shared" si="104"/>
        <v>1.7385381648244286E-2</v>
      </c>
      <c r="CX36" s="125">
        <f t="shared" si="97"/>
        <v>1.7812391022059035E-2</v>
      </c>
      <c r="CY36" s="62">
        <f t="shared" si="97"/>
        <v>3.0805676253906546E-2</v>
      </c>
      <c r="CZ36" s="62">
        <f t="shared" si="97"/>
        <v>1.6165354865911353E-2</v>
      </c>
      <c r="DA36" s="62">
        <f t="shared" si="97"/>
        <v>0.36387298783079713</v>
      </c>
      <c r="DB36" s="125">
        <f t="shared" si="97"/>
        <v>4.6971031119817895E-2</v>
      </c>
      <c r="DC36" s="62">
        <f t="shared" si="97"/>
        <v>8.0216760938390308E-2</v>
      </c>
      <c r="DD36" s="62">
        <f t="shared" si="97"/>
        <v>0</v>
      </c>
      <c r="DE36" s="125">
        <f t="shared" si="97"/>
        <v>8.0216760938390308E-2</v>
      </c>
      <c r="DF36" s="62">
        <f t="shared" si="97"/>
        <v>0.2366851957725889</v>
      </c>
      <c r="DG36" s="62">
        <f t="shared" si="97"/>
        <v>2.4400535646658646E-3</v>
      </c>
      <c r="DH36" s="125">
        <f t="shared" si="97"/>
        <v>0.23912524933725474</v>
      </c>
      <c r="DI36" s="125">
        <f t="shared" si="97"/>
        <v>3.4160749905322106E-2</v>
      </c>
      <c r="DJ36" s="62">
        <f t="shared" si="97"/>
        <v>9.211202206613639E-2</v>
      </c>
      <c r="DK36" s="62">
        <f t="shared" si="97"/>
        <v>2.8487625367473974E-2</v>
      </c>
      <c r="DL36" s="62">
        <f t="shared" si="97"/>
        <v>2.3882024264163599E-2</v>
      </c>
      <c r="DM36" s="62">
        <f t="shared" si="97"/>
        <v>0.16314808146744297</v>
      </c>
      <c r="DN36" s="62">
        <f t="shared" si="97"/>
        <v>3.3245729818572406E-2</v>
      </c>
      <c r="DO36" s="62"/>
      <c r="DP36" s="62"/>
      <c r="DQ36" s="125">
        <f t="shared" si="68"/>
        <v>0.14923977614887241</v>
      </c>
      <c r="DR36" s="125">
        <f t="shared" si="68"/>
        <v>0.83907341954947423</v>
      </c>
      <c r="DS36" s="125">
        <f t="shared" si="98"/>
        <v>-0.30442108272767471</v>
      </c>
      <c r="DT36" s="125">
        <f t="shared" si="98"/>
        <v>2.0472293412902687</v>
      </c>
      <c r="DU36" s="61" t="str">
        <f t="shared" ref="DU36:DX37" si="117">IF($C36&lt;&gt;0,IF($C36&lt;&gt;0,AE36/$C36*10,0),"0,00")</f>
        <v>0,00</v>
      </c>
      <c r="DV36" s="61" t="str">
        <f t="shared" si="117"/>
        <v>0,00</v>
      </c>
      <c r="DW36" s="61" t="str">
        <f t="shared" si="117"/>
        <v>0,00</v>
      </c>
      <c r="DX36" s="61" t="str">
        <f t="shared" si="117"/>
        <v>0,00</v>
      </c>
      <c r="DY36" s="125" t="str">
        <f>IF($C36&lt;&gt;0,IF($C36&lt;&gt;0,AI36/$C36*10,0),"")</f>
        <v/>
      </c>
      <c r="DZ36" s="61">
        <f t="shared" ref="DZ36:EC37" si="118">IF($D36&lt;&gt;0,IF($D36&lt;&gt;0,AJ36/$D36*10,0),"")</f>
        <v>1.5972195601896218E-2</v>
      </c>
      <c r="EA36" s="61">
        <f t="shared" si="118"/>
        <v>9.1201236886825077E-2</v>
      </c>
      <c r="EB36" s="61">
        <f t="shared" si="118"/>
        <v>0.12282618417858425</v>
      </c>
      <c r="EC36" s="125">
        <f t="shared" si="118"/>
        <v>0.22999961666730556</v>
      </c>
      <c r="ED36" s="61">
        <f t="shared" ref="ED36:EG37" si="119">IF($E36&lt;&gt;0,IF($E36&lt;&gt;0,AN36/$E36*10,0),"")</f>
        <v>0.34807362533455133</v>
      </c>
      <c r="EE36" s="61">
        <f t="shared" si="119"/>
        <v>0.11293611872363471</v>
      </c>
      <c r="EF36" s="61">
        <f t="shared" si="119"/>
        <v>0.2376416334118846</v>
      </c>
      <c r="EG36" s="125">
        <f t="shared" si="119"/>
        <v>0.69865137747007078</v>
      </c>
      <c r="EH36" s="61">
        <f t="shared" si="72"/>
        <v>2.526062180676409E-2</v>
      </c>
      <c r="EI36" s="125">
        <f>IF($F36&lt;&gt;0,IF($F36&lt;&gt;0,AS36/$F36*10,0),"")</f>
        <v>7.0709035631248862E-2</v>
      </c>
      <c r="EJ36" s="61">
        <f>IF($G36&lt;&gt;0,IF($G36&lt;&gt;0,AT36/$G36*10,0),"")</f>
        <v>6.7169321013615696E-2</v>
      </c>
      <c r="EK36" s="125">
        <f>IF($G36&lt;&gt;0,IF($G36&lt;&gt;0,AU36/$G36*10,0),"")</f>
        <v>6.8819093810434481E-2</v>
      </c>
      <c r="EL36" s="61">
        <f t="shared" si="99"/>
        <v>0.11512444553616361</v>
      </c>
      <c r="EM36" s="61">
        <f t="shared" si="99"/>
        <v>6.0411837756600702E-2</v>
      </c>
      <c r="EN36" s="62">
        <f t="shared" si="99"/>
        <v>1.3598362725212196</v>
      </c>
      <c r="EO36" s="125">
        <f t="shared" si="99"/>
        <v>0.1755362832927643</v>
      </c>
      <c r="EP36" s="61">
        <f t="shared" si="99"/>
        <v>0.2997794967921884</v>
      </c>
      <c r="EQ36" s="61">
        <f t="shared" si="99"/>
        <v>0</v>
      </c>
      <c r="ER36" s="125">
        <f t="shared" si="99"/>
        <v>0.2997794967921884</v>
      </c>
      <c r="ES36" s="61">
        <f t="shared" si="99"/>
        <v>0.88452049243626696</v>
      </c>
      <c r="ET36" s="61">
        <f t="shared" si="99"/>
        <v>9.1187679632604851E-3</v>
      </c>
      <c r="EU36" s="125">
        <f t="shared" si="99"/>
        <v>0.89363926039952746</v>
      </c>
      <c r="EV36" s="61">
        <f t="shared" si="100"/>
        <v>8.7712478284903347E-2</v>
      </c>
      <c r="EW36" s="61">
        <f t="shared" si="100"/>
        <v>2.8796172116180144E-2</v>
      </c>
      <c r="EX36" s="61">
        <f t="shared" si="100"/>
        <v>0.11650865040108346</v>
      </c>
      <c r="EY36" s="61">
        <f t="shared" si="100"/>
        <v>0.23380604408342537</v>
      </c>
      <c r="EZ36" s="61">
        <f t="shared" si="100"/>
        <v>7.0423507254043796E-2</v>
      </c>
      <c r="FA36" s="61">
        <f t="shared" si="100"/>
        <v>0.30422955133746921</v>
      </c>
      <c r="FB36" s="61">
        <f t="shared" si="100"/>
        <v>0.54912729781340641</v>
      </c>
      <c r="FC36" s="61">
        <f t="shared" si="100"/>
        <v>5.0282384179387268E-2</v>
      </c>
      <c r="FD36" s="61">
        <f t="shared" si="100"/>
        <v>0.59940968199279365</v>
      </c>
      <c r="FE36" s="61">
        <f t="shared" si="100"/>
        <v>8.6761760936981944E-2</v>
      </c>
      <c r="FF36" s="61">
        <f t="shared" si="100"/>
        <v>0.32500448597741205</v>
      </c>
      <c r="FG36" s="125">
        <f t="shared" si="100"/>
        <v>1.2084955538822537</v>
      </c>
      <c r="FH36" s="608"/>
      <c r="FI36" s="61">
        <f t="shared" si="34"/>
        <v>2.5818816781120679</v>
      </c>
      <c r="FJ36" s="61">
        <f>IF($Q36&lt;&gt;0,IF($Q36&lt;&gt;0,BT36/$Q36*10,0)," ")</f>
        <v>2.9811320324146728</v>
      </c>
      <c r="FK36" s="257">
        <f t="shared" si="35"/>
        <v>3601</v>
      </c>
      <c r="FL36" s="60">
        <f t="shared" si="74"/>
        <v>120402</v>
      </c>
      <c r="FM36" s="256">
        <f t="shared" si="86"/>
        <v>106120.01000000001</v>
      </c>
      <c r="FN36" s="61">
        <f t="shared" si="36"/>
        <v>1.4835525673168457</v>
      </c>
      <c r="FO36" s="61">
        <f t="shared" si="37"/>
        <v>1.3965872945024875</v>
      </c>
      <c r="FP36" s="63"/>
      <c r="FQ36" s="56">
        <v>726939</v>
      </c>
      <c r="FR36" s="56">
        <v>757.16</v>
      </c>
      <c r="FS36" s="56">
        <v>5249847</v>
      </c>
      <c r="FT36" s="56">
        <v>2958</v>
      </c>
      <c r="FU36" s="56">
        <v>54415</v>
      </c>
      <c r="FV36" s="56">
        <v>21720.3</v>
      </c>
      <c r="FW36" s="56">
        <v>491021</v>
      </c>
      <c r="FX36" s="56">
        <v>351406</v>
      </c>
      <c r="FY36" s="56">
        <v>84338.7</v>
      </c>
      <c r="FZ36" s="56">
        <v>554718</v>
      </c>
      <c r="GA36" s="56">
        <v>84764.2</v>
      </c>
      <c r="GB36" s="56">
        <v>83046</v>
      </c>
      <c r="GC36" s="56">
        <v>78739.100000000006</v>
      </c>
      <c r="GD36" s="56">
        <v>150859</v>
      </c>
      <c r="GE36" s="56">
        <v>260134.39999999999</v>
      </c>
      <c r="GF36" s="56">
        <v>72582</v>
      </c>
      <c r="GG36" s="56">
        <v>75479</v>
      </c>
      <c r="GH36" s="56">
        <v>942732.7</v>
      </c>
      <c r="GI36" s="56">
        <v>6640</v>
      </c>
      <c r="GJ36" s="56">
        <v>6300</v>
      </c>
      <c r="GK36" s="56">
        <v>4350781.8</v>
      </c>
      <c r="GL36" s="56">
        <v>4434680</v>
      </c>
      <c r="GM36" s="56">
        <v>1691627</v>
      </c>
      <c r="GN36" s="56">
        <v>6686972</v>
      </c>
      <c r="GO36" s="56">
        <v>1220136</v>
      </c>
      <c r="GP36" s="56">
        <v>83703</v>
      </c>
      <c r="GQ36" s="56">
        <v>431082</v>
      </c>
      <c r="GR36" s="56">
        <v>972411</v>
      </c>
      <c r="GS36" s="56">
        <v>143271</v>
      </c>
      <c r="GT36" s="56">
        <v>348619.8</v>
      </c>
      <c r="GU36" s="56">
        <v>2618750</v>
      </c>
      <c r="GV36" s="56">
        <v>1322000</v>
      </c>
      <c r="GW36" s="56">
        <v>187561008</v>
      </c>
      <c r="GX36" s="56">
        <v>52477.4</v>
      </c>
      <c r="GY36" s="56">
        <v>1392</v>
      </c>
      <c r="GZ36" s="56">
        <v>1322</v>
      </c>
      <c r="HA36" s="56">
        <v>3000</v>
      </c>
      <c r="HB36" s="56">
        <v>0</v>
      </c>
      <c r="HC36" s="56">
        <v>959211</v>
      </c>
      <c r="HD36" s="56">
        <f t="shared" si="75"/>
        <v>7538</v>
      </c>
      <c r="HE36" s="56">
        <f>922+322</f>
        <v>1244</v>
      </c>
      <c r="HF36" s="56">
        <v>660</v>
      </c>
      <c r="HG36" s="56">
        <v>1761</v>
      </c>
      <c r="HH36" s="56">
        <v>1598</v>
      </c>
      <c r="HI36" s="56">
        <f>368</f>
        <v>368</v>
      </c>
      <c r="HJ36" s="56">
        <v>828</v>
      </c>
      <c r="HK36" s="56">
        <v>0</v>
      </c>
      <c r="HL36" s="56">
        <f>235+557</f>
        <v>792</v>
      </c>
      <c r="HM36" s="56">
        <f>229+58</f>
        <v>287</v>
      </c>
      <c r="HN36" s="56">
        <f>HO36-HO35</f>
        <v>1655</v>
      </c>
      <c r="HO36" s="56">
        <v>2688486</v>
      </c>
      <c r="HP36" s="56"/>
      <c r="HQ36"/>
      <c r="HR36" s="56">
        <v>1010</v>
      </c>
      <c r="HS36" s="211">
        <f t="shared" si="106"/>
        <v>2714</v>
      </c>
      <c r="HT36" s="211">
        <f t="shared" si="107"/>
        <v>0</v>
      </c>
      <c r="HU36" s="211">
        <f t="shared" si="93"/>
        <v>2714</v>
      </c>
      <c r="HV36" s="211">
        <f t="shared" si="78"/>
        <v>5751</v>
      </c>
      <c r="HW36" s="163"/>
      <c r="HX36" s="163"/>
      <c r="HY36" s="211">
        <f>IFERROR(BO36*100/25,"")</f>
        <v>1300</v>
      </c>
      <c r="HZ36" s="163">
        <v>0</v>
      </c>
      <c r="IA36" s="211">
        <f t="shared" si="83"/>
        <v>355</v>
      </c>
      <c r="IB36" s="211">
        <f t="shared" si="40"/>
        <v>0</v>
      </c>
      <c r="IC36" s="211">
        <f t="shared" si="40"/>
        <v>0</v>
      </c>
      <c r="ID36" s="56">
        <v>13771</v>
      </c>
      <c r="IE36" s="56">
        <v>13810</v>
      </c>
      <c r="IF36" s="56"/>
      <c r="IG36" s="343">
        <f t="shared" si="88"/>
        <v>89</v>
      </c>
      <c r="IH36" s="349">
        <f t="shared" si="91"/>
        <v>527</v>
      </c>
    </row>
    <row r="37" spans="1:243" s="64" customFormat="1" ht="15" customHeight="1">
      <c r="A37" s="44"/>
      <c r="B37" s="50">
        <v>44135</v>
      </c>
      <c r="C37" s="51"/>
      <c r="D37" s="51">
        <v>7243.56</v>
      </c>
      <c r="E37" s="51">
        <v>3453.6240000000003</v>
      </c>
      <c r="F37" s="51">
        <v>9327.9380000000001</v>
      </c>
      <c r="G37" s="51">
        <v>9366.0239999999994</v>
      </c>
      <c r="H37" s="51">
        <v>2118.4960000000001</v>
      </c>
      <c r="I37" s="51">
        <v>6556.68</v>
      </c>
      <c r="J37" s="52"/>
      <c r="K37" s="192">
        <v>2384.1999999999998</v>
      </c>
      <c r="L37" s="192"/>
      <c r="M37" s="192"/>
      <c r="N37" s="65">
        <f>H37+I37</f>
        <v>8675.1759999999995</v>
      </c>
      <c r="O37" s="54">
        <f t="shared" si="115"/>
        <v>29391.146000000001</v>
      </c>
      <c r="P37" s="54">
        <f>O37+K37+((I37+H37)*0.5)+((M37-L37)*0.5)</f>
        <v>36112.934000000001</v>
      </c>
      <c r="Q37" s="55">
        <f t="shared" si="80"/>
        <v>795965.25699999987</v>
      </c>
      <c r="S37" s="56">
        <f t="shared" si="42"/>
        <v>346.20000000006985</v>
      </c>
      <c r="T37" s="56">
        <f t="shared" si="43"/>
        <v>96.680000000004654</v>
      </c>
      <c r="U37" s="56">
        <f t="shared" si="44"/>
        <v>442.88000000007452</v>
      </c>
      <c r="V37" s="56">
        <f t="shared" si="3"/>
        <v>657.3</v>
      </c>
      <c r="W37" s="56">
        <f t="shared" si="45"/>
        <v>200</v>
      </c>
      <c r="X37" s="56">
        <f t="shared" si="46"/>
        <v>857.3</v>
      </c>
      <c r="Y37" s="56">
        <f t="shared" si="47"/>
        <v>1492.1000000005588</v>
      </c>
      <c r="Z37" s="56">
        <f t="shared" si="4"/>
        <v>136.19999999999999</v>
      </c>
      <c r="AA37" s="56">
        <f t="shared" si="5"/>
        <v>1628.3000000005588</v>
      </c>
      <c r="AB37" s="56">
        <f t="shared" si="48"/>
        <v>246.4</v>
      </c>
      <c r="AC37" s="56">
        <f t="shared" si="81"/>
        <v>923</v>
      </c>
      <c r="AD37" s="57">
        <f t="shared" si="49"/>
        <v>3651.9800000006335</v>
      </c>
      <c r="AE37" s="56">
        <f t="shared" si="103"/>
        <v>0</v>
      </c>
      <c r="AF37" s="56">
        <f t="shared" si="103"/>
        <v>0</v>
      </c>
      <c r="AG37" s="56">
        <f t="shared" si="50"/>
        <v>0</v>
      </c>
      <c r="AH37" s="56">
        <f t="shared" si="8"/>
        <v>0</v>
      </c>
      <c r="AI37" s="57">
        <f t="shared" si="9"/>
        <v>0</v>
      </c>
      <c r="AJ37" s="56">
        <f t="shared" si="95"/>
        <v>347.69999999999709</v>
      </c>
      <c r="AK37" s="56">
        <f t="shared" si="95"/>
        <v>22.299999999999272</v>
      </c>
      <c r="AL37" s="56">
        <f t="shared" si="51"/>
        <v>100.70000000000073</v>
      </c>
      <c r="AM37" s="57">
        <f t="shared" si="11"/>
        <v>470.69999999999709</v>
      </c>
      <c r="AN37" s="56">
        <f>IF(FX37=0,"",(FX37-FX36))</f>
        <v>95</v>
      </c>
      <c r="AO37" s="56">
        <f>IF(FY37=0,"",(FY37-FY36))</f>
        <v>28.80000000000291</v>
      </c>
      <c r="AP37" s="56">
        <f t="shared" si="12"/>
        <v>140.19999999999709</v>
      </c>
      <c r="AQ37" s="57">
        <f t="shared" si="13"/>
        <v>264</v>
      </c>
      <c r="AR37" s="56">
        <f t="shared" si="14"/>
        <v>20.5</v>
      </c>
      <c r="AS37" s="57">
        <f t="shared" si="15"/>
        <v>59.099999999991269</v>
      </c>
      <c r="AT37" s="56">
        <f t="shared" si="53"/>
        <v>92</v>
      </c>
      <c r="AU37" s="57">
        <f t="shared" si="16"/>
        <v>92</v>
      </c>
      <c r="AV37" s="56">
        <f t="shared" si="116"/>
        <v>54</v>
      </c>
      <c r="AW37" s="56">
        <f t="shared" si="17"/>
        <v>50</v>
      </c>
      <c r="AX37" s="58">
        <f t="shared" si="18"/>
        <v>920</v>
      </c>
      <c r="AY37" s="57">
        <f t="shared" si="55"/>
        <v>104</v>
      </c>
      <c r="AZ37" s="56">
        <f t="shared" si="56"/>
        <v>291</v>
      </c>
      <c r="BA37" s="56">
        <f t="shared" si="57"/>
        <v>0</v>
      </c>
      <c r="BB37" s="57">
        <f t="shared" si="58"/>
        <v>291</v>
      </c>
      <c r="BC37" s="56">
        <f t="shared" si="19"/>
        <v>525</v>
      </c>
      <c r="BD37" s="56">
        <f t="shared" si="20"/>
        <v>72</v>
      </c>
      <c r="BE37" s="57">
        <f t="shared" si="59"/>
        <v>597</v>
      </c>
      <c r="BF37" s="57">
        <v>0</v>
      </c>
      <c r="BG37" s="56">
        <f>IF(GS37=0,"",GS37-GS36)-70</f>
        <v>247</v>
      </c>
      <c r="BH37" s="56">
        <v>107.3</v>
      </c>
      <c r="BI37" s="56">
        <f t="shared" si="96"/>
        <v>95.100000000034925</v>
      </c>
      <c r="BJ37" s="56">
        <f t="shared" si="96"/>
        <v>723.5</v>
      </c>
      <c r="BK37" s="56">
        <v>110</v>
      </c>
      <c r="BL37" s="57">
        <f t="shared" si="89"/>
        <v>452.10000000003492</v>
      </c>
      <c r="BM37" s="57">
        <f t="shared" si="23"/>
        <v>2767</v>
      </c>
      <c r="BN37" s="57">
        <f t="shared" si="61"/>
        <v>2767</v>
      </c>
      <c r="BO37" s="56">
        <v>381</v>
      </c>
      <c r="BP37" s="57">
        <f t="shared" si="82"/>
        <v>-924.88000000065676</v>
      </c>
      <c r="BQ37" s="57">
        <f t="shared" si="62"/>
        <v>6797.8800000006568</v>
      </c>
      <c r="BR37" s="608"/>
      <c r="BS37" s="60">
        <f t="shared" si="63"/>
        <v>8640</v>
      </c>
      <c r="BT37" s="60">
        <f>BS37+BT36</f>
        <v>235162.01</v>
      </c>
      <c r="BU37" s="59"/>
      <c r="BV37" s="61">
        <f t="shared" si="65"/>
        <v>9.5865929918646287E-2</v>
      </c>
      <c r="BW37" s="61">
        <f>IF($P37&lt;&gt;0,IF($P37&lt;&gt;0,T37/$P37*10,0)," ")</f>
        <v>2.6771571647987574E-2</v>
      </c>
      <c r="BX37" s="61">
        <f>IF($P37&lt;&gt;0,IF($P37&lt;&gt;0,U37/$P37*10,0)," ")</f>
        <v>0.12263750156663386</v>
      </c>
      <c r="BY37" s="61">
        <f>IF($P37&lt;&gt;0,IF($P37&lt;&gt;0,V37/$P37*10,0)," ")</f>
        <v>0.18201235047808631</v>
      </c>
      <c r="BZ37" s="61">
        <f>IF($P37&lt;&gt;0,IF($P37&lt;&gt;0,W37/$P37*10,0)," ")</f>
        <v>5.5381819710356404E-2</v>
      </c>
      <c r="CA37" s="61">
        <f>IF($P37&lt;&gt;0,IF($P37&lt;&gt;0,X37/$P37*10,0)," ")</f>
        <v>0.23739417018844272</v>
      </c>
      <c r="CB37" s="61">
        <f>IF($P37&lt;&gt;0,IF($P37&lt;&gt;0,(Y37)/$P37*10,0)," ")</f>
        <v>0.4131760659492687</v>
      </c>
      <c r="CC37" s="61">
        <f>IF($P37&lt;&gt;0,IF($P37&lt;&gt;0,(Z37)/$P37*10,0)," ")</f>
        <v>3.7715019222752708E-2</v>
      </c>
      <c r="CD37" s="61">
        <f>IF($P37&lt;&gt;0,IF($P37&lt;&gt;0,(AA37)/$P37*10,0)," ")</f>
        <v>0.45089108517202137</v>
      </c>
      <c r="CE37" s="61">
        <f>IF($P37&lt;&gt;0,IF($P37&lt;&gt;0,(AB37)/$P37*10,0)," ")</f>
        <v>6.8230401883159097E-2</v>
      </c>
      <c r="CF37" s="61">
        <f>IF($P37&lt;&gt;0,IF($P37&lt;&gt;0,(AC37)/$P37*10,0)," ")</f>
        <v>0.25558709796329482</v>
      </c>
      <c r="CG37" s="125">
        <f t="shared" si="25"/>
        <v>1.0112664897293124</v>
      </c>
      <c r="CH37" s="61">
        <f t="shared" si="105"/>
        <v>0</v>
      </c>
      <c r="CI37" s="61">
        <f t="shared" si="105"/>
        <v>0</v>
      </c>
      <c r="CJ37" s="61">
        <f t="shared" si="105"/>
        <v>0</v>
      </c>
      <c r="CK37" s="61">
        <f t="shared" si="105"/>
        <v>0</v>
      </c>
      <c r="CL37" s="125">
        <f t="shared" si="105"/>
        <v>0</v>
      </c>
      <c r="CM37" s="61">
        <f t="shared" si="105"/>
        <v>9.6281293566453804E-2</v>
      </c>
      <c r="CN37" s="61">
        <f t="shared" si="105"/>
        <v>6.1750728977045376E-3</v>
      </c>
      <c r="CO37" s="61">
        <f t="shared" si="105"/>
        <v>2.7884746224164651E-2</v>
      </c>
      <c r="CP37" s="125">
        <f t="shared" si="105"/>
        <v>0.13034111268832299</v>
      </c>
      <c r="CQ37" s="61">
        <f t="shared" si="105"/>
        <v>2.6306364362419295E-2</v>
      </c>
      <c r="CR37" s="61">
        <f t="shared" si="105"/>
        <v>7.9749820382921284E-3</v>
      </c>
      <c r="CS37" s="61">
        <f t="shared" si="105"/>
        <v>3.8822655616959037E-2</v>
      </c>
      <c r="CT37" s="125">
        <f t="shared" si="105"/>
        <v>7.310400201767045E-2</v>
      </c>
      <c r="CU37" s="61">
        <f t="shared" si="105"/>
        <v>5.6766365203115322E-3</v>
      </c>
      <c r="CV37" s="125">
        <f t="shared" si="104"/>
        <v>1.6365327724407901E-2</v>
      </c>
      <c r="CW37" s="61">
        <f t="shared" si="104"/>
        <v>2.5475637066763944E-2</v>
      </c>
      <c r="CX37" s="125">
        <f t="shared" si="97"/>
        <v>2.5475637066763944E-2</v>
      </c>
      <c r="CY37" s="62">
        <f t="shared" si="97"/>
        <v>1.495309132179623E-2</v>
      </c>
      <c r="CZ37" s="62">
        <f t="shared" si="97"/>
        <v>1.3845454927589101E-2</v>
      </c>
      <c r="DA37" s="62">
        <f t="shared" si="97"/>
        <v>0.25475637066763945</v>
      </c>
      <c r="DB37" s="125">
        <f t="shared" si="97"/>
        <v>2.879854624938533E-2</v>
      </c>
      <c r="DC37" s="62">
        <f t="shared" si="97"/>
        <v>8.0580547678568565E-2</v>
      </c>
      <c r="DD37" s="62">
        <f t="shared" si="97"/>
        <v>0</v>
      </c>
      <c r="DE37" s="125">
        <f t="shared" si="97"/>
        <v>8.0580547678568565E-2</v>
      </c>
      <c r="DF37" s="62">
        <f t="shared" si="97"/>
        <v>0.14537727673968556</v>
      </c>
      <c r="DG37" s="62">
        <f t="shared" si="97"/>
        <v>1.9937455095728304E-2</v>
      </c>
      <c r="DH37" s="125">
        <f t="shared" si="97"/>
        <v>0.1653147318354139</v>
      </c>
      <c r="DI37" s="125">
        <f t="shared" si="97"/>
        <v>0</v>
      </c>
      <c r="DJ37" s="62">
        <f t="shared" si="97"/>
        <v>6.8396547342290157E-2</v>
      </c>
      <c r="DK37" s="62">
        <f t="shared" si="97"/>
        <v>2.971234627460621E-2</v>
      </c>
      <c r="DL37" s="62">
        <f t="shared" si="97"/>
        <v>2.6334055272284142E-2</v>
      </c>
      <c r="DM37" s="62">
        <f t="shared" si="97"/>
        <v>0.20034373280221429</v>
      </c>
      <c r="DN37" s="62">
        <f t="shared" si="97"/>
        <v>3.0460000840696021E-2</v>
      </c>
      <c r="DO37" s="62"/>
      <c r="DP37" s="62"/>
      <c r="DQ37" s="125">
        <f>IF($P37&lt;&gt;0,IF($P37&lt;&gt;0,BL37/$P37*10,0),"")</f>
        <v>0.12519060345527033</v>
      </c>
      <c r="DR37" s="125">
        <f>IF($P37&lt;&gt;0,IF($P37&lt;&gt;0,BM37/$P37*10,0),"")</f>
        <v>0.7662074756927808</v>
      </c>
      <c r="DS37" s="125">
        <f t="shared" si="98"/>
        <v>-0.25610768706875403</v>
      </c>
      <c r="DT37" s="125">
        <f t="shared" si="98"/>
        <v>1.88239482286337</v>
      </c>
      <c r="DU37" s="61" t="str">
        <f t="shared" si="117"/>
        <v>0,00</v>
      </c>
      <c r="DV37" s="61" t="str">
        <f t="shared" si="117"/>
        <v>0,00</v>
      </c>
      <c r="DW37" s="61" t="str">
        <f t="shared" si="117"/>
        <v>0,00</v>
      </c>
      <c r="DX37" s="61" t="str">
        <f t="shared" si="117"/>
        <v>0,00</v>
      </c>
      <c r="DY37" s="125" t="str">
        <f>IF($C37&lt;&gt;0,IF($C37&lt;&gt;0,AI37/$C37*10,0),"")</f>
        <v/>
      </c>
      <c r="DZ37" s="61">
        <f t="shared" si="118"/>
        <v>0.48001259049417289</v>
      </c>
      <c r="EA37" s="61">
        <f t="shared" si="118"/>
        <v>3.0785967121138322E-2</v>
      </c>
      <c r="EB37" s="61">
        <f t="shared" si="118"/>
        <v>0.13902003986989922</v>
      </c>
      <c r="EC37" s="125">
        <f t="shared" si="118"/>
        <v>0.64981859748521043</v>
      </c>
      <c r="ED37" s="61">
        <f t="shared" si="119"/>
        <v>0.27507337220264855</v>
      </c>
      <c r="EE37" s="61">
        <f t="shared" si="119"/>
        <v>8.3390664415127144E-2</v>
      </c>
      <c r="EF37" s="61">
        <f t="shared" si="119"/>
        <v>0.40595038718747922</v>
      </c>
      <c r="EG37" s="125">
        <f t="shared" si="119"/>
        <v>0.76441442380525504</v>
      </c>
      <c r="EH37" s="61">
        <f>IF($F37&lt;&gt;0,IF($F37&lt;&gt;0,AR37/$F37*10,0),"")</f>
        <v>2.1976989984281627E-2</v>
      </c>
      <c r="EI37" s="125">
        <f>IF($F37&lt;&gt;0,IF($F37&lt;&gt;0,AS37/$F37*10,0),"")</f>
        <v>6.3358054052236698E-2</v>
      </c>
      <c r="EJ37" s="61">
        <f>IF($G37&lt;&gt;0,IF($G37&lt;&gt;0,AT37/$G37*10,0),"")</f>
        <v>9.8227380156190092E-2</v>
      </c>
      <c r="EK37" s="125">
        <f>IF($G37&lt;&gt;0,IF($G37&lt;&gt;0,AU37/$G37*10,0),"")</f>
        <v>9.8227380156190092E-2</v>
      </c>
      <c r="EL37" s="61">
        <f t="shared" si="99"/>
        <v>6.2246575746705314E-2</v>
      </c>
      <c r="EM37" s="61">
        <f t="shared" si="99"/>
        <v>5.7635718283986399E-2</v>
      </c>
      <c r="EN37" s="62">
        <f t="shared" si="99"/>
        <v>1.0604972164253499</v>
      </c>
      <c r="EO37" s="125">
        <f t="shared" si="99"/>
        <v>0.11988229403069171</v>
      </c>
      <c r="EP37" s="61">
        <f t="shared" si="99"/>
        <v>0.33543988041280087</v>
      </c>
      <c r="EQ37" s="61">
        <f t="shared" si="99"/>
        <v>0</v>
      </c>
      <c r="ER37" s="125">
        <f t="shared" si="99"/>
        <v>0.33543988041280087</v>
      </c>
      <c r="ES37" s="61">
        <f t="shared" si="99"/>
        <v>0.60517504198185723</v>
      </c>
      <c r="ET37" s="61">
        <f t="shared" si="99"/>
        <v>8.299543432894041E-2</v>
      </c>
      <c r="EU37" s="125">
        <f t="shared" si="99"/>
        <v>0.68817047631079764</v>
      </c>
      <c r="EV37" s="61">
        <f t="shared" si="100"/>
        <v>0.11779057543386359</v>
      </c>
      <c r="EW37" s="61">
        <f t="shared" si="100"/>
        <v>3.2894260060497352E-2</v>
      </c>
      <c r="EX37" s="61">
        <f t="shared" si="100"/>
        <v>0.15068483549436096</v>
      </c>
      <c r="EY37" s="61">
        <f t="shared" si="100"/>
        <v>0.22363877883495933</v>
      </c>
      <c r="EZ37" s="61">
        <f t="shared" si="100"/>
        <v>6.804770389014432E-2</v>
      </c>
      <c r="FA37" s="61">
        <f t="shared" si="100"/>
        <v>0.29168648272510367</v>
      </c>
      <c r="FB37" s="61">
        <f t="shared" si="100"/>
        <v>0.50766989487261194</v>
      </c>
      <c r="FC37" s="61">
        <f t="shared" si="100"/>
        <v>4.6340486349188283E-2</v>
      </c>
      <c r="FD37" s="61">
        <f t="shared" si="100"/>
        <v>0.55401038122180024</v>
      </c>
      <c r="FE37" s="61">
        <f t="shared" si="100"/>
        <v>8.3834771192657809E-2</v>
      </c>
      <c r="FF37" s="61">
        <f t="shared" si="100"/>
        <v>0.31404015345301606</v>
      </c>
      <c r="FG37" s="125">
        <f t="shared" si="100"/>
        <v>1.2425442682638619</v>
      </c>
      <c r="FH37" s="608"/>
      <c r="FI37" s="61">
        <f t="shared" si="34"/>
        <v>2.3924946114873964</v>
      </c>
      <c r="FJ37" s="380">
        <f>IF($Q37&lt;&gt;0,IF($Q37&lt;&gt;0,BT37/$Q37*10,0)," ")</f>
        <v>2.9544255598080715</v>
      </c>
      <c r="FK37" s="257">
        <f t="shared" si="35"/>
        <v>4034</v>
      </c>
      <c r="FL37" s="60">
        <f>FK37+FL36</f>
        <v>124436</v>
      </c>
      <c r="FM37" s="256">
        <f t="shared" si="86"/>
        <v>110726.01000000001</v>
      </c>
      <c r="FN37" s="61">
        <f t="shared" si="36"/>
        <v>1.275443307929508</v>
      </c>
      <c r="FO37" s="61">
        <f t="shared" si="37"/>
        <v>1.3910909933095237</v>
      </c>
      <c r="FP37" s="63"/>
      <c r="FQ37" s="56">
        <v>726939</v>
      </c>
      <c r="FR37" s="56">
        <v>757.16</v>
      </c>
      <c r="FS37" s="56">
        <v>5249847</v>
      </c>
      <c r="FT37" s="56">
        <v>2958</v>
      </c>
      <c r="FU37" s="56">
        <v>54762.7</v>
      </c>
      <c r="FV37" s="56">
        <v>21742.6</v>
      </c>
      <c r="FW37" s="56">
        <v>491144</v>
      </c>
      <c r="FX37" s="56">
        <v>351501</v>
      </c>
      <c r="FY37" s="56">
        <v>84367.5</v>
      </c>
      <c r="FZ37" s="56">
        <v>554887</v>
      </c>
      <c r="GA37" s="56">
        <v>84784.7</v>
      </c>
      <c r="GB37" s="56">
        <v>83072.800000000003</v>
      </c>
      <c r="GC37" s="56">
        <v>78771.399999999994</v>
      </c>
      <c r="GD37" s="56">
        <v>150951</v>
      </c>
      <c r="GE37" s="56">
        <v>260204.7</v>
      </c>
      <c r="GF37" s="56">
        <v>72582</v>
      </c>
      <c r="GG37" s="56">
        <v>75551</v>
      </c>
      <c r="GH37" s="56">
        <v>943078.9</v>
      </c>
      <c r="GI37" s="56">
        <v>6573</v>
      </c>
      <c r="GJ37" s="56">
        <v>6500</v>
      </c>
      <c r="GK37" s="56">
        <v>4352273.9000000004</v>
      </c>
      <c r="GL37" s="56">
        <v>4436042</v>
      </c>
      <c r="GM37" s="56">
        <v>1694091</v>
      </c>
      <c r="GN37" s="56">
        <v>6696202</v>
      </c>
      <c r="GO37" s="56">
        <v>1221002</v>
      </c>
      <c r="GP37" s="56">
        <v>83757</v>
      </c>
      <c r="GQ37" s="56">
        <v>431373</v>
      </c>
      <c r="GR37" s="56">
        <v>972936</v>
      </c>
      <c r="GS37" s="56">
        <v>143588</v>
      </c>
      <c r="GT37" s="56">
        <v>348714.9</v>
      </c>
      <c r="GU37" s="56">
        <v>2619473.5</v>
      </c>
      <c r="GV37" s="56">
        <v>1322966.8</v>
      </c>
      <c r="GW37" s="56">
        <v>187561008</v>
      </c>
      <c r="GX37" s="56">
        <v>52583.5</v>
      </c>
      <c r="GY37" s="56">
        <v>1580</v>
      </c>
      <c r="GZ37" s="56">
        <v>1293</v>
      </c>
      <c r="HA37" s="56">
        <v>3000</v>
      </c>
      <c r="HB37" s="56">
        <v>0</v>
      </c>
      <c r="HC37" s="56">
        <v>963245</v>
      </c>
      <c r="HD37" s="56">
        <f t="shared" si="75"/>
        <v>6945</v>
      </c>
      <c r="HE37" s="56">
        <f>920</f>
        <v>920</v>
      </c>
      <c r="HF37" s="56">
        <f>661-71</f>
        <v>590</v>
      </c>
      <c r="HG37" s="56">
        <f>1760-1702</f>
        <v>58</v>
      </c>
      <c r="HH37" s="56">
        <f>1596+2113</f>
        <v>3709</v>
      </c>
      <c r="HI37" s="56">
        <f>247+161</f>
        <v>408</v>
      </c>
      <c r="HJ37" s="56">
        <f>819-226</f>
        <v>593</v>
      </c>
      <c r="HK37" s="56">
        <f>0-181</f>
        <v>-181</v>
      </c>
      <c r="HL37" s="56">
        <v>533</v>
      </c>
      <c r="HM37" s="56">
        <v>315</v>
      </c>
      <c r="HN37" s="56">
        <f>HO37-HO36</f>
        <v>2098</v>
      </c>
      <c r="HO37" s="56">
        <v>2690584</v>
      </c>
      <c r="HP37" s="56"/>
      <c r="HQ37"/>
      <c r="HR37" s="56">
        <v>1183</v>
      </c>
      <c r="HS37" s="211">
        <f t="shared" si="106"/>
        <v>2873</v>
      </c>
      <c r="HT37" s="211">
        <f t="shared" si="107"/>
        <v>0</v>
      </c>
      <c r="HU37" s="211">
        <f t="shared" si="93"/>
        <v>2873</v>
      </c>
      <c r="HV37" s="211">
        <f t="shared" si="78"/>
        <v>5767</v>
      </c>
      <c r="HW37" s="163"/>
      <c r="HX37" s="163"/>
      <c r="HY37" s="211">
        <f>IFERROR(BO37*100/25,"")</f>
        <v>1524</v>
      </c>
      <c r="HZ37" s="163">
        <v>0</v>
      </c>
      <c r="IA37" s="211">
        <f t="shared" si="83"/>
        <v>574</v>
      </c>
      <c r="IB37" s="211">
        <f t="shared" si="40"/>
        <v>0</v>
      </c>
      <c r="IC37" s="211">
        <f t="shared" si="40"/>
        <v>0</v>
      </c>
      <c r="ID37" s="56">
        <v>14104</v>
      </c>
      <c r="IE37" s="56">
        <v>13880</v>
      </c>
      <c r="IF37" s="56">
        <v>4151</v>
      </c>
      <c r="IG37" s="343">
        <f t="shared" si="88"/>
        <v>70</v>
      </c>
      <c r="IH37" s="349">
        <f t="shared" si="91"/>
        <v>333</v>
      </c>
      <c r="II37" s="341"/>
    </row>
    <row r="38" spans="1:243" s="330" customFormat="1" ht="15" customHeight="1">
      <c r="A38" s="105" t="s">
        <v>96</v>
      </c>
      <c r="B38" s="323"/>
      <c r="C38" s="76">
        <f t="shared" ref="C38:M38" si="120">SUM(C7:C36)</f>
        <v>59102.640000000014</v>
      </c>
      <c r="D38" s="76">
        <f>SUM(D7:D37)</f>
        <v>75731.28</v>
      </c>
      <c r="E38" s="76">
        <f t="shared" ref="E38:I38" si="121">SUM(E7:E37)</f>
        <v>71386.559999999998</v>
      </c>
      <c r="F38" s="76">
        <f t="shared" si="121"/>
        <v>223650.47199999998</v>
      </c>
      <c r="G38" s="76">
        <f t="shared" si="121"/>
        <v>229750.51699999996</v>
      </c>
      <c r="H38" s="76">
        <f t="shared" si="121"/>
        <v>58259.766000000003</v>
      </c>
      <c r="I38" s="76">
        <f t="shared" si="121"/>
        <v>209659.41</v>
      </c>
      <c r="J38" s="76">
        <f>SUM(J7:J37)</f>
        <v>233.45700000000002</v>
      </c>
      <c r="K38" s="76">
        <f>SUM(K7:K37)</f>
        <v>2384.1999999999998</v>
      </c>
      <c r="L38" s="76">
        <f t="shared" si="120"/>
        <v>0</v>
      </c>
      <c r="M38" s="76">
        <f t="shared" si="120"/>
        <v>0</v>
      </c>
      <c r="N38" s="76">
        <f>SUM(N7:N37)</f>
        <v>267919.17599999998</v>
      </c>
      <c r="O38" s="76">
        <f>SUM(O7:O37)</f>
        <v>659621.46900000004</v>
      </c>
      <c r="P38" s="76">
        <f>SUM(P7:P37)</f>
        <v>795965.25699999987</v>
      </c>
      <c r="Q38" s="77">
        <f>Q37</f>
        <v>795965.25699999987</v>
      </c>
      <c r="R38" s="78">
        <f>SUM(R7:R34)</f>
        <v>0</v>
      </c>
      <c r="S38" s="75">
        <f>SUM(S7:S37)</f>
        <v>9248.2000000000698</v>
      </c>
      <c r="T38" s="75">
        <f t="shared" ref="T38:BO38" si="122">SUM(T7:T37)</f>
        <v>1441.7500000000002</v>
      </c>
      <c r="U38" s="75">
        <f t="shared" si="122"/>
        <v>10689.950000000068</v>
      </c>
      <c r="V38" s="75">
        <f t="shared" si="122"/>
        <v>19280.399999999998</v>
      </c>
      <c r="W38" s="75">
        <f t="shared" si="122"/>
        <v>4649.8500000000004</v>
      </c>
      <c r="X38" s="75">
        <f t="shared" si="122"/>
        <v>23930.25</v>
      </c>
      <c r="Y38" s="75">
        <f t="shared" si="122"/>
        <v>41194.100000000559</v>
      </c>
      <c r="Z38" s="75">
        <f t="shared" si="122"/>
        <v>7779.8</v>
      </c>
      <c r="AA38" s="75">
        <f t="shared" si="122"/>
        <v>48973.900000000554</v>
      </c>
      <c r="AB38" s="75">
        <f t="shared" si="122"/>
        <v>9246.4999999999982</v>
      </c>
      <c r="AC38" s="75">
        <f t="shared" si="122"/>
        <v>26930.600000000002</v>
      </c>
      <c r="AD38" s="75">
        <f t="shared" si="122"/>
        <v>112971.70000000072</v>
      </c>
      <c r="AE38" s="75">
        <f t="shared" si="122"/>
        <v>1837</v>
      </c>
      <c r="AF38" s="75">
        <f t="shared" si="122"/>
        <v>225.14999999999998</v>
      </c>
      <c r="AG38" s="75">
        <f t="shared" si="122"/>
        <v>1681.85</v>
      </c>
      <c r="AH38" s="75">
        <f t="shared" si="122"/>
        <v>3744.49</v>
      </c>
      <c r="AI38" s="75">
        <f t="shared" si="122"/>
        <v>3744</v>
      </c>
      <c r="AJ38" s="75">
        <f t="shared" si="122"/>
        <v>2435.5</v>
      </c>
      <c r="AK38" s="75">
        <f t="shared" si="122"/>
        <v>611.39999999999782</v>
      </c>
      <c r="AL38" s="75">
        <f t="shared" si="122"/>
        <v>1764.2999999999993</v>
      </c>
      <c r="AM38" s="75">
        <f t="shared" si="122"/>
        <v>4810.5</v>
      </c>
      <c r="AN38" s="75">
        <f t="shared" si="122"/>
        <v>2865</v>
      </c>
      <c r="AO38" s="75">
        <f t="shared" si="122"/>
        <v>782.30000000000291</v>
      </c>
      <c r="AP38" s="75">
        <f t="shared" si="122"/>
        <v>3327.6999999999971</v>
      </c>
      <c r="AQ38" s="75">
        <f t="shared" si="122"/>
        <v>6975</v>
      </c>
      <c r="AR38" s="75">
        <f t="shared" si="122"/>
        <v>1417.5999999999913</v>
      </c>
      <c r="AS38" s="75">
        <f t="shared" si="122"/>
        <v>3699.6000000000058</v>
      </c>
      <c r="AT38" s="75">
        <f t="shared" si="122"/>
        <v>2260</v>
      </c>
      <c r="AU38" s="75">
        <f t="shared" si="122"/>
        <v>2695</v>
      </c>
      <c r="AV38" s="75">
        <f t="shared" si="122"/>
        <v>2354</v>
      </c>
      <c r="AW38" s="75">
        <f t="shared" si="122"/>
        <v>-741</v>
      </c>
      <c r="AX38" s="75">
        <f t="shared" si="122"/>
        <v>28832</v>
      </c>
      <c r="AY38" s="75">
        <f t="shared" si="122"/>
        <v>3178</v>
      </c>
      <c r="AZ38" s="75">
        <f t="shared" si="122"/>
        <v>8658</v>
      </c>
      <c r="BA38" s="75">
        <f t="shared" si="122"/>
        <v>0</v>
      </c>
      <c r="BB38" s="75">
        <f t="shared" si="122"/>
        <v>8658</v>
      </c>
      <c r="BC38" s="75">
        <f t="shared" si="122"/>
        <v>18561</v>
      </c>
      <c r="BD38" s="75">
        <f t="shared" si="122"/>
        <v>1471</v>
      </c>
      <c r="BE38" s="75">
        <f t="shared" si="122"/>
        <v>20032</v>
      </c>
      <c r="BF38" s="75">
        <f t="shared" si="122"/>
        <v>2628</v>
      </c>
      <c r="BG38" s="75">
        <f t="shared" si="122"/>
        <v>9392</v>
      </c>
      <c r="BH38" s="84">
        <f t="shared" si="122"/>
        <v>3048.1</v>
      </c>
      <c r="BI38" s="75">
        <f t="shared" si="122"/>
        <v>1948.8000000000466</v>
      </c>
      <c r="BJ38" s="75">
        <f t="shared" si="122"/>
        <v>29377.600000000093</v>
      </c>
      <c r="BK38" s="75">
        <f t="shared" si="122"/>
        <v>3416</v>
      </c>
      <c r="BL38" s="75">
        <f t="shared" si="122"/>
        <v>14756.800000000047</v>
      </c>
      <c r="BM38" s="75">
        <f t="shared" si="122"/>
        <v>83580.010000000009</v>
      </c>
      <c r="BN38" s="75">
        <f t="shared" si="122"/>
        <v>83580.010000000009</v>
      </c>
      <c r="BO38" s="75">
        <f t="shared" si="122"/>
        <v>7117</v>
      </c>
      <c r="BP38" s="134">
        <f>BT38+BO38-BQ38</f>
        <v>34785.28999999995</v>
      </c>
      <c r="BQ38" s="134">
        <f>SUM(BQ7:BQ36)+BO38</f>
        <v>207493.72000000006</v>
      </c>
      <c r="BR38" s="608"/>
      <c r="BS38" s="79">
        <f>SUM(BS7:BS37)</f>
        <v>235162.01</v>
      </c>
      <c r="BT38" s="79">
        <f>BT37</f>
        <v>235162.01</v>
      </c>
      <c r="BU38" s="83"/>
      <c r="BV38" s="94">
        <f t="shared" ref="BV38:CA38" si="123">S38/$P$38/0.1</f>
        <v>0.116188488362628</v>
      </c>
      <c r="BW38" s="94">
        <f t="shared" si="123"/>
        <v>1.8113227773709228E-2</v>
      </c>
      <c r="BX38" s="94">
        <f t="shared" si="123"/>
        <v>0.13430171613633721</v>
      </c>
      <c r="BY38" s="94">
        <f t="shared" si="123"/>
        <v>0.242226652865076</v>
      </c>
      <c r="BZ38" s="94">
        <f t="shared" si="123"/>
        <v>5.8417750763712056E-2</v>
      </c>
      <c r="CA38" s="94">
        <f t="shared" si="123"/>
        <v>0.30064440362878808</v>
      </c>
      <c r="CB38" s="94">
        <f>(Y38)/$P$38/0.1</f>
        <v>0.51753640799928236</v>
      </c>
      <c r="CC38" s="94">
        <f>(Z38)/$P$38/0.1</f>
        <v>9.77404469803385E-2</v>
      </c>
      <c r="CD38" s="94">
        <f>(AA38)/$P$38/0.1</f>
        <v>0.61527685497962081</v>
      </c>
      <c r="CE38" s="94">
        <f>(AB38)/$P$38/0.1</f>
        <v>0.11616713064650759</v>
      </c>
      <c r="CF38" s="94">
        <f>(AC38)/$P$38/0.1</f>
        <v>0.33833888807536239</v>
      </c>
      <c r="CG38" s="126">
        <f t="shared" ref="CG38:DN38" si="124">AD38/$P$38/0.1</f>
        <v>1.419304410669783</v>
      </c>
      <c r="CH38" s="94">
        <f t="shared" si="124"/>
        <v>2.3078896771495647E-2</v>
      </c>
      <c r="CI38" s="94">
        <f t="shared" si="124"/>
        <v>2.8286410495929472E-3</v>
      </c>
      <c r="CJ38" s="94">
        <f t="shared" si="124"/>
        <v>2.1129691091529641E-2</v>
      </c>
      <c r="CK38" s="94">
        <f t="shared" si="124"/>
        <v>4.7043384960205617E-2</v>
      </c>
      <c r="CL38" s="126">
        <f t="shared" si="124"/>
        <v>4.7037228912618231E-2</v>
      </c>
      <c r="CM38" s="94">
        <f t="shared" si="124"/>
        <v>3.0598069181806013E-2</v>
      </c>
      <c r="CN38" s="94">
        <f t="shared" si="124"/>
        <v>7.6812397855701622E-3</v>
      </c>
      <c r="CO38" s="94">
        <f t="shared" si="124"/>
        <v>2.216554032332594E-2</v>
      </c>
      <c r="CP38" s="126">
        <f t="shared" si="124"/>
        <v>6.0436054937005886E-2</v>
      </c>
      <c r="CQ38" s="94">
        <f t="shared" si="124"/>
        <v>3.5994033342588473E-2</v>
      </c>
      <c r="CR38" s="94">
        <f t="shared" si="124"/>
        <v>9.8283184237022928E-3</v>
      </c>
      <c r="CS38" s="94">
        <f t="shared" si="124"/>
        <v>4.1807101135822533E-2</v>
      </c>
      <c r="CT38" s="126">
        <f t="shared" si="124"/>
        <v>8.7629452902113297E-2</v>
      </c>
      <c r="CU38" s="94">
        <f t="shared" si="124"/>
        <v>1.7809822571187822E-2</v>
      </c>
      <c r="CV38" s="126">
        <f t="shared" si="124"/>
        <v>4.6479415621026358E-2</v>
      </c>
      <c r="CW38" s="94">
        <f t="shared" si="124"/>
        <v>2.8393199076527032E-2</v>
      </c>
      <c r="CX38" s="126">
        <f t="shared" si="124"/>
        <v>3.3858261730637329E-2</v>
      </c>
      <c r="CY38" s="94">
        <f t="shared" si="124"/>
        <v>2.9574155144311786E-2</v>
      </c>
      <c r="CZ38" s="94">
        <f t="shared" si="124"/>
        <v>-9.3094515556223587E-3</v>
      </c>
      <c r="DA38" s="85">
        <f t="shared" si="124"/>
        <v>0.36222686538691473</v>
      </c>
      <c r="DB38" s="126">
        <f t="shared" si="124"/>
        <v>3.992636578106324E-2</v>
      </c>
      <c r="DC38" s="94">
        <f t="shared" si="124"/>
        <v>0.10877359186042966</v>
      </c>
      <c r="DD38" s="85">
        <f t="shared" si="124"/>
        <v>0</v>
      </c>
      <c r="DE38" s="126">
        <f t="shared" si="124"/>
        <v>0.10877359186042966</v>
      </c>
      <c r="DF38" s="94">
        <f t="shared" si="124"/>
        <v>0.23318856993779571</v>
      </c>
      <c r="DG38" s="85">
        <f t="shared" si="124"/>
        <v>1.8480706124589057E-2</v>
      </c>
      <c r="DH38" s="126">
        <f t="shared" si="124"/>
        <v>0.25166927606238471</v>
      </c>
      <c r="DI38" s="126">
        <f t="shared" si="124"/>
        <v>3.301651644828011E-2</v>
      </c>
      <c r="DJ38" s="94">
        <f t="shared" si="124"/>
        <v>0.11799509987908932</v>
      </c>
      <c r="DK38" s="94">
        <f t="shared" si="124"/>
        <v>3.829438500228409E-2</v>
      </c>
      <c r="DL38" s="94">
        <f t="shared" si="124"/>
        <v>2.4483480690414693E-2</v>
      </c>
      <c r="DM38" s="94">
        <f t="shared" si="124"/>
        <v>0.36908143592503678</v>
      </c>
      <c r="DN38" s="94">
        <f t="shared" si="124"/>
        <v>4.291644603779484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18539502660729887</v>
      </c>
      <c r="DR38" s="126">
        <f>BM38/$P$38/0.1</f>
        <v>1.0500459569681948</v>
      </c>
      <c r="DS38" s="126">
        <f>BP38/$P$38/0.1</f>
        <v>0.43702020526757684</v>
      </c>
      <c r="DT38" s="126">
        <f>BQ38/$P$38/0.1</f>
        <v>2.606818804906708</v>
      </c>
      <c r="DU38" s="94">
        <f>AE38/$C$38/0.1</f>
        <v>0.31081521908327608</v>
      </c>
      <c r="DV38" s="94">
        <f>AF38/$C$38/0.1</f>
        <v>3.8094745006314427E-2</v>
      </c>
      <c r="DW38" s="94">
        <f>AG38/$C$38/0.1</f>
        <v>0.28456427665498518</v>
      </c>
      <c r="DX38" s="94">
        <f>AH38/$C$38/0.1</f>
        <v>0.63355714736262181</v>
      </c>
      <c r="DY38" s="126">
        <f>AI38/$C$38/0.1</f>
        <v>0.6334742407445757</v>
      </c>
      <c r="DZ38" s="94">
        <f>AJ38/$D$38/0.1</f>
        <v>0.32159762782300788</v>
      </c>
      <c r="EA38" s="94">
        <f>AK38/$D$38/0.1</f>
        <v>8.0732822685685199E-2</v>
      </c>
      <c r="EB38" s="94">
        <f>AL38/$D$38/0.1</f>
        <v>0.23296846428582738</v>
      </c>
      <c r="EC38" s="126">
        <f>AM38/$D$38/0.1</f>
        <v>0.63520648271097491</v>
      </c>
      <c r="ED38" s="94">
        <f>AN38/$E$38/0.1</f>
        <v>0.40133604981105686</v>
      </c>
      <c r="EE38" s="94">
        <f>AO38/$E$38/0.1</f>
        <v>0.10958645436900208</v>
      </c>
      <c r="EF38" s="94">
        <f>AP38/$E$38/0.1</f>
        <v>0.46615217206151927</v>
      </c>
      <c r="EG38" s="126">
        <f>AQ38/$E$38/0.1</f>
        <v>0.97707467624157829</v>
      </c>
      <c r="EH38" s="94">
        <f>AR38/$F$38/0.1</f>
        <v>6.3384619192754996E-2</v>
      </c>
      <c r="EI38" s="126">
        <f>AS38/$F$38/0.1</f>
        <v>0.16541883265061946</v>
      </c>
      <c r="EJ38" s="94">
        <f>AT38/$G$38/0.1</f>
        <v>9.8367569723466608E-2</v>
      </c>
      <c r="EK38" s="126">
        <f>AU38/$G$38/0.1</f>
        <v>0.11730115062156748</v>
      </c>
      <c r="EL38" s="85">
        <f t="shared" ref="EL38:ES38" si="125">AV38/$N$38/0.1</f>
        <v>8.7862318597157832E-2</v>
      </c>
      <c r="EM38" s="85">
        <f t="shared" si="125"/>
        <v>-2.7657594766564975E-2</v>
      </c>
      <c r="EN38" s="85">
        <f t="shared" si="125"/>
        <v>1.076145441713362</v>
      </c>
      <c r="EO38" s="126">
        <f t="shared" si="125"/>
        <v>0.11861786257509244</v>
      </c>
      <c r="EP38" s="94">
        <f t="shared" si="125"/>
        <v>0.32315715990407501</v>
      </c>
      <c r="EQ38" s="85">
        <f t="shared" si="125"/>
        <v>0</v>
      </c>
      <c r="ER38" s="126">
        <f t="shared" si="125"/>
        <v>0.32315715990407501</v>
      </c>
      <c r="ES38" s="94">
        <f t="shared" si="125"/>
        <v>0.69278355797869429</v>
      </c>
      <c r="ET38" s="94">
        <f>BD38/$N$38/0.1</f>
        <v>5.4904617950900243E-2</v>
      </c>
      <c r="EU38" s="126">
        <f>BE38/$N$38/0.1</f>
        <v>0.74768817592959458</v>
      </c>
      <c r="EV38" s="94">
        <f>S38/$O$38/0.1</f>
        <v>0.14020465425451561</v>
      </c>
      <c r="EW38" s="94">
        <f t="shared" ref="EW38:FG38" si="126">T38/$O$38/0.1</f>
        <v>2.1857232788158383E-2</v>
      </c>
      <c r="EX38" s="94">
        <f t="shared" si="126"/>
        <v>0.16206188704267396</v>
      </c>
      <c r="EY38" s="94">
        <f t="shared" si="126"/>
        <v>0.29229491316026274</v>
      </c>
      <c r="EZ38" s="94">
        <f t="shared" si="126"/>
        <v>7.0492702535126239E-2</v>
      </c>
      <c r="FA38" s="94">
        <f t="shared" si="126"/>
        <v>0.36278761569538909</v>
      </c>
      <c r="FB38" s="94">
        <f t="shared" si="126"/>
        <v>0.62451120735126575</v>
      </c>
      <c r="FC38" s="94">
        <f t="shared" si="126"/>
        <v>0.11794340186947432</v>
      </c>
      <c r="FD38" s="94">
        <f t="shared" si="126"/>
        <v>0.74245460922074014</v>
      </c>
      <c r="FE38" s="94">
        <f t="shared" si="126"/>
        <v>0.14017888189749017</v>
      </c>
      <c r="FF38" s="94">
        <f t="shared" si="126"/>
        <v>0.40827355181188019</v>
      </c>
      <c r="FG38" s="126">
        <f t="shared" si="126"/>
        <v>1.712674697675747</v>
      </c>
      <c r="FH38" s="608"/>
      <c r="FI38" s="84">
        <f>BS38/$P$38/0.1</f>
        <v>2.9544255598080715</v>
      </c>
      <c r="FJ38" s="254">
        <f>FJ37</f>
        <v>2.9544255598080715</v>
      </c>
      <c r="FK38" s="257">
        <f>FL37</f>
        <v>124436</v>
      </c>
      <c r="FL38" s="60">
        <f>FL37</f>
        <v>124436</v>
      </c>
      <c r="FM38" s="81">
        <f>FM36</f>
        <v>106120.01000000001</v>
      </c>
      <c r="FN38" s="94">
        <f>(BS38-FK38)/$P$38/0.1</f>
        <v>1.3910909933095235</v>
      </c>
      <c r="FO38" s="94">
        <f>FO37</f>
        <v>1.3910909933095237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9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201490.01</v>
      </c>
      <c r="HE38" s="79">
        <f t="shared" ref="HE38:HN38" si="127">SUM(HE7:HE37)</f>
        <v>26913</v>
      </c>
      <c r="HF38" s="79">
        <f t="shared" si="127"/>
        <v>19357</v>
      </c>
      <c r="HG38" s="79">
        <f t="shared" si="127"/>
        <v>47849</v>
      </c>
      <c r="HH38" s="79">
        <f t="shared" si="127"/>
        <v>36581</v>
      </c>
      <c r="HI38" s="79">
        <f t="shared" si="127"/>
        <v>9757.01</v>
      </c>
      <c r="HJ38" s="79">
        <f t="shared" si="127"/>
        <v>24159</v>
      </c>
      <c r="HK38" s="79">
        <f t="shared" si="127"/>
        <v>14389</v>
      </c>
      <c r="HL38" s="79">
        <f t="shared" si="127"/>
        <v>15206</v>
      </c>
      <c r="HM38" s="79">
        <f t="shared" si="127"/>
        <v>7279</v>
      </c>
      <c r="HN38" s="79">
        <f t="shared" si="127"/>
        <v>49865</v>
      </c>
      <c r="HO38" s="326"/>
      <c r="HP38" s="105"/>
      <c r="HQ38" s="328"/>
      <c r="HR38" s="79">
        <f>SUM(HR7:HR37)</f>
        <v>22387</v>
      </c>
      <c r="HS38" s="326"/>
      <c r="HT38" s="326"/>
      <c r="HU38" s="326"/>
      <c r="HV38" s="329">
        <f>SUM(HV7:HV37)</f>
        <v>152029.01</v>
      </c>
      <c r="HW38" s="329"/>
      <c r="HX38" s="329"/>
      <c r="HY38" s="329"/>
      <c r="HZ38" s="329"/>
      <c r="IA38" s="329"/>
      <c r="IG38" s="79"/>
      <c r="IH38" s="79"/>
      <c r="II38" s="75"/>
    </row>
    <row r="39" spans="1:243" s="290" customFormat="1">
      <c r="A39" s="272"/>
      <c r="B39" s="193"/>
      <c r="C39" s="273"/>
      <c r="D39" s="273">
        <f>D40+D46</f>
        <v>7821.84</v>
      </c>
      <c r="E39" s="273">
        <f>D41</f>
        <v>3269.7359999999999</v>
      </c>
      <c r="F39" s="273">
        <f>D42+D44</f>
        <v>9644.601999999999</v>
      </c>
      <c r="G39" s="273">
        <f>D43+D45</f>
        <v>8835.8859999999986</v>
      </c>
      <c r="H39" s="273"/>
      <c r="I39" s="273"/>
      <c r="J39" s="273"/>
      <c r="K39" s="274">
        <f>J38+N38+O38</f>
        <v>927774.10199999996</v>
      </c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>
        <v>1322966.8</v>
      </c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301"/>
      <c r="HP39" s="272"/>
      <c r="HQ39" s="101"/>
      <c r="HR39" s="101"/>
      <c r="HS39" s="272"/>
      <c r="HT39" s="272"/>
      <c r="HU39" s="272"/>
    </row>
    <row r="40" spans="1:243" s="290" customFormat="1">
      <c r="A40" s="272"/>
      <c r="B40" s="297"/>
      <c r="C40">
        <v>70100002</v>
      </c>
      <c r="D40">
        <v>3617.4</v>
      </c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378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3" s="272" customFormat="1" ht="15" customHeight="1">
      <c r="B41" s="193"/>
      <c r="C41">
        <v>70100003</v>
      </c>
      <c r="D41">
        <v>3269.7359999999999</v>
      </c>
      <c r="E41" s="196"/>
      <c r="F41" s="195"/>
      <c r="G41" s="196"/>
      <c r="H41" s="357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H41" s="301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3" s="272" customFormat="1">
      <c r="B42" s="197"/>
      <c r="C42">
        <v>74100011</v>
      </c>
      <c r="D42">
        <v>4485.8559999999998</v>
      </c>
      <c r="E42" s="200"/>
      <c r="F42" s="198"/>
      <c r="G42" s="198"/>
      <c r="H42" s="357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L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3" s="272" customFormat="1">
      <c r="B43" s="194"/>
      <c r="C43">
        <v>74100012</v>
      </c>
      <c r="D43">
        <v>3513.7849999999999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3" s="272" customFormat="1">
      <c r="B44" s="194"/>
      <c r="C44">
        <v>74100011</v>
      </c>
      <c r="D44">
        <v>5158.7460000000001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3" s="272" customFormat="1">
      <c r="B45" s="197"/>
      <c r="C45">
        <v>74100012</v>
      </c>
      <c r="D45">
        <v>5322.1009999999997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3" s="272" customFormat="1">
      <c r="B46" s="197"/>
      <c r="C46">
        <v>70100002</v>
      </c>
      <c r="D46">
        <v>4204.4399999999996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3" s="272" customFormat="1">
      <c r="B47" s="197"/>
      <c r="C47" s="307"/>
      <c r="D47" s="307"/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3">
      <c r="B48" s="90"/>
      <c r="C48" s="246"/>
      <c r="D48" s="246"/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5">
    <mergeCell ref="HP4:HP5"/>
    <mergeCell ref="HS4:IC4"/>
    <mergeCell ref="BV5:CG5"/>
    <mergeCell ref="BR7:BR38"/>
    <mergeCell ref="FH7:FH38"/>
    <mergeCell ref="EH4:EI4"/>
    <mergeCell ref="EL4:EU4"/>
    <mergeCell ref="EV4:FG4"/>
    <mergeCell ref="FI4:FJ5"/>
    <mergeCell ref="FK4:FO5"/>
    <mergeCell ref="BS4:BT5"/>
    <mergeCell ref="BV4:DT4"/>
    <mergeCell ref="DU4:DY4"/>
    <mergeCell ref="DZ4:EC4"/>
    <mergeCell ref="ED4:EG4"/>
    <mergeCell ref="HO4:HO5"/>
    <mergeCell ref="HM4:HM5"/>
    <mergeCell ref="HA4:HA5"/>
    <mergeCell ref="HN4:HN5"/>
    <mergeCell ref="HC4:HC5"/>
    <mergeCell ref="HD4:HD5"/>
    <mergeCell ref="HE4:HE5"/>
    <mergeCell ref="HF4:HF5"/>
    <mergeCell ref="HG4:HG5"/>
    <mergeCell ref="HH4:HH5"/>
    <mergeCell ref="HI4:HI5"/>
    <mergeCell ref="HJ4:HJ5"/>
    <mergeCell ref="HB4:HB5"/>
    <mergeCell ref="GM4:GM5"/>
    <mergeCell ref="GN4:GN5"/>
    <mergeCell ref="GO4:GO5"/>
    <mergeCell ref="HK4:HK5"/>
    <mergeCell ref="HL4:HL5"/>
    <mergeCell ref="GQ4:GQ5"/>
    <mergeCell ref="GR4:GR5"/>
    <mergeCell ref="GS4:GS5"/>
    <mergeCell ref="GT4:GT5"/>
    <mergeCell ref="GU4:GU5"/>
    <mergeCell ref="GV4:GV5"/>
    <mergeCell ref="GW4:GW5"/>
    <mergeCell ref="GX4:GX5"/>
    <mergeCell ref="GY4:GY5"/>
    <mergeCell ref="GZ4:GZ5"/>
    <mergeCell ref="FQ3:GY3"/>
    <mergeCell ref="B4:B6"/>
    <mergeCell ref="C4:Q5"/>
    <mergeCell ref="S4:W5"/>
    <mergeCell ref="EJ4:EK4"/>
    <mergeCell ref="FQ4:FQ5"/>
    <mergeCell ref="GD4:GD5"/>
    <mergeCell ref="FS4:FS5"/>
    <mergeCell ref="FT4:FT5"/>
    <mergeCell ref="FU4:FU5"/>
    <mergeCell ref="FV4:FV5"/>
    <mergeCell ref="FW4:FW5"/>
    <mergeCell ref="FX4:FX5"/>
    <mergeCell ref="FY4:FY5"/>
    <mergeCell ref="FZ4:FZ5"/>
    <mergeCell ref="GA4:GA5"/>
    <mergeCell ref="ID4:ID5"/>
    <mergeCell ref="IE4:IE5"/>
    <mergeCell ref="IF4:IF5"/>
    <mergeCell ref="HR4:HR5"/>
    <mergeCell ref="FR4:FR5"/>
    <mergeCell ref="GB4:GB5"/>
    <mergeCell ref="GC4:GC5"/>
    <mergeCell ref="GP4:GP5"/>
    <mergeCell ref="GE4:GE5"/>
    <mergeCell ref="GF4:GF5"/>
    <mergeCell ref="GG4:GG5"/>
    <mergeCell ref="GH4:GH5"/>
    <mergeCell ref="GI4:GI5"/>
    <mergeCell ref="GJ4:GJ5"/>
    <mergeCell ref="GK4:GK5"/>
    <mergeCell ref="GL4:GL5"/>
  </mergeCells>
  <conditionalFormatting sqref="ER39 EM39 EO39:EP39 FG40:FP40">
    <cfRule type="cellIs" dxfId="1983" priority="782" stopIfTrue="1" operator="lessThanOrEqual">
      <formula>0.145</formula>
    </cfRule>
    <cfRule type="cellIs" dxfId="1982" priority="783" stopIfTrue="1" operator="greaterThan">
      <formula>0.15</formula>
    </cfRule>
  </conditionalFormatting>
  <conditionalFormatting sqref="C7:E8 F7:N9 C12:C16 O7:O10 O16:O37 J11:O15 F10:M10 D12:I21 L7:M22 M7:M24 C35:N37 J7:K21 K24:K30 J25:J30 C24:I30 L11:N34 N31:O31 K32:M34 C32:J33 N36:O37">
    <cfRule type="expression" dxfId="1981" priority="781" stopIfTrue="1">
      <formula>OR($B7=TODAY(),$B7=TODAY()-1)</formula>
    </cfRule>
  </conditionalFormatting>
  <conditionalFormatting sqref="F12:F14 H8:N9 F7 G18 F16:F21">
    <cfRule type="expression" dxfId="1980" priority="780" stopIfTrue="1">
      <formula>OR($B7=TODAY(),$B7=TODAY()-1)</formula>
    </cfRule>
  </conditionalFormatting>
  <conditionalFormatting sqref="C7:E8">
    <cfRule type="expression" dxfId="1979" priority="779" stopIfTrue="1">
      <formula>OR($B7=TODAY(),$B7=TODAY()-1)</formula>
    </cfRule>
  </conditionalFormatting>
  <conditionalFormatting sqref="H8:N9">
    <cfRule type="expression" dxfId="1978" priority="778" stopIfTrue="1">
      <formula>OR($B8=TODAY(),$B8=TODAY()-1)</formula>
    </cfRule>
  </conditionalFormatting>
  <conditionalFormatting sqref="H8:N9">
    <cfRule type="expression" dxfId="1977" priority="777" stopIfTrue="1">
      <formula>OR($B8=TODAY(),$B8=TODAY()-1)</formula>
    </cfRule>
  </conditionalFormatting>
  <conditionalFormatting sqref="C7:E7">
    <cfRule type="expression" dxfId="1976" priority="776" stopIfTrue="1">
      <formula>OR($B7=TODAY(),$B7=TODAY()-1)</formula>
    </cfRule>
  </conditionalFormatting>
  <conditionalFormatting sqref="C7:E8 F7:I10 L23:M23 F12:I21 M24:M26">
    <cfRule type="expression" dxfId="1975" priority="775" stopIfTrue="1">
      <formula>OR($B7=TODAY(),$B7=TODAY()-1)</formula>
    </cfRule>
  </conditionalFormatting>
  <conditionalFormatting sqref="F12:F14 H8:N9 F7 G18 F16:F21">
    <cfRule type="expression" dxfId="1974" priority="774" stopIfTrue="1">
      <formula>OR($B7=TODAY(),$B7=TODAY()-1)</formula>
    </cfRule>
  </conditionalFormatting>
  <conditionalFormatting sqref="C7:E8 F7:I10 L23:M23 F12:I21 M24:M26">
    <cfRule type="expression" dxfId="1973" priority="773" stopIfTrue="1">
      <formula>OR($B7=TODAY(),$B7=TODAY()-1)</formula>
    </cfRule>
  </conditionalFormatting>
  <conditionalFormatting sqref="F12:F14 H8:N9 F7 G18 F16:F21">
    <cfRule type="expression" dxfId="1972" priority="772" stopIfTrue="1">
      <formula>OR($B7=TODAY(),$B7=TODAY()-1)</formula>
    </cfRule>
  </conditionalFormatting>
  <conditionalFormatting sqref="C7:E8 F7:I10 L23:M23 F12:I21 M24:M26">
    <cfRule type="expression" dxfId="1971" priority="771" stopIfTrue="1">
      <formula>OR($B7=TODAY(),$B7=TODAY()-1)</formula>
    </cfRule>
  </conditionalFormatting>
  <conditionalFormatting sqref="F12:F14 H8:N9 F7 G18 F16:F21">
    <cfRule type="expression" dxfId="1970" priority="770" stopIfTrue="1">
      <formula>OR($B7=TODAY(),$B7=TODAY()-1)</formula>
    </cfRule>
  </conditionalFormatting>
  <conditionalFormatting sqref="C7:E8 F7:I10 L23:M23 F12:I21 M24:M26">
    <cfRule type="expression" dxfId="1969" priority="769" stopIfTrue="1">
      <formula>OR($B7=TODAY(),$B7=TODAY()-1)</formula>
    </cfRule>
  </conditionalFormatting>
  <conditionalFormatting sqref="F12:F14 H8:N9 F7 G18 F16:F21">
    <cfRule type="expression" dxfId="1968" priority="768" stopIfTrue="1">
      <formula>OR($B7=TODAY(),$B7=TODAY()-1)</formula>
    </cfRule>
  </conditionalFormatting>
  <conditionalFormatting sqref="C7:E8 F7:I10 L23:M23 F12:I21 M24:M26">
    <cfRule type="expression" dxfId="1967" priority="767" stopIfTrue="1">
      <formula>OR($B7=TODAY(),$B7=TODAY()-1)</formula>
    </cfRule>
  </conditionalFormatting>
  <conditionalFormatting sqref="F12:F14 H8:N9 F7 G18 F16:F21">
    <cfRule type="expression" dxfId="1966" priority="766" stopIfTrue="1">
      <formula>OR($B7=TODAY(),$B7=TODAY()-1)</formula>
    </cfRule>
  </conditionalFormatting>
  <conditionalFormatting sqref="C7:E8 F7:I10 L23:M23 F12:I21 M24:M26">
    <cfRule type="expression" dxfId="1965" priority="765" stopIfTrue="1">
      <formula>OR($B7=TODAY(),$B7=TODAY()-1)</formula>
    </cfRule>
  </conditionalFormatting>
  <conditionalFormatting sqref="F12:F14 H8:N9 F7 G18 F16:F21">
    <cfRule type="expression" dxfId="1964" priority="764" stopIfTrue="1">
      <formula>OR($B7=TODAY(),$B7=TODAY()-1)</formula>
    </cfRule>
  </conditionalFormatting>
  <conditionalFormatting sqref="C7:E8 F7:I10 L23:M23 F12:I21 M24:M26">
    <cfRule type="expression" dxfId="1963" priority="763" stopIfTrue="1">
      <formula>OR($B7=TODAY(),$B7=TODAY()-1)</formula>
    </cfRule>
  </conditionalFormatting>
  <conditionalFormatting sqref="C7:E8 F7:I10 L23:M23 F12:I21 M24:M26">
    <cfRule type="expression" dxfId="1962" priority="762" stopIfTrue="1">
      <formula>OR($B7=TODAY(),$B7=TODAY()-1)</formula>
    </cfRule>
  </conditionalFormatting>
  <conditionalFormatting sqref="F12:F14 H8:N9 F7 G18 F16:F21">
    <cfRule type="expression" dxfId="1961" priority="761" stopIfTrue="1">
      <formula>OR($B7=TODAY(),$B7=TODAY()-1)</formula>
    </cfRule>
  </conditionalFormatting>
  <conditionalFormatting sqref="C7:E8 F7:I10 L23:M23 F12:I21 M24:M26">
    <cfRule type="expression" dxfId="1960" priority="760" stopIfTrue="1">
      <formula>OR($B7=TODAY(),$B7=TODAY()-1)</formula>
    </cfRule>
  </conditionalFormatting>
  <conditionalFormatting sqref="F12:F14 H8:N9 F7 G18 F16:F21">
    <cfRule type="expression" dxfId="1959" priority="759" stopIfTrue="1">
      <formula>OR($B7=TODAY(),$B7=TODAY()-1)</formula>
    </cfRule>
  </conditionalFormatting>
  <conditionalFormatting sqref="C7:E8">
    <cfRule type="expression" dxfId="1958" priority="758" stopIfTrue="1">
      <formula>OR($B7=TODAY(),$B7=TODAY()-1)</formula>
    </cfRule>
  </conditionalFormatting>
  <conditionalFormatting sqref="F12:F14 H8:N9 F7 G18 F16:F21">
    <cfRule type="expression" dxfId="1957" priority="757" stopIfTrue="1">
      <formula>OR($B7=TODAY(),$B7=TODAY()-1)</formula>
    </cfRule>
  </conditionalFormatting>
  <conditionalFormatting sqref="C30">
    <cfRule type="expression" dxfId="1956" priority="756" stopIfTrue="1">
      <formula>OR($B30=TODAY(),$B30=TODAY()-1)</formula>
    </cfRule>
  </conditionalFormatting>
  <conditionalFormatting sqref="C30">
    <cfRule type="expression" dxfId="1955" priority="755" stopIfTrue="1">
      <formula>OR($B30=TODAY(),$B30=TODAY()-1)</formula>
    </cfRule>
  </conditionalFormatting>
  <conditionalFormatting sqref="C30">
    <cfRule type="expression" dxfId="1954" priority="754" stopIfTrue="1">
      <formula>OR($B30=TODAY(),$B30=TODAY()-1)</formula>
    </cfRule>
  </conditionalFormatting>
  <conditionalFormatting sqref="C30">
    <cfRule type="expression" dxfId="1953" priority="753" stopIfTrue="1">
      <formula>OR($B30=TODAY(),$B30=TODAY()-1)</formula>
    </cfRule>
  </conditionalFormatting>
  <conditionalFormatting sqref="C30">
    <cfRule type="expression" dxfId="1952" priority="752" stopIfTrue="1">
      <formula>OR($B30=TODAY(),$B30=TODAY()-1)</formula>
    </cfRule>
  </conditionalFormatting>
  <conditionalFormatting sqref="C30">
    <cfRule type="expression" dxfId="1951" priority="751" stopIfTrue="1">
      <formula>OR($B30=TODAY(),$B30=TODAY()-1)</formula>
    </cfRule>
  </conditionalFormatting>
  <conditionalFormatting sqref="C30">
    <cfRule type="expression" dxfId="1950" priority="750" stopIfTrue="1">
      <formula>OR($B30=TODAY(),$B30=TODAY()-1)</formula>
    </cfRule>
  </conditionalFormatting>
  <conditionalFormatting sqref="C30">
    <cfRule type="expression" dxfId="1949" priority="749" stopIfTrue="1">
      <formula>OR($B30=TODAY(),$B30=TODAY()-1)</formula>
    </cfRule>
  </conditionalFormatting>
  <conditionalFormatting sqref="C30">
    <cfRule type="expression" dxfId="1948" priority="748" stopIfTrue="1">
      <formula>OR($B30=TODAY(),$B30=TODAY()-1)</formula>
    </cfRule>
  </conditionalFormatting>
  <conditionalFormatting sqref="C30">
    <cfRule type="expression" dxfId="1947" priority="747" stopIfTrue="1">
      <formula>OR($B30=TODAY(),$B30=TODAY()-1)</formula>
    </cfRule>
  </conditionalFormatting>
  <conditionalFormatting sqref="C30">
    <cfRule type="expression" dxfId="1946" priority="746" stopIfTrue="1">
      <formula>OR($B30=TODAY(),$B30=TODAY()-1)</formula>
    </cfRule>
  </conditionalFormatting>
  <conditionalFormatting sqref="D21:E21">
    <cfRule type="expression" dxfId="1945" priority="745" stopIfTrue="1">
      <formula>OR($B21=TODAY(),$B21=TODAY()-1)</formula>
    </cfRule>
  </conditionalFormatting>
  <conditionalFormatting sqref="D21:E21">
    <cfRule type="expression" dxfId="1944" priority="744" stopIfTrue="1">
      <formula>OR($B21=TODAY(),$B21=TODAY()-1)</formula>
    </cfRule>
  </conditionalFormatting>
  <conditionalFormatting sqref="D21:E21">
    <cfRule type="expression" dxfId="1943" priority="743" stopIfTrue="1">
      <formula>OR($B21=TODAY(),$B21=TODAY()-1)</formula>
    </cfRule>
  </conditionalFormatting>
  <conditionalFormatting sqref="D21:E21">
    <cfRule type="expression" dxfId="1942" priority="742" stopIfTrue="1">
      <formula>OR($B21=TODAY(),$B21=TODAY()-1)</formula>
    </cfRule>
  </conditionalFormatting>
  <conditionalFormatting sqref="D21:E21">
    <cfRule type="expression" dxfId="1941" priority="741" stopIfTrue="1">
      <formula>OR($B21=TODAY(),$B21=TODAY()-1)</formula>
    </cfRule>
  </conditionalFormatting>
  <conditionalFormatting sqref="D21:E21">
    <cfRule type="expression" dxfId="1940" priority="740" stopIfTrue="1">
      <formula>OR($B21=TODAY(),$B21=TODAY()-1)</formula>
    </cfRule>
  </conditionalFormatting>
  <conditionalFormatting sqref="D21:E21">
    <cfRule type="expression" dxfId="1939" priority="739" stopIfTrue="1">
      <formula>OR($B21=TODAY(),$B21=TODAY()-1)</formula>
    </cfRule>
  </conditionalFormatting>
  <conditionalFormatting sqref="D21:E21">
    <cfRule type="expression" dxfId="1938" priority="738" stopIfTrue="1">
      <formula>OR($B21=TODAY(),$B21=TODAY()-1)</formula>
    </cfRule>
  </conditionalFormatting>
  <conditionalFormatting sqref="D21:E21">
    <cfRule type="expression" dxfId="1937" priority="737" stopIfTrue="1">
      <formula>OR($B21=TODAY(),$B21=TODAY()-1)</formula>
    </cfRule>
  </conditionalFormatting>
  <conditionalFormatting sqref="D21:E21">
    <cfRule type="expression" dxfId="1936" priority="736" stopIfTrue="1">
      <formula>OR($B21=TODAY(),$B21=TODAY()-1)</formula>
    </cfRule>
  </conditionalFormatting>
  <conditionalFormatting sqref="D35">
    <cfRule type="expression" dxfId="1935" priority="735" stopIfTrue="1">
      <formula>OR($B35=TODAY(),$B35=TODAY()-1)</formula>
    </cfRule>
  </conditionalFormatting>
  <conditionalFormatting sqref="D35">
    <cfRule type="expression" dxfId="1934" priority="734" stopIfTrue="1">
      <formula>OR($B35=TODAY(),$B35=TODAY()-1)</formula>
    </cfRule>
  </conditionalFormatting>
  <conditionalFormatting sqref="F15">
    <cfRule type="expression" dxfId="1933" priority="733" stopIfTrue="1">
      <formula>OR($B16=TODAY(),$B16=TODAY()-1)</formula>
    </cfRule>
  </conditionalFormatting>
  <conditionalFormatting sqref="H17:N19">
    <cfRule type="expression" dxfId="1932" priority="732" stopIfTrue="1">
      <formula>OR($B17=TODAY(),$B17=TODAY()-1)</formula>
    </cfRule>
  </conditionalFormatting>
  <conditionalFormatting sqref="H17:N19">
    <cfRule type="expression" dxfId="1931" priority="731" stopIfTrue="1">
      <formula>OR($B17=TODAY(),$B17=TODAY()-1)</formula>
    </cfRule>
  </conditionalFormatting>
  <conditionalFormatting sqref="H17:N19">
    <cfRule type="expression" dxfId="1930" priority="730" stopIfTrue="1">
      <formula>OR($B17=TODAY(),$B17=TODAY()-1)</formula>
    </cfRule>
  </conditionalFormatting>
  <conditionalFormatting sqref="H17:N19">
    <cfRule type="expression" dxfId="1929" priority="729" stopIfTrue="1">
      <formula>OR($B17=TODAY(),$B17=TODAY()-1)</formula>
    </cfRule>
  </conditionalFormatting>
  <conditionalFormatting sqref="C17">
    <cfRule type="expression" dxfId="1928" priority="728" stopIfTrue="1">
      <formula>OR($B17=TODAY(),$B17=TODAY()-1)</formula>
    </cfRule>
  </conditionalFormatting>
  <conditionalFormatting sqref="F7:I10 L23:M23 F12:I21 M24:M26">
    <cfRule type="expression" dxfId="1927" priority="727" stopIfTrue="1">
      <formula>OR($B7=TODAY(),$B7=TODAY()-1)</formula>
    </cfRule>
  </conditionalFormatting>
  <conditionalFormatting sqref="F7:I10 L23:M23 F12:I21 M24:M26">
    <cfRule type="expression" dxfId="1926" priority="726" stopIfTrue="1">
      <formula>OR($B7=TODAY(),$B7=TODAY()-1)</formula>
    </cfRule>
  </conditionalFormatting>
  <conditionalFormatting sqref="F7:I10 L23:M23 F12:I21 M24:M26">
    <cfRule type="expression" dxfId="1925" priority="725" stopIfTrue="1">
      <formula>OR($B7=TODAY(),$B7=TODAY()-1)</formula>
    </cfRule>
  </conditionalFormatting>
  <conditionalFormatting sqref="F16">
    <cfRule type="expression" dxfId="1924" priority="724" stopIfTrue="1">
      <formula>OR($B17=TODAY(),$B17=TODAY()-1)</formula>
    </cfRule>
  </conditionalFormatting>
  <conditionalFormatting sqref="C7:I7">
    <cfRule type="expression" dxfId="1923" priority="723" stopIfTrue="1">
      <formula>OR($B7=TODAY(),$B7=TODAY()-1)</formula>
    </cfRule>
  </conditionalFormatting>
  <conditionalFormatting sqref="F7">
    <cfRule type="expression" dxfId="1922" priority="722" stopIfTrue="1">
      <formula>OR($B7=TODAY(),$B7=TODAY()-1)</formula>
    </cfRule>
  </conditionalFormatting>
  <conditionalFormatting sqref="C7:E7">
    <cfRule type="expression" dxfId="1921" priority="721" stopIfTrue="1">
      <formula>OR($B7=TODAY(),$B7=TODAY()-1)</formula>
    </cfRule>
  </conditionalFormatting>
  <conditionalFormatting sqref="C7:E7">
    <cfRule type="expression" dxfId="1920" priority="720" stopIfTrue="1">
      <formula>OR($B7=TODAY(),$B7=TODAY()-1)</formula>
    </cfRule>
  </conditionalFormatting>
  <conditionalFormatting sqref="C7:I7">
    <cfRule type="expression" dxfId="1919" priority="719" stopIfTrue="1">
      <formula>OR($B7=TODAY(),$B7=TODAY()-1)</formula>
    </cfRule>
  </conditionalFormatting>
  <conditionalFormatting sqref="F7">
    <cfRule type="expression" dxfId="1918" priority="718" stopIfTrue="1">
      <formula>OR($B7=TODAY(),$B7=TODAY()-1)</formula>
    </cfRule>
  </conditionalFormatting>
  <conditionalFormatting sqref="C7:I7">
    <cfRule type="expression" dxfId="1917" priority="717" stopIfTrue="1">
      <formula>OR($B7=TODAY(),$B7=TODAY()-1)</formula>
    </cfRule>
  </conditionalFormatting>
  <conditionalFormatting sqref="F7">
    <cfRule type="expression" dxfId="1916" priority="716" stopIfTrue="1">
      <formula>OR($B7=TODAY(),$B7=TODAY()-1)</formula>
    </cfRule>
  </conditionalFormatting>
  <conditionalFormatting sqref="C7:I7">
    <cfRule type="expression" dxfId="1915" priority="715" stopIfTrue="1">
      <formula>OR($B7=TODAY(),$B7=TODAY()-1)</formula>
    </cfRule>
  </conditionalFormatting>
  <conditionalFormatting sqref="F7">
    <cfRule type="expression" dxfId="1914" priority="714" stopIfTrue="1">
      <formula>OR($B7=TODAY(),$B7=TODAY()-1)</formula>
    </cfRule>
  </conditionalFormatting>
  <conditionalFormatting sqref="C7:I7">
    <cfRule type="expression" dxfId="1913" priority="713" stopIfTrue="1">
      <formula>OR($B7=TODAY(),$B7=TODAY()-1)</formula>
    </cfRule>
  </conditionalFormatting>
  <conditionalFormatting sqref="F7">
    <cfRule type="expression" dxfId="1912" priority="712" stopIfTrue="1">
      <formula>OR($B7=TODAY(),$B7=TODAY()-1)</formula>
    </cfRule>
  </conditionalFormatting>
  <conditionalFormatting sqref="C7:I7">
    <cfRule type="expression" dxfId="1911" priority="711" stopIfTrue="1">
      <formula>OR($B7=TODAY(),$B7=TODAY()-1)</formula>
    </cfRule>
  </conditionalFormatting>
  <conditionalFormatting sqref="F7">
    <cfRule type="expression" dxfId="1910" priority="710" stopIfTrue="1">
      <formula>OR($B7=TODAY(),$B7=TODAY()-1)</formula>
    </cfRule>
  </conditionalFormatting>
  <conditionalFormatting sqref="C7:I7">
    <cfRule type="expression" dxfId="1909" priority="709" stopIfTrue="1">
      <formula>OR($B7=TODAY(),$B7=TODAY()-1)</formula>
    </cfRule>
  </conditionalFormatting>
  <conditionalFormatting sqref="F7">
    <cfRule type="expression" dxfId="1908" priority="708" stopIfTrue="1">
      <formula>OR($B7=TODAY(),$B7=TODAY()-1)</formula>
    </cfRule>
  </conditionalFormatting>
  <conditionalFormatting sqref="C7:I7">
    <cfRule type="expression" dxfId="1907" priority="707" stopIfTrue="1">
      <formula>OR($B7=TODAY(),$B7=TODAY()-1)</formula>
    </cfRule>
  </conditionalFormatting>
  <conditionalFormatting sqref="C7:I7">
    <cfRule type="expression" dxfId="1906" priority="706" stopIfTrue="1">
      <formula>OR($B7=TODAY(),$B7=TODAY()-1)</formula>
    </cfRule>
  </conditionalFormatting>
  <conditionalFormatting sqref="F7">
    <cfRule type="expression" dxfId="1905" priority="705" stopIfTrue="1">
      <formula>OR($B7=TODAY(),$B7=TODAY()-1)</formula>
    </cfRule>
  </conditionalFormatting>
  <conditionalFormatting sqref="C7:I7">
    <cfRule type="expression" dxfId="1904" priority="704" stopIfTrue="1">
      <formula>OR($B7=TODAY(),$B7=TODAY()-1)</formula>
    </cfRule>
  </conditionalFormatting>
  <conditionalFormatting sqref="F7">
    <cfRule type="expression" dxfId="1903" priority="703" stopIfTrue="1">
      <formula>OR($B7=TODAY(),$B7=TODAY()-1)</formula>
    </cfRule>
  </conditionalFormatting>
  <conditionalFormatting sqref="C7:E7">
    <cfRule type="expression" dxfId="1902" priority="702" stopIfTrue="1">
      <formula>OR($B7=TODAY(),$B7=TODAY()-1)</formula>
    </cfRule>
  </conditionalFormatting>
  <conditionalFormatting sqref="F7">
    <cfRule type="expression" dxfId="1901" priority="701" stopIfTrue="1">
      <formula>OR($B7=TODAY(),$B7=TODAY()-1)</formula>
    </cfRule>
  </conditionalFormatting>
  <conditionalFormatting sqref="F7:I7">
    <cfRule type="expression" dxfId="1900" priority="700" stopIfTrue="1">
      <formula>OR($B7=TODAY(),$B7=TODAY()-1)</formula>
    </cfRule>
  </conditionalFormatting>
  <conditionalFormatting sqref="F7:I7">
    <cfRule type="expression" dxfId="1899" priority="699" stopIfTrue="1">
      <formula>OR($B7=TODAY(),$B7=TODAY()-1)</formula>
    </cfRule>
  </conditionalFormatting>
  <conditionalFormatting sqref="F7:I7">
    <cfRule type="expression" dxfId="1898" priority="698" stopIfTrue="1">
      <formula>OR($B7=TODAY(),$B7=TODAY()-1)</formula>
    </cfRule>
  </conditionalFormatting>
  <conditionalFormatting sqref="J14">
    <cfRule type="expression" dxfId="1897" priority="697" stopIfTrue="1">
      <formula>OR($B14=TODAY(),$B14=TODAY()-1)</formula>
    </cfRule>
  </conditionalFormatting>
  <conditionalFormatting sqref="J14">
    <cfRule type="expression" dxfId="1896" priority="696" stopIfTrue="1">
      <formula>OR($B14=TODAY(),$B14=TODAY()-1)</formula>
    </cfRule>
  </conditionalFormatting>
  <conditionalFormatting sqref="J14">
    <cfRule type="expression" dxfId="1895" priority="695" stopIfTrue="1">
      <formula>OR($B14=TODAY(),$B14=TODAY()-1)</formula>
    </cfRule>
  </conditionalFormatting>
  <conditionalFormatting sqref="J14">
    <cfRule type="expression" dxfId="1894" priority="694" stopIfTrue="1">
      <formula>OR($B14=TODAY(),$B14=TODAY()-1)</formula>
    </cfRule>
  </conditionalFormatting>
  <conditionalFormatting sqref="J14">
    <cfRule type="expression" dxfId="1893" priority="693" stopIfTrue="1">
      <formula>OR($B14=TODAY(),$B14=TODAY()-1)</formula>
    </cfRule>
  </conditionalFormatting>
  <conditionalFormatting sqref="J14">
    <cfRule type="expression" dxfId="1892" priority="692" stopIfTrue="1">
      <formula>OR($B14=TODAY(),$B14=TODAY()-1)</formula>
    </cfRule>
  </conditionalFormatting>
  <conditionalFormatting sqref="J14">
    <cfRule type="expression" dxfId="1891" priority="691" stopIfTrue="1">
      <formula>OR($B14=TODAY(),$B14=TODAY()-1)</formula>
    </cfRule>
  </conditionalFormatting>
  <conditionalFormatting sqref="J14">
    <cfRule type="expression" dxfId="1890" priority="690" stopIfTrue="1">
      <formula>OR($B14=TODAY(),$B14=TODAY()-1)</formula>
    </cfRule>
  </conditionalFormatting>
  <conditionalFormatting sqref="J14">
    <cfRule type="expression" dxfId="1889" priority="689" stopIfTrue="1">
      <formula>OR($B14=TODAY(),$B14=TODAY()-1)</formula>
    </cfRule>
  </conditionalFormatting>
  <conditionalFormatting sqref="J14">
    <cfRule type="expression" dxfId="1888" priority="688" stopIfTrue="1">
      <formula>OR($B14=TODAY(),$B14=TODAY()-1)</formula>
    </cfRule>
  </conditionalFormatting>
  <conditionalFormatting sqref="J14">
    <cfRule type="expression" dxfId="1887" priority="687" stopIfTrue="1">
      <formula>OR($B14=TODAY(),$B14=TODAY()-1)</formula>
    </cfRule>
  </conditionalFormatting>
  <conditionalFormatting sqref="J14">
    <cfRule type="expression" dxfId="1886" priority="686" stopIfTrue="1">
      <formula>OR($B14=TODAY(),$B14=TODAY()-1)</formula>
    </cfRule>
  </conditionalFormatting>
  <conditionalFormatting sqref="J14">
    <cfRule type="expression" dxfId="1885" priority="685" stopIfTrue="1">
      <formula>OR($B14=TODAY(),$B14=TODAY()-1)</formula>
    </cfRule>
  </conditionalFormatting>
  <conditionalFormatting sqref="J14">
    <cfRule type="expression" dxfId="1884" priority="684" stopIfTrue="1">
      <formula>OR($B14=TODAY(),$B14=TODAY()-1)</formula>
    </cfRule>
  </conditionalFormatting>
  <conditionalFormatting sqref="J14">
    <cfRule type="expression" dxfId="1883" priority="683" stopIfTrue="1">
      <formula>OR($B14=TODAY(),$B14=TODAY()-1)</formula>
    </cfRule>
  </conditionalFormatting>
  <conditionalFormatting sqref="J14">
    <cfRule type="expression" dxfId="1882" priority="682" stopIfTrue="1">
      <formula>OR($B14=TODAY(),$B14=TODAY()-1)</formula>
    </cfRule>
  </conditionalFormatting>
  <conditionalFormatting sqref="M28">
    <cfRule type="expression" dxfId="1881" priority="681" stopIfTrue="1">
      <formula>OR($B28=TODAY(),$B28=TODAY()-1)</formula>
    </cfRule>
  </conditionalFormatting>
  <conditionalFormatting sqref="M28">
    <cfRule type="expression" dxfId="1880" priority="680" stopIfTrue="1">
      <formula>OR($B28=TODAY(),$B28=TODAY()-1)</formula>
    </cfRule>
  </conditionalFormatting>
  <conditionalFormatting sqref="M28">
    <cfRule type="expression" dxfId="1879" priority="679" stopIfTrue="1">
      <formula>OR($B28=TODAY(),$B28=TODAY()-1)</formula>
    </cfRule>
  </conditionalFormatting>
  <conditionalFormatting sqref="M28">
    <cfRule type="expression" dxfId="1878" priority="678" stopIfTrue="1">
      <formula>OR($B28=TODAY(),$B28=TODAY()-1)</formula>
    </cfRule>
  </conditionalFormatting>
  <conditionalFormatting sqref="M28">
    <cfRule type="expression" dxfId="1877" priority="677" stopIfTrue="1">
      <formula>OR($B28=TODAY(),$B28=TODAY()-1)</formula>
    </cfRule>
  </conditionalFormatting>
  <conditionalFormatting sqref="M28">
    <cfRule type="expression" dxfId="1876" priority="676" stopIfTrue="1">
      <formula>OR($B28=TODAY(),$B28=TODAY()-1)</formula>
    </cfRule>
  </conditionalFormatting>
  <conditionalFormatting sqref="M28">
    <cfRule type="expression" dxfId="1875" priority="675" stopIfTrue="1">
      <formula>OR($B28=TODAY(),$B28=TODAY()-1)</formula>
    </cfRule>
  </conditionalFormatting>
  <conditionalFormatting sqref="M28">
    <cfRule type="expression" dxfId="1874" priority="674" stopIfTrue="1">
      <formula>OR($B28=TODAY(),$B28=TODAY()-1)</formula>
    </cfRule>
  </conditionalFormatting>
  <conditionalFormatting sqref="M28">
    <cfRule type="expression" dxfId="1873" priority="673" stopIfTrue="1">
      <formula>OR($B28=TODAY(),$B28=TODAY()-1)</formula>
    </cfRule>
  </conditionalFormatting>
  <conditionalFormatting sqref="M28">
    <cfRule type="expression" dxfId="1872" priority="672" stopIfTrue="1">
      <formula>OR($B28=TODAY(),$B28=TODAY()-1)</formula>
    </cfRule>
  </conditionalFormatting>
  <conditionalFormatting sqref="M28">
    <cfRule type="expression" dxfId="1871" priority="671" stopIfTrue="1">
      <formula>OR($B28=TODAY(),$B28=TODAY()-1)</formula>
    </cfRule>
  </conditionalFormatting>
  <conditionalFormatting sqref="M28">
    <cfRule type="expression" dxfId="1870" priority="670" stopIfTrue="1">
      <formula>OR($B28=TODAY(),$B28=TODAY()-1)</formula>
    </cfRule>
  </conditionalFormatting>
  <conditionalFormatting sqref="M28">
    <cfRule type="expression" dxfId="1869" priority="669" stopIfTrue="1">
      <formula>OR($B28=TODAY(),$B28=TODAY()-1)</formula>
    </cfRule>
  </conditionalFormatting>
  <conditionalFormatting sqref="M28">
    <cfRule type="expression" dxfId="1868" priority="668" stopIfTrue="1">
      <formula>OR($B28=TODAY(),$B28=TODAY()-1)</formula>
    </cfRule>
  </conditionalFormatting>
  <conditionalFormatting sqref="M28">
    <cfRule type="expression" dxfId="1867" priority="667" stopIfTrue="1">
      <formula>OR($B28=TODAY(),$B28=TODAY()-1)</formula>
    </cfRule>
  </conditionalFormatting>
  <conditionalFormatting sqref="M28">
    <cfRule type="expression" dxfId="1866" priority="666" stopIfTrue="1">
      <formula>OR($B28=TODAY(),$B28=TODAY()-1)</formula>
    </cfRule>
  </conditionalFormatting>
  <conditionalFormatting sqref="L28">
    <cfRule type="expression" dxfId="1865" priority="665" stopIfTrue="1">
      <formula>OR($B28=TODAY(),$B28=TODAY()-1)</formula>
    </cfRule>
  </conditionalFormatting>
  <conditionalFormatting sqref="L28">
    <cfRule type="expression" dxfId="1864" priority="664" stopIfTrue="1">
      <formula>OR($B28=TODAY(),$B28=TODAY()-1)</formula>
    </cfRule>
  </conditionalFormatting>
  <conditionalFormatting sqref="L28">
    <cfRule type="expression" dxfId="1863" priority="663" stopIfTrue="1">
      <formula>OR($B28=TODAY(),$B28=TODAY()-1)</formula>
    </cfRule>
  </conditionalFormatting>
  <conditionalFormatting sqref="L28">
    <cfRule type="expression" dxfId="1862" priority="662" stopIfTrue="1">
      <formula>OR($B28=TODAY(),$B28=TODAY()-1)</formula>
    </cfRule>
  </conditionalFormatting>
  <conditionalFormatting sqref="L28">
    <cfRule type="expression" dxfId="1861" priority="661" stopIfTrue="1">
      <formula>OR($B28=TODAY(),$B28=TODAY()-1)</formula>
    </cfRule>
  </conditionalFormatting>
  <conditionalFormatting sqref="L28">
    <cfRule type="expression" dxfId="1860" priority="660" stopIfTrue="1">
      <formula>OR($B28=TODAY(),$B28=TODAY()-1)</formula>
    </cfRule>
  </conditionalFormatting>
  <conditionalFormatting sqref="L28">
    <cfRule type="expression" dxfId="1859" priority="659" stopIfTrue="1">
      <formula>OR($B28=TODAY(),$B28=TODAY()-1)</formula>
    </cfRule>
  </conditionalFormatting>
  <conditionalFormatting sqref="L28">
    <cfRule type="expression" dxfId="1858" priority="658" stopIfTrue="1">
      <formula>OR($B28=TODAY(),$B28=TODAY()-1)</formula>
    </cfRule>
  </conditionalFormatting>
  <conditionalFormatting sqref="L28">
    <cfRule type="expression" dxfId="1857" priority="657" stopIfTrue="1">
      <formula>OR($B28=TODAY(),$B28=TODAY()-1)</formula>
    </cfRule>
  </conditionalFormatting>
  <conditionalFormatting sqref="L28">
    <cfRule type="expression" dxfId="1856" priority="656" stopIfTrue="1">
      <formula>OR($B28=TODAY(),$B28=TODAY()-1)</formula>
    </cfRule>
  </conditionalFormatting>
  <conditionalFormatting sqref="L28">
    <cfRule type="expression" dxfId="1855" priority="655" stopIfTrue="1">
      <formula>OR($B28=TODAY(),$B28=TODAY()-1)</formula>
    </cfRule>
  </conditionalFormatting>
  <conditionalFormatting sqref="L28">
    <cfRule type="expression" dxfId="1854" priority="654" stopIfTrue="1">
      <formula>OR($B28=TODAY(),$B28=TODAY()-1)</formula>
    </cfRule>
  </conditionalFormatting>
  <conditionalFormatting sqref="L28">
    <cfRule type="expression" dxfId="1853" priority="653" stopIfTrue="1">
      <formula>OR($B28=TODAY(),$B28=TODAY()-1)</formula>
    </cfRule>
  </conditionalFormatting>
  <conditionalFormatting sqref="L28">
    <cfRule type="expression" dxfId="1852" priority="652" stopIfTrue="1">
      <formula>OR($B28=TODAY(),$B28=TODAY()-1)</formula>
    </cfRule>
  </conditionalFormatting>
  <conditionalFormatting sqref="L28">
    <cfRule type="expression" dxfId="1851" priority="651" stopIfTrue="1">
      <formula>OR($B28=TODAY(),$B28=TODAY()-1)</formula>
    </cfRule>
  </conditionalFormatting>
  <conditionalFormatting sqref="L28">
    <cfRule type="expression" dxfId="1850" priority="650" stopIfTrue="1">
      <formula>OR($B28=TODAY(),$B28=TODAY()-1)</formula>
    </cfRule>
  </conditionalFormatting>
  <conditionalFormatting sqref="C7:E8 F10:M10 L23 C12:C16 F7:N9 C35:K35 D12:I21 M7:M26">
    <cfRule type="expression" dxfId="1849" priority="649" stopIfTrue="1">
      <formula>OR($B7=TODAY(),$B7=TODAY()-1)</formula>
    </cfRule>
  </conditionalFormatting>
  <conditionalFormatting sqref="F12:F14 L8 F7 G18 M8:N9 F16:F21">
    <cfRule type="expression" dxfId="1848" priority="648" stopIfTrue="1">
      <formula>OR($B7=TODAY(),$B7=TODAY()-1)</formula>
    </cfRule>
  </conditionalFormatting>
  <conditionalFormatting sqref="C7:E8">
    <cfRule type="expression" dxfId="1847" priority="647" stopIfTrue="1">
      <formula>OR($B7=TODAY(),$B7=TODAY()-1)</formula>
    </cfRule>
  </conditionalFormatting>
  <conditionalFormatting sqref="M8:N9 L8">
    <cfRule type="expression" dxfId="1846" priority="646" stopIfTrue="1">
      <formula>OR($B8=TODAY(),$B8=TODAY()-1)</formula>
    </cfRule>
  </conditionalFormatting>
  <conditionalFormatting sqref="M8:N9 L8">
    <cfRule type="expression" dxfId="1845" priority="645" stopIfTrue="1">
      <formula>OR($B8=TODAY(),$B8=TODAY()-1)</formula>
    </cfRule>
  </conditionalFormatting>
  <conditionalFormatting sqref="C7:E7">
    <cfRule type="expression" dxfId="1844" priority="644" stopIfTrue="1">
      <formula>OR($B7=TODAY(),$B7=TODAY()-1)</formula>
    </cfRule>
  </conditionalFormatting>
  <conditionalFormatting sqref="C7:E8 L7:L8 L23:M23 L10:L23 M7:M26">
    <cfRule type="expression" dxfId="1843" priority="643" stopIfTrue="1">
      <formula>OR($B7=TODAY(),$B7=TODAY()-1)</formula>
    </cfRule>
  </conditionalFormatting>
  <conditionalFormatting sqref="F12:F14 L8 F7 G18 M8:N9 F16:F21">
    <cfRule type="expression" dxfId="1842" priority="642" stopIfTrue="1">
      <formula>OR($B7=TODAY(),$B7=TODAY()-1)</formula>
    </cfRule>
  </conditionalFormatting>
  <conditionalFormatting sqref="C7:E8 L7:L8 L23:M23 L10:L23 M7:M26">
    <cfRule type="expression" dxfId="1841" priority="641" stopIfTrue="1">
      <formula>OR($B7=TODAY(),$B7=TODAY()-1)</formula>
    </cfRule>
  </conditionalFormatting>
  <conditionalFormatting sqref="F12:F14 L8 F7 G18 M8:N9 F16:F21">
    <cfRule type="expression" dxfId="1840" priority="640" stopIfTrue="1">
      <formula>OR($B7=TODAY(),$B7=TODAY()-1)</formula>
    </cfRule>
  </conditionalFormatting>
  <conditionalFormatting sqref="C7:E8 L7:L8 L23:M23 L10:L23 M7:M26">
    <cfRule type="expression" dxfId="1839" priority="639" stopIfTrue="1">
      <formula>OR($B7=TODAY(),$B7=TODAY()-1)</formula>
    </cfRule>
  </conditionalFormatting>
  <conditionalFormatting sqref="F12:F14 L8 F7 G18 M8:N9 F16:F21">
    <cfRule type="expression" dxfId="1838" priority="638" stopIfTrue="1">
      <formula>OR($B7=TODAY(),$B7=TODAY()-1)</formula>
    </cfRule>
  </conditionalFormatting>
  <conditionalFormatting sqref="C7:E8 L7:L8 L23:M23 L10:L23 M7:M26">
    <cfRule type="expression" dxfId="1837" priority="637" stopIfTrue="1">
      <formula>OR($B7=TODAY(),$B7=TODAY()-1)</formula>
    </cfRule>
  </conditionalFormatting>
  <conditionalFormatting sqref="F12:F14 L8 F7 G18 M8:N9 F16:F21">
    <cfRule type="expression" dxfId="1836" priority="636" stopIfTrue="1">
      <formula>OR($B7=TODAY(),$B7=TODAY()-1)</formula>
    </cfRule>
  </conditionalFormatting>
  <conditionalFormatting sqref="C7:E8 L7:L8 L23:M23 L10:L23 M7:M26">
    <cfRule type="expression" dxfId="1835" priority="635" stopIfTrue="1">
      <formula>OR($B7=TODAY(),$B7=TODAY()-1)</formula>
    </cfRule>
  </conditionalFormatting>
  <conditionalFormatting sqref="F12:F14 L8 F7 G18 M8:N9 F16:F21">
    <cfRule type="expression" dxfId="1834" priority="634" stopIfTrue="1">
      <formula>OR($B7=TODAY(),$B7=TODAY()-1)</formula>
    </cfRule>
  </conditionalFormatting>
  <conditionalFormatting sqref="C7:E8 L7:L8 L23:M23 L10:L23 M7:M26">
    <cfRule type="expression" dxfId="1833" priority="633" stopIfTrue="1">
      <formula>OR($B7=TODAY(),$B7=TODAY()-1)</formula>
    </cfRule>
  </conditionalFormatting>
  <conditionalFormatting sqref="F12:F14 L8 F7 G18 M8:N9 F16:F21">
    <cfRule type="expression" dxfId="1832" priority="632" stopIfTrue="1">
      <formula>OR($B7=TODAY(),$B7=TODAY()-1)</formula>
    </cfRule>
  </conditionalFormatting>
  <conditionalFormatting sqref="C7:E8 L7:L8 L23:M23 L10:L23 M7:M26">
    <cfRule type="expression" dxfId="1831" priority="631" stopIfTrue="1">
      <formula>OR($B7=TODAY(),$B7=TODAY()-1)</formula>
    </cfRule>
  </conditionalFormatting>
  <conditionalFormatting sqref="C7:E8 L7:L8 L23:M23 L10:L23 M7:M26">
    <cfRule type="expression" dxfId="1830" priority="630" stopIfTrue="1">
      <formula>OR($B7=TODAY(),$B7=TODAY()-1)</formula>
    </cfRule>
  </conditionalFormatting>
  <conditionalFormatting sqref="F12:F14 L8 F7 G18 M8:N9 F16:F21">
    <cfRule type="expression" dxfId="1829" priority="629" stopIfTrue="1">
      <formula>OR($B7=TODAY(),$B7=TODAY()-1)</formula>
    </cfRule>
  </conditionalFormatting>
  <conditionalFormatting sqref="C7:E8 L7:L8 L23:M23 L10:L23 M7:M26">
    <cfRule type="expression" dxfId="1828" priority="628" stopIfTrue="1">
      <formula>OR($B7=TODAY(),$B7=TODAY()-1)</formula>
    </cfRule>
  </conditionalFormatting>
  <conditionalFormatting sqref="F12:F14 L8 F7 G18 M8:N9 F16:F21">
    <cfRule type="expression" dxfId="1827" priority="627" stopIfTrue="1">
      <formula>OR($B7=TODAY(),$B7=TODAY()-1)</formula>
    </cfRule>
  </conditionalFormatting>
  <conditionalFormatting sqref="C7:E8">
    <cfRule type="expression" dxfId="1826" priority="626" stopIfTrue="1">
      <formula>OR($B7=TODAY(),$B7=TODAY()-1)</formula>
    </cfRule>
  </conditionalFormatting>
  <conditionalFormatting sqref="F12:F14 L8 F7 G18 M8:N9 F16:F21">
    <cfRule type="expression" dxfId="1825" priority="625" stopIfTrue="1">
      <formula>OR($B7=TODAY(),$B7=TODAY()-1)</formula>
    </cfRule>
  </conditionalFormatting>
  <conditionalFormatting sqref="C30">
    <cfRule type="expression" dxfId="1824" priority="624" stopIfTrue="1">
      <formula>OR($B30=TODAY(),$B30=TODAY()-1)</formula>
    </cfRule>
  </conditionalFormatting>
  <conditionalFormatting sqref="C30">
    <cfRule type="expression" dxfId="1823" priority="623" stopIfTrue="1">
      <formula>OR($B30=TODAY(),$B30=TODAY()-1)</formula>
    </cfRule>
  </conditionalFormatting>
  <conditionalFormatting sqref="C30">
    <cfRule type="expression" dxfId="1822" priority="622" stopIfTrue="1">
      <formula>OR($B30=TODAY(),$B30=TODAY()-1)</formula>
    </cfRule>
  </conditionalFormatting>
  <conditionalFormatting sqref="C30">
    <cfRule type="expression" dxfId="1821" priority="621" stopIfTrue="1">
      <formula>OR($B30=TODAY(),$B30=TODAY()-1)</formula>
    </cfRule>
  </conditionalFormatting>
  <conditionalFormatting sqref="C30">
    <cfRule type="expression" dxfId="1820" priority="620" stopIfTrue="1">
      <formula>OR($B30=TODAY(),$B30=TODAY()-1)</formula>
    </cfRule>
  </conditionalFormatting>
  <conditionalFormatting sqref="C30">
    <cfRule type="expression" dxfId="1819" priority="619" stopIfTrue="1">
      <formula>OR($B30=TODAY(),$B30=TODAY()-1)</formula>
    </cfRule>
  </conditionalFormatting>
  <conditionalFormatting sqref="C30">
    <cfRule type="expression" dxfId="1818" priority="618" stopIfTrue="1">
      <formula>OR($B30=TODAY(),$B30=TODAY()-1)</formula>
    </cfRule>
  </conditionalFormatting>
  <conditionalFormatting sqref="C30">
    <cfRule type="expression" dxfId="1817" priority="617" stopIfTrue="1">
      <formula>OR($B30=TODAY(),$B30=TODAY()-1)</formula>
    </cfRule>
  </conditionalFormatting>
  <conditionalFormatting sqref="C30">
    <cfRule type="expression" dxfId="1816" priority="616" stopIfTrue="1">
      <formula>OR($B30=TODAY(),$B30=TODAY()-1)</formula>
    </cfRule>
  </conditionalFormatting>
  <conditionalFormatting sqref="C30">
    <cfRule type="expression" dxfId="1815" priority="615" stopIfTrue="1">
      <formula>OR($B30=TODAY(),$B30=TODAY()-1)</formula>
    </cfRule>
  </conditionalFormatting>
  <conditionalFormatting sqref="C30">
    <cfRule type="expression" dxfId="1814" priority="614" stopIfTrue="1">
      <formula>OR($B30=TODAY(),$B30=TODAY()-1)</formula>
    </cfRule>
  </conditionalFormatting>
  <conditionalFormatting sqref="FK7:FL38">
    <cfRule type="cellIs" dxfId="1813" priority="612" stopIfTrue="1" operator="lessThanOrEqual">
      <formula>$C$2</formula>
    </cfRule>
    <cfRule type="cellIs" dxfId="1812" priority="613" stopIfTrue="1" operator="greaterThan">
      <formula>$C$2</formula>
    </cfRule>
  </conditionalFormatting>
  <conditionalFormatting sqref="D21:E21">
    <cfRule type="expression" dxfId="1811" priority="611" stopIfTrue="1">
      <formula>OR($B21=TODAY(),$B21=TODAY()-1)</formula>
    </cfRule>
  </conditionalFormatting>
  <conditionalFormatting sqref="D21:E21">
    <cfRule type="expression" dxfId="1810" priority="610" stopIfTrue="1">
      <formula>OR($B21=TODAY(),$B21=TODAY()-1)</formula>
    </cfRule>
  </conditionalFormatting>
  <conditionalFormatting sqref="D21:E21">
    <cfRule type="expression" dxfId="1809" priority="609" stopIfTrue="1">
      <formula>OR($B21=TODAY(),$B21=TODAY()-1)</formula>
    </cfRule>
  </conditionalFormatting>
  <conditionalFormatting sqref="D21:E21">
    <cfRule type="expression" dxfId="1808" priority="608" stopIfTrue="1">
      <formula>OR($B21=TODAY(),$B21=TODAY()-1)</formula>
    </cfRule>
  </conditionalFormatting>
  <conditionalFormatting sqref="D21:E21">
    <cfRule type="expression" dxfId="1807" priority="607" stopIfTrue="1">
      <formula>OR($B21=TODAY(),$B21=TODAY()-1)</formula>
    </cfRule>
  </conditionalFormatting>
  <conditionalFormatting sqref="D21:E21">
    <cfRule type="expression" dxfId="1806" priority="606" stopIfTrue="1">
      <formula>OR($B21=TODAY(),$B21=TODAY()-1)</formula>
    </cfRule>
  </conditionalFormatting>
  <conditionalFormatting sqref="D21:E21">
    <cfRule type="expression" dxfId="1805" priority="605" stopIfTrue="1">
      <formula>OR($B21=TODAY(),$B21=TODAY()-1)</formula>
    </cfRule>
  </conditionalFormatting>
  <conditionalFormatting sqref="D21:E21">
    <cfRule type="expression" dxfId="1804" priority="604" stopIfTrue="1">
      <formula>OR($B21=TODAY(),$B21=TODAY()-1)</formula>
    </cfRule>
  </conditionalFormatting>
  <conditionalFormatting sqref="D21:E21">
    <cfRule type="expression" dxfId="1803" priority="603" stopIfTrue="1">
      <formula>OR($B21=TODAY(),$B21=TODAY()-1)</formula>
    </cfRule>
  </conditionalFormatting>
  <conditionalFormatting sqref="D21:E21">
    <cfRule type="expression" dxfId="1802" priority="602" stopIfTrue="1">
      <formula>OR($B21=TODAY(),$B21=TODAY()-1)</formula>
    </cfRule>
  </conditionalFormatting>
  <conditionalFormatting sqref="D35">
    <cfRule type="expression" dxfId="1801" priority="601" stopIfTrue="1">
      <formula>OR($B35=TODAY(),$B35=TODAY()-1)</formula>
    </cfRule>
  </conditionalFormatting>
  <conditionalFormatting sqref="D35">
    <cfRule type="expression" dxfId="1800" priority="600" stopIfTrue="1">
      <formula>OR($B35=TODAY(),$B35=TODAY()-1)</formula>
    </cfRule>
  </conditionalFormatting>
  <conditionalFormatting sqref="F15 L24:L26">
    <cfRule type="expression" dxfId="1799" priority="599" stopIfTrue="1">
      <formula>OR($B16=TODAY(),$B16=TODAY()-1)</formula>
    </cfRule>
  </conditionalFormatting>
  <conditionalFormatting sqref="H17:N19">
    <cfRule type="expression" dxfId="1798" priority="598" stopIfTrue="1">
      <formula>OR($B17=TODAY(),$B17=TODAY()-1)</formula>
    </cfRule>
  </conditionalFormatting>
  <conditionalFormatting sqref="H17:N19">
    <cfRule type="expression" dxfId="1797" priority="597" stopIfTrue="1">
      <formula>OR($B17=TODAY(),$B17=TODAY()-1)</formula>
    </cfRule>
  </conditionalFormatting>
  <conditionalFormatting sqref="H17:N19">
    <cfRule type="expression" dxfId="1796" priority="596" stopIfTrue="1">
      <formula>OR($B17=TODAY(),$B17=TODAY()-1)</formula>
    </cfRule>
  </conditionalFormatting>
  <conditionalFormatting sqref="H17:N19">
    <cfRule type="expression" dxfId="1795" priority="595" stopIfTrue="1">
      <formula>OR($B17=TODAY(),$B17=TODAY()-1)</formula>
    </cfRule>
  </conditionalFormatting>
  <conditionalFormatting sqref="C17">
    <cfRule type="expression" dxfId="1794" priority="594" stopIfTrue="1">
      <formula>OR($B17=TODAY(),$B17=TODAY()-1)</formula>
    </cfRule>
  </conditionalFormatting>
  <conditionalFormatting sqref="L7:L8 L23:M23 L10:L23 M7:M26">
    <cfRule type="expression" dxfId="1793" priority="593" stopIfTrue="1">
      <formula>OR($B7=TODAY(),$B7=TODAY()-1)</formula>
    </cfRule>
  </conditionalFormatting>
  <conditionalFormatting sqref="L7:L8 L23:M23 L10:L23 M7:M26">
    <cfRule type="expression" dxfId="1792" priority="592" stopIfTrue="1">
      <formula>OR($B7=TODAY(),$B7=TODAY()-1)</formula>
    </cfRule>
  </conditionalFormatting>
  <conditionalFormatting sqref="L7:L8 L23:M23 L10:L23 M7:M26">
    <cfRule type="expression" dxfId="1791" priority="591" stopIfTrue="1">
      <formula>OR($B7=TODAY(),$B7=TODAY()-1)</formula>
    </cfRule>
  </conditionalFormatting>
  <conditionalFormatting sqref="F16">
    <cfRule type="expression" dxfId="1790" priority="590" stopIfTrue="1">
      <formula>OR($B17=TODAY(),$B17=TODAY()-1)</formula>
    </cfRule>
  </conditionalFormatting>
  <conditionalFormatting sqref="C7:I7">
    <cfRule type="expression" dxfId="1789" priority="589" stopIfTrue="1">
      <formula>OR($B7=TODAY(),$B7=TODAY()-1)</formula>
    </cfRule>
  </conditionalFormatting>
  <conditionalFormatting sqref="F7">
    <cfRule type="expression" dxfId="1788" priority="588" stopIfTrue="1">
      <formula>OR($B7=TODAY(),$B7=TODAY()-1)</formula>
    </cfRule>
  </conditionalFormatting>
  <conditionalFormatting sqref="C7:E7">
    <cfRule type="expression" dxfId="1787" priority="587" stopIfTrue="1">
      <formula>OR($B7=TODAY(),$B7=TODAY()-1)</formula>
    </cfRule>
  </conditionalFormatting>
  <conditionalFormatting sqref="C7:E7">
    <cfRule type="expression" dxfId="1786" priority="586" stopIfTrue="1">
      <formula>OR($B7=TODAY(),$B7=TODAY()-1)</formula>
    </cfRule>
  </conditionalFormatting>
  <conditionalFormatting sqref="C7:I7">
    <cfRule type="expression" dxfId="1785" priority="585" stopIfTrue="1">
      <formula>OR($B7=TODAY(),$B7=TODAY()-1)</formula>
    </cfRule>
  </conditionalFormatting>
  <conditionalFormatting sqref="F7">
    <cfRule type="expression" dxfId="1784" priority="584" stopIfTrue="1">
      <formula>OR($B7=TODAY(),$B7=TODAY()-1)</formula>
    </cfRule>
  </conditionalFormatting>
  <conditionalFormatting sqref="C7:I7">
    <cfRule type="expression" dxfId="1783" priority="583" stopIfTrue="1">
      <formula>OR($B7=TODAY(),$B7=TODAY()-1)</formula>
    </cfRule>
  </conditionalFormatting>
  <conditionalFormatting sqref="F7">
    <cfRule type="expression" dxfId="1782" priority="582" stopIfTrue="1">
      <formula>OR($B7=TODAY(),$B7=TODAY()-1)</formula>
    </cfRule>
  </conditionalFormatting>
  <conditionalFormatting sqref="C7:I7">
    <cfRule type="expression" dxfId="1781" priority="581" stopIfTrue="1">
      <formula>OR($B7=TODAY(),$B7=TODAY()-1)</formula>
    </cfRule>
  </conditionalFormatting>
  <conditionalFormatting sqref="F7">
    <cfRule type="expression" dxfId="1780" priority="580" stopIfTrue="1">
      <formula>OR($B7=TODAY(),$B7=TODAY()-1)</formula>
    </cfRule>
  </conditionalFormatting>
  <conditionalFormatting sqref="C7:I7">
    <cfRule type="expression" dxfId="1779" priority="579" stopIfTrue="1">
      <formula>OR($B7=TODAY(),$B7=TODAY()-1)</formula>
    </cfRule>
  </conditionalFormatting>
  <conditionalFormatting sqref="F7">
    <cfRule type="expression" dxfId="1778" priority="578" stopIfTrue="1">
      <formula>OR($B7=TODAY(),$B7=TODAY()-1)</formula>
    </cfRule>
  </conditionalFormatting>
  <conditionalFormatting sqref="C7:I7">
    <cfRule type="expression" dxfId="1777" priority="577" stopIfTrue="1">
      <formula>OR($B7=TODAY(),$B7=TODAY()-1)</formula>
    </cfRule>
  </conditionalFormatting>
  <conditionalFormatting sqref="F7">
    <cfRule type="expression" dxfId="1776" priority="576" stopIfTrue="1">
      <formula>OR($B7=TODAY(),$B7=TODAY()-1)</formula>
    </cfRule>
  </conditionalFormatting>
  <conditionalFormatting sqref="C7:I7">
    <cfRule type="expression" dxfId="1775" priority="575" stopIfTrue="1">
      <formula>OR($B7=TODAY(),$B7=TODAY()-1)</formula>
    </cfRule>
  </conditionalFormatting>
  <conditionalFormatting sqref="F7">
    <cfRule type="expression" dxfId="1774" priority="574" stopIfTrue="1">
      <formula>OR($B7=TODAY(),$B7=TODAY()-1)</formula>
    </cfRule>
  </conditionalFormatting>
  <conditionalFormatting sqref="C7:I7">
    <cfRule type="expression" dxfId="1773" priority="573" stopIfTrue="1">
      <formula>OR($B7=TODAY(),$B7=TODAY()-1)</formula>
    </cfRule>
  </conditionalFormatting>
  <conditionalFormatting sqref="C7:I7">
    <cfRule type="expression" dxfId="1772" priority="572" stopIfTrue="1">
      <formula>OR($B7=TODAY(),$B7=TODAY()-1)</formula>
    </cfRule>
  </conditionalFormatting>
  <conditionalFormatting sqref="F7">
    <cfRule type="expression" dxfId="1771" priority="571" stopIfTrue="1">
      <formula>OR($B7=TODAY(),$B7=TODAY()-1)</formula>
    </cfRule>
  </conditionalFormatting>
  <conditionalFormatting sqref="C7:I7">
    <cfRule type="expression" dxfId="1770" priority="570" stopIfTrue="1">
      <formula>OR($B7=TODAY(),$B7=TODAY()-1)</formula>
    </cfRule>
  </conditionalFormatting>
  <conditionalFormatting sqref="F7">
    <cfRule type="expression" dxfId="1769" priority="569" stopIfTrue="1">
      <formula>OR($B7=TODAY(),$B7=TODAY()-1)</formula>
    </cfRule>
  </conditionalFormatting>
  <conditionalFormatting sqref="C7:E7">
    <cfRule type="expression" dxfId="1768" priority="568" stopIfTrue="1">
      <formula>OR($B7=TODAY(),$B7=TODAY()-1)</formula>
    </cfRule>
  </conditionalFormatting>
  <conditionalFormatting sqref="F7">
    <cfRule type="expression" dxfId="1767" priority="567" stopIfTrue="1">
      <formula>OR($B7=TODAY(),$B7=TODAY()-1)</formula>
    </cfRule>
  </conditionalFormatting>
  <conditionalFormatting sqref="F7:I7">
    <cfRule type="expression" dxfId="1766" priority="566" stopIfTrue="1">
      <formula>OR($B7=TODAY(),$B7=TODAY()-1)</formula>
    </cfRule>
  </conditionalFormatting>
  <conditionalFormatting sqref="F7:I7">
    <cfRule type="expression" dxfId="1765" priority="565" stopIfTrue="1">
      <formula>OR($B7=TODAY(),$B7=TODAY()-1)</formula>
    </cfRule>
  </conditionalFormatting>
  <conditionalFormatting sqref="F7:I7">
    <cfRule type="expression" dxfId="1764" priority="564" stopIfTrue="1">
      <formula>OR($B7=TODAY(),$B7=TODAY()-1)</formula>
    </cfRule>
  </conditionalFormatting>
  <conditionalFormatting sqref="J14">
    <cfRule type="expression" dxfId="1763" priority="563" stopIfTrue="1">
      <formula>OR($B14=TODAY(),$B14=TODAY()-1)</formula>
    </cfRule>
  </conditionalFormatting>
  <conditionalFormatting sqref="J14">
    <cfRule type="expression" dxfId="1762" priority="562" stopIfTrue="1">
      <formula>OR($B14=TODAY(),$B14=TODAY()-1)</formula>
    </cfRule>
  </conditionalFormatting>
  <conditionalFormatting sqref="J14">
    <cfRule type="expression" dxfId="1761" priority="561" stopIfTrue="1">
      <formula>OR($B14=TODAY(),$B14=TODAY()-1)</formula>
    </cfRule>
  </conditionalFormatting>
  <conditionalFormatting sqref="J14">
    <cfRule type="expression" dxfId="1760" priority="560" stopIfTrue="1">
      <formula>OR($B14=TODAY(),$B14=TODAY()-1)</formula>
    </cfRule>
  </conditionalFormatting>
  <conditionalFormatting sqref="J14">
    <cfRule type="expression" dxfId="1759" priority="559" stopIfTrue="1">
      <formula>OR($B14=TODAY(),$B14=TODAY()-1)</formula>
    </cfRule>
  </conditionalFormatting>
  <conditionalFormatting sqref="J14">
    <cfRule type="expression" dxfId="1758" priority="558" stopIfTrue="1">
      <formula>OR($B14=TODAY(),$B14=TODAY()-1)</formula>
    </cfRule>
  </conditionalFormatting>
  <conditionalFormatting sqref="J14">
    <cfRule type="expression" dxfId="1757" priority="557" stopIfTrue="1">
      <formula>OR($B14=TODAY(),$B14=TODAY()-1)</formula>
    </cfRule>
  </conditionalFormatting>
  <conditionalFormatting sqref="J14">
    <cfRule type="expression" dxfId="1756" priority="556" stopIfTrue="1">
      <formula>OR($B14=TODAY(),$B14=TODAY()-1)</formula>
    </cfRule>
  </conditionalFormatting>
  <conditionalFormatting sqref="J14">
    <cfRule type="expression" dxfId="1755" priority="555" stopIfTrue="1">
      <formula>OR($B14=TODAY(),$B14=TODAY()-1)</formula>
    </cfRule>
  </conditionalFormatting>
  <conditionalFormatting sqref="J14">
    <cfRule type="expression" dxfId="1754" priority="554" stopIfTrue="1">
      <formula>OR($B14=TODAY(),$B14=TODAY()-1)</formula>
    </cfRule>
  </conditionalFormatting>
  <conditionalFormatting sqref="J14">
    <cfRule type="expression" dxfId="1753" priority="553" stopIfTrue="1">
      <formula>OR($B14=TODAY(),$B14=TODAY()-1)</formula>
    </cfRule>
  </conditionalFormatting>
  <conditionalFormatting sqref="J14">
    <cfRule type="expression" dxfId="1752" priority="552" stopIfTrue="1">
      <formula>OR($B14=TODAY(),$B14=TODAY()-1)</formula>
    </cfRule>
  </conditionalFormatting>
  <conditionalFormatting sqref="J14">
    <cfRule type="expression" dxfId="1751" priority="551" stopIfTrue="1">
      <formula>OR($B14=TODAY(),$B14=TODAY()-1)</formula>
    </cfRule>
  </conditionalFormatting>
  <conditionalFormatting sqref="J14">
    <cfRule type="expression" dxfId="1750" priority="550" stopIfTrue="1">
      <formula>OR($B14=TODAY(),$B14=TODAY()-1)</formula>
    </cfRule>
  </conditionalFormatting>
  <conditionalFormatting sqref="J14">
    <cfRule type="expression" dxfId="1749" priority="549" stopIfTrue="1">
      <formula>OR($B14=TODAY(),$B14=TODAY()-1)</formula>
    </cfRule>
  </conditionalFormatting>
  <conditionalFormatting sqref="J14">
    <cfRule type="expression" dxfId="1748" priority="548" stopIfTrue="1">
      <formula>OR($B14=TODAY(),$B14=TODAY()-1)</formula>
    </cfRule>
  </conditionalFormatting>
  <conditionalFormatting sqref="M28">
    <cfRule type="expression" dxfId="1747" priority="547" stopIfTrue="1">
      <formula>OR($B28=TODAY(),$B28=TODAY()-1)</formula>
    </cfRule>
  </conditionalFormatting>
  <conditionalFormatting sqref="M28">
    <cfRule type="expression" dxfId="1746" priority="546" stopIfTrue="1">
      <formula>OR($B28=TODAY(),$B28=TODAY()-1)</formula>
    </cfRule>
  </conditionalFormatting>
  <conditionalFormatting sqref="M28">
    <cfRule type="expression" dxfId="1745" priority="545" stopIfTrue="1">
      <formula>OR($B28=TODAY(),$B28=TODAY()-1)</formula>
    </cfRule>
  </conditionalFormatting>
  <conditionalFormatting sqref="M28">
    <cfRule type="expression" dxfId="1744" priority="544" stopIfTrue="1">
      <formula>OR($B28=TODAY(),$B28=TODAY()-1)</formula>
    </cfRule>
  </conditionalFormatting>
  <conditionalFormatting sqref="M28">
    <cfRule type="expression" dxfId="1743" priority="543" stopIfTrue="1">
      <formula>OR($B28=TODAY(),$B28=TODAY()-1)</formula>
    </cfRule>
  </conditionalFormatting>
  <conditionalFormatting sqref="M28">
    <cfRule type="expression" dxfId="1742" priority="542" stopIfTrue="1">
      <formula>OR($B28=TODAY(),$B28=TODAY()-1)</formula>
    </cfRule>
  </conditionalFormatting>
  <conditionalFormatting sqref="M28">
    <cfRule type="expression" dxfId="1741" priority="541" stopIfTrue="1">
      <formula>OR($B28=TODAY(),$B28=TODAY()-1)</formula>
    </cfRule>
  </conditionalFormatting>
  <conditionalFormatting sqref="M28">
    <cfRule type="expression" dxfId="1740" priority="540" stopIfTrue="1">
      <formula>OR($B28=TODAY(),$B28=TODAY()-1)</formula>
    </cfRule>
  </conditionalFormatting>
  <conditionalFormatting sqref="M28">
    <cfRule type="expression" dxfId="1739" priority="539" stopIfTrue="1">
      <formula>OR($B28=TODAY(),$B28=TODAY()-1)</formula>
    </cfRule>
  </conditionalFormatting>
  <conditionalFormatting sqref="M28">
    <cfRule type="expression" dxfId="1738" priority="538" stopIfTrue="1">
      <formula>OR($B28=TODAY(),$B28=TODAY()-1)</formula>
    </cfRule>
  </conditionalFormatting>
  <conditionalFormatting sqref="M28">
    <cfRule type="expression" dxfId="1737" priority="537" stopIfTrue="1">
      <formula>OR($B28=TODAY(),$B28=TODAY()-1)</formula>
    </cfRule>
  </conditionalFormatting>
  <conditionalFormatting sqref="M28">
    <cfRule type="expression" dxfId="1736" priority="536" stopIfTrue="1">
      <formula>OR($B28=TODAY(),$B28=TODAY()-1)</formula>
    </cfRule>
  </conditionalFormatting>
  <conditionalFormatting sqref="M28">
    <cfRule type="expression" dxfId="1735" priority="535" stopIfTrue="1">
      <formula>OR($B28=TODAY(),$B28=TODAY()-1)</formula>
    </cfRule>
  </conditionalFormatting>
  <conditionalFormatting sqref="M28">
    <cfRule type="expression" dxfId="1734" priority="534" stopIfTrue="1">
      <formula>OR($B28=TODAY(),$B28=TODAY()-1)</formula>
    </cfRule>
  </conditionalFormatting>
  <conditionalFormatting sqref="M28">
    <cfRule type="expression" dxfId="1733" priority="533" stopIfTrue="1">
      <formula>OR($B28=TODAY(),$B28=TODAY()-1)</formula>
    </cfRule>
  </conditionalFormatting>
  <conditionalFormatting sqref="M28">
    <cfRule type="expression" dxfId="1732" priority="532" stopIfTrue="1">
      <formula>OR($B28=TODAY(),$B28=TODAY()-1)</formula>
    </cfRule>
  </conditionalFormatting>
  <conditionalFormatting sqref="L28">
    <cfRule type="expression" dxfId="1731" priority="531" stopIfTrue="1">
      <formula>OR($B28=TODAY(),$B28=TODAY()-1)</formula>
    </cfRule>
  </conditionalFormatting>
  <conditionalFormatting sqref="L28">
    <cfRule type="expression" dxfId="1730" priority="530" stopIfTrue="1">
      <formula>OR($B28=TODAY(),$B28=TODAY()-1)</formula>
    </cfRule>
  </conditionalFormatting>
  <conditionalFormatting sqref="L28">
    <cfRule type="expression" dxfId="1729" priority="529" stopIfTrue="1">
      <formula>OR($B28=TODAY(),$B28=TODAY()-1)</formula>
    </cfRule>
  </conditionalFormatting>
  <conditionalFormatting sqref="L28">
    <cfRule type="expression" dxfId="1728" priority="528" stopIfTrue="1">
      <formula>OR($B28=TODAY(),$B28=TODAY()-1)</formula>
    </cfRule>
  </conditionalFormatting>
  <conditionalFormatting sqref="L28">
    <cfRule type="expression" dxfId="1727" priority="527" stopIfTrue="1">
      <formula>OR($B28=TODAY(),$B28=TODAY()-1)</formula>
    </cfRule>
  </conditionalFormatting>
  <conditionalFormatting sqref="L28">
    <cfRule type="expression" dxfId="1726" priority="526" stopIfTrue="1">
      <formula>OR($B28=TODAY(),$B28=TODAY()-1)</formula>
    </cfRule>
  </conditionalFormatting>
  <conditionalFormatting sqref="L28">
    <cfRule type="expression" dxfId="1725" priority="525" stopIfTrue="1">
      <formula>OR($B28=TODAY(),$B28=TODAY()-1)</formula>
    </cfRule>
  </conditionalFormatting>
  <conditionalFormatting sqref="L28">
    <cfRule type="expression" dxfId="1724" priority="524" stopIfTrue="1">
      <formula>OR($B28=TODAY(),$B28=TODAY()-1)</formula>
    </cfRule>
  </conditionalFormatting>
  <conditionalFormatting sqref="L28">
    <cfRule type="expression" dxfId="1723" priority="523" stopIfTrue="1">
      <formula>OR($B28=TODAY(),$B28=TODAY()-1)</formula>
    </cfRule>
  </conditionalFormatting>
  <conditionalFormatting sqref="L28">
    <cfRule type="expression" dxfId="1722" priority="522" stopIfTrue="1">
      <formula>OR($B28=TODAY(),$B28=TODAY()-1)</formula>
    </cfRule>
  </conditionalFormatting>
  <conditionalFormatting sqref="L28">
    <cfRule type="expression" dxfId="1721" priority="521" stopIfTrue="1">
      <formula>OR($B28=TODAY(),$B28=TODAY()-1)</formula>
    </cfRule>
  </conditionalFormatting>
  <conditionalFormatting sqref="L28">
    <cfRule type="expression" dxfId="1720" priority="520" stopIfTrue="1">
      <formula>OR($B28=TODAY(),$B28=TODAY()-1)</formula>
    </cfRule>
  </conditionalFormatting>
  <conditionalFormatting sqref="L28">
    <cfRule type="expression" dxfId="1719" priority="519" stopIfTrue="1">
      <formula>OR($B28=TODAY(),$B28=TODAY()-1)</formula>
    </cfRule>
  </conditionalFormatting>
  <conditionalFormatting sqref="L28">
    <cfRule type="expression" dxfId="1718" priority="518" stopIfTrue="1">
      <formula>OR($B28=TODAY(),$B28=TODAY()-1)</formula>
    </cfRule>
  </conditionalFormatting>
  <conditionalFormatting sqref="L28">
    <cfRule type="expression" dxfId="1717" priority="517" stopIfTrue="1">
      <formula>OR($B28=TODAY(),$B28=TODAY()-1)</formula>
    </cfRule>
  </conditionalFormatting>
  <conditionalFormatting sqref="L28">
    <cfRule type="expression" dxfId="1716" priority="516" stopIfTrue="1">
      <formula>OR($B28=TODAY(),$B28=TODAY()-1)</formula>
    </cfRule>
  </conditionalFormatting>
  <conditionalFormatting sqref="D8">
    <cfRule type="expression" dxfId="1715" priority="515" stopIfTrue="1">
      <formula>OR($B8=TODAY(),$B8=TODAY()-1)</formula>
    </cfRule>
  </conditionalFormatting>
  <conditionalFormatting sqref="D8">
    <cfRule type="expression" dxfId="1714" priority="514" stopIfTrue="1">
      <formula>OR($B8=TODAY(),$B8=TODAY()-1)</formula>
    </cfRule>
  </conditionalFormatting>
  <conditionalFormatting sqref="D8">
    <cfRule type="expression" dxfId="1713" priority="513" stopIfTrue="1">
      <formula>OR($B8=TODAY(),$B8=TODAY()-1)</formula>
    </cfRule>
  </conditionalFormatting>
  <conditionalFormatting sqref="D8">
    <cfRule type="expression" dxfId="1712" priority="512" stopIfTrue="1">
      <formula>OR($B8=TODAY(),$B8=TODAY()-1)</formula>
    </cfRule>
  </conditionalFormatting>
  <conditionalFormatting sqref="D8">
    <cfRule type="expression" dxfId="1711" priority="511" stopIfTrue="1">
      <formula>OR($B8=TODAY(),$B8=TODAY()-1)</formula>
    </cfRule>
  </conditionalFormatting>
  <conditionalFormatting sqref="D8">
    <cfRule type="expression" dxfId="1710" priority="510" stopIfTrue="1">
      <formula>OR($B8=TODAY(),$B8=TODAY()-1)</formula>
    </cfRule>
  </conditionalFormatting>
  <conditionalFormatting sqref="D8">
    <cfRule type="expression" dxfId="1709" priority="509" stopIfTrue="1">
      <formula>OR($B8=TODAY(),$B8=TODAY()-1)</formula>
    </cfRule>
  </conditionalFormatting>
  <conditionalFormatting sqref="D8">
    <cfRule type="expression" dxfId="1708" priority="508" stopIfTrue="1">
      <formula>OR($B8=TODAY(),$B8=TODAY()-1)</formula>
    </cfRule>
  </conditionalFormatting>
  <conditionalFormatting sqref="D8">
    <cfRule type="expression" dxfId="1707" priority="507" stopIfTrue="1">
      <formula>OR($B8=TODAY(),$B8=TODAY()-1)</formula>
    </cfRule>
  </conditionalFormatting>
  <conditionalFormatting sqref="D8">
    <cfRule type="expression" dxfId="1706" priority="506" stopIfTrue="1">
      <formula>OR($B8=TODAY(),$B8=TODAY()-1)</formula>
    </cfRule>
  </conditionalFormatting>
  <conditionalFormatting sqref="D8">
    <cfRule type="expression" dxfId="1705" priority="505" stopIfTrue="1">
      <formula>OR($B8=TODAY(),$B8=TODAY()-1)</formula>
    </cfRule>
  </conditionalFormatting>
  <conditionalFormatting sqref="D8">
    <cfRule type="expression" dxfId="1704" priority="504" stopIfTrue="1">
      <formula>OR($B8=TODAY(),$B8=TODAY()-1)</formula>
    </cfRule>
  </conditionalFormatting>
  <conditionalFormatting sqref="D8">
    <cfRule type="expression" dxfId="1703" priority="503" stopIfTrue="1">
      <formula>OR($B8=TODAY(),$B8=TODAY()-1)</formula>
    </cfRule>
  </conditionalFormatting>
  <conditionalFormatting sqref="D8">
    <cfRule type="expression" dxfId="1702" priority="502" stopIfTrue="1">
      <formula>OR($B8=TODAY(),$B8=TODAY()-1)</formula>
    </cfRule>
  </conditionalFormatting>
  <conditionalFormatting sqref="L9 K23">
    <cfRule type="expression" dxfId="1701" priority="501" stopIfTrue="1">
      <formula>OR($B8=TODAY(),$B8=TODAY()-1)</formula>
    </cfRule>
  </conditionalFormatting>
  <conditionalFormatting sqref="K23">
    <cfRule type="expression" dxfId="1700" priority="500" stopIfTrue="1">
      <formula>OR($B22=TODAY(),$B22=TODAY()-1)</formula>
    </cfRule>
  </conditionalFormatting>
  <conditionalFormatting sqref="K23">
    <cfRule type="expression" dxfId="1699" priority="499" stopIfTrue="1">
      <formula>OR($B22=TODAY(),$B22=TODAY()-1)</formula>
    </cfRule>
  </conditionalFormatting>
  <conditionalFormatting sqref="K23">
    <cfRule type="expression" dxfId="1698" priority="498" stopIfTrue="1">
      <formula>OR($B22=TODAY(),$B22=TODAY()-1)</formula>
    </cfRule>
  </conditionalFormatting>
  <conditionalFormatting sqref="K23">
    <cfRule type="expression" dxfId="1697" priority="497" stopIfTrue="1">
      <formula>OR($B22=TODAY(),$B22=TODAY()-1)</formula>
    </cfRule>
  </conditionalFormatting>
  <conditionalFormatting sqref="K23">
    <cfRule type="expression" dxfId="1696" priority="496" stopIfTrue="1">
      <formula>OR($B22=TODAY(),$B22=TODAY()-1)</formula>
    </cfRule>
  </conditionalFormatting>
  <conditionalFormatting sqref="K23">
    <cfRule type="expression" dxfId="1695" priority="495" stopIfTrue="1">
      <formula>OR($B22=TODAY(),$B22=TODAY()-1)</formula>
    </cfRule>
  </conditionalFormatting>
  <conditionalFormatting sqref="K23">
    <cfRule type="expression" dxfId="1694" priority="494" stopIfTrue="1">
      <formula>OR($B22=TODAY(),$B22=TODAY()-1)</formula>
    </cfRule>
  </conditionalFormatting>
  <conditionalFormatting sqref="K23">
    <cfRule type="expression" dxfId="1693" priority="493" stopIfTrue="1">
      <formula>OR($B22=TODAY(),$B22=TODAY()-1)</formula>
    </cfRule>
  </conditionalFormatting>
  <conditionalFormatting sqref="K23">
    <cfRule type="expression" dxfId="1692" priority="492" stopIfTrue="1">
      <formula>OR($B22=TODAY(),$B22=TODAY()-1)</formula>
    </cfRule>
  </conditionalFormatting>
  <conditionalFormatting sqref="K23">
    <cfRule type="expression" dxfId="1691" priority="491" stopIfTrue="1">
      <formula>OR($B22=TODAY(),$B22=TODAY()-1)</formula>
    </cfRule>
  </conditionalFormatting>
  <conditionalFormatting sqref="K23">
    <cfRule type="expression" dxfId="1690" priority="490" stopIfTrue="1">
      <formula>OR($B22=TODAY(),$B22=TODAY()-1)</formula>
    </cfRule>
  </conditionalFormatting>
  <conditionalFormatting sqref="K23">
    <cfRule type="expression" dxfId="1689" priority="489" stopIfTrue="1">
      <formula>OR($B22=TODAY(),$B22=TODAY()-1)</formula>
    </cfRule>
  </conditionalFormatting>
  <conditionalFormatting sqref="K21">
    <cfRule type="expression" dxfId="1688" priority="488" stopIfTrue="1">
      <formula>OR($B21=TODAY(),$B21=TODAY()-1)</formula>
    </cfRule>
  </conditionalFormatting>
  <conditionalFormatting sqref="K21">
    <cfRule type="expression" dxfId="1687" priority="487" stopIfTrue="1">
      <formula>OR($B21=TODAY(),$B21=TODAY()-1)</formula>
    </cfRule>
  </conditionalFormatting>
  <conditionalFormatting sqref="K21">
    <cfRule type="expression" dxfId="1686" priority="486" stopIfTrue="1">
      <formula>OR($B21=TODAY(),$B21=TODAY()-1)</formula>
    </cfRule>
  </conditionalFormatting>
  <conditionalFormatting sqref="K21">
    <cfRule type="expression" dxfId="1685" priority="485" stopIfTrue="1">
      <formula>OR($B21=TODAY(),$B21=TODAY()-1)</formula>
    </cfRule>
  </conditionalFormatting>
  <conditionalFormatting sqref="K21">
    <cfRule type="expression" dxfId="1684" priority="484" stopIfTrue="1">
      <formula>OR($B21=TODAY(),$B21=TODAY()-1)</formula>
    </cfRule>
  </conditionalFormatting>
  <conditionalFormatting sqref="K21">
    <cfRule type="expression" dxfId="1683" priority="483" stopIfTrue="1">
      <formula>OR($B21=TODAY(),$B21=TODAY()-1)</formula>
    </cfRule>
  </conditionalFormatting>
  <conditionalFormatting sqref="K21">
    <cfRule type="expression" dxfId="1682" priority="482" stopIfTrue="1">
      <formula>OR($B21=TODAY(),$B21=TODAY()-1)</formula>
    </cfRule>
  </conditionalFormatting>
  <conditionalFormatting sqref="K21">
    <cfRule type="expression" dxfId="1681" priority="481" stopIfTrue="1">
      <formula>OR($B21=TODAY(),$B21=TODAY()-1)</formula>
    </cfRule>
  </conditionalFormatting>
  <conditionalFormatting sqref="K21">
    <cfRule type="expression" dxfId="1680" priority="480" stopIfTrue="1">
      <formula>OR($B21=TODAY(),$B21=TODAY()-1)</formula>
    </cfRule>
  </conditionalFormatting>
  <conditionalFormatting sqref="K21">
    <cfRule type="expression" dxfId="1679" priority="479" stopIfTrue="1">
      <formula>OR($B21=TODAY(),$B21=TODAY()-1)</formula>
    </cfRule>
  </conditionalFormatting>
  <conditionalFormatting sqref="K21">
    <cfRule type="expression" dxfId="1678" priority="478" stopIfTrue="1">
      <formula>OR($B21=TODAY(),$B21=TODAY()-1)</formula>
    </cfRule>
  </conditionalFormatting>
  <conditionalFormatting sqref="K21">
    <cfRule type="expression" dxfId="1677" priority="477" stopIfTrue="1">
      <formula>OR($B21=TODAY(),$B21=TODAY()-1)</formula>
    </cfRule>
  </conditionalFormatting>
  <conditionalFormatting sqref="K21">
    <cfRule type="expression" dxfId="1676" priority="476" stopIfTrue="1">
      <formula>OR($B21=TODAY(),$B21=TODAY()-1)</formula>
    </cfRule>
  </conditionalFormatting>
  <conditionalFormatting sqref="K21">
    <cfRule type="expression" dxfId="1675" priority="475" stopIfTrue="1">
      <formula>OR($B21=TODAY(),$B21=TODAY()-1)</formula>
    </cfRule>
  </conditionalFormatting>
  <conditionalFormatting sqref="K21">
    <cfRule type="expression" dxfId="1674" priority="474" stopIfTrue="1">
      <formula>OR($B21=TODAY(),$B21=TODAY()-1)</formula>
    </cfRule>
  </conditionalFormatting>
  <conditionalFormatting sqref="K21">
    <cfRule type="expression" dxfId="1673" priority="473" stopIfTrue="1">
      <formula>OR($B21=TODAY(),$B21=TODAY()-1)</formula>
    </cfRule>
  </conditionalFormatting>
  <conditionalFormatting sqref="K21">
    <cfRule type="expression" dxfId="1672" priority="472" stopIfTrue="1">
      <formula>OR($B21=TODAY(),$B21=TODAY()-1)</formula>
    </cfRule>
  </conditionalFormatting>
  <conditionalFormatting sqref="K21">
    <cfRule type="expression" dxfId="1671" priority="471" stopIfTrue="1">
      <formula>OR($B21=TODAY(),$B21=TODAY()-1)</formula>
    </cfRule>
  </conditionalFormatting>
  <conditionalFormatting sqref="K21">
    <cfRule type="expression" dxfId="1670" priority="470" stopIfTrue="1">
      <formula>OR($B21=TODAY(),$B21=TODAY()-1)</formula>
    </cfRule>
  </conditionalFormatting>
  <conditionalFormatting sqref="K21">
    <cfRule type="expression" dxfId="1669" priority="469" stopIfTrue="1">
      <formula>OR($B21=TODAY(),$B21=TODAY()-1)</formula>
    </cfRule>
  </conditionalFormatting>
  <conditionalFormatting sqref="K21">
    <cfRule type="expression" dxfId="1668" priority="468" stopIfTrue="1">
      <formula>OR($B21=TODAY(),$B21=TODAY()-1)</formula>
    </cfRule>
  </conditionalFormatting>
  <conditionalFormatting sqref="K21">
    <cfRule type="expression" dxfId="1667" priority="467" stopIfTrue="1">
      <formula>OR($B21=TODAY(),$B21=TODAY()-1)</formula>
    </cfRule>
  </conditionalFormatting>
  <conditionalFormatting sqref="K21">
    <cfRule type="expression" dxfId="1666" priority="466" stopIfTrue="1">
      <formula>OR($B21=TODAY(),$B21=TODAY()-1)</formula>
    </cfRule>
  </conditionalFormatting>
  <conditionalFormatting sqref="K21">
    <cfRule type="expression" dxfId="1665" priority="465" stopIfTrue="1">
      <formula>OR($B21=TODAY(),$B21=TODAY()-1)</formula>
    </cfRule>
  </conditionalFormatting>
  <conditionalFormatting sqref="K24">
    <cfRule type="expression" dxfId="1664" priority="464" stopIfTrue="1">
      <formula>OR($B24=TODAY(),$B24=TODAY()-1)</formula>
    </cfRule>
  </conditionalFormatting>
  <conditionalFormatting sqref="K24">
    <cfRule type="expression" dxfId="1663" priority="463" stopIfTrue="1">
      <formula>OR($B24=TODAY(),$B24=TODAY()-1)</formula>
    </cfRule>
  </conditionalFormatting>
  <conditionalFormatting sqref="K24">
    <cfRule type="expression" dxfId="1662" priority="462" stopIfTrue="1">
      <formula>OR($B24=TODAY(),$B24=TODAY()-1)</formula>
    </cfRule>
  </conditionalFormatting>
  <conditionalFormatting sqref="K24">
    <cfRule type="expression" dxfId="1661" priority="461" stopIfTrue="1">
      <formula>OR($B24=TODAY(),$B24=TODAY()-1)</formula>
    </cfRule>
  </conditionalFormatting>
  <conditionalFormatting sqref="K24">
    <cfRule type="expression" dxfId="1660" priority="460" stopIfTrue="1">
      <formula>OR($B24=TODAY(),$B24=TODAY()-1)</formula>
    </cfRule>
  </conditionalFormatting>
  <conditionalFormatting sqref="K24">
    <cfRule type="expression" dxfId="1659" priority="459" stopIfTrue="1">
      <formula>OR($B24=TODAY(),$B24=TODAY()-1)</formula>
    </cfRule>
  </conditionalFormatting>
  <conditionalFormatting sqref="K24">
    <cfRule type="expression" dxfId="1658" priority="458" stopIfTrue="1">
      <formula>OR($B24=TODAY(),$B24=TODAY()-1)</formula>
    </cfRule>
  </conditionalFormatting>
  <conditionalFormatting sqref="K24">
    <cfRule type="expression" dxfId="1657" priority="457" stopIfTrue="1">
      <formula>OR($B24=TODAY(),$B24=TODAY()-1)</formula>
    </cfRule>
  </conditionalFormatting>
  <conditionalFormatting sqref="K24">
    <cfRule type="expression" dxfId="1656" priority="456" stopIfTrue="1">
      <formula>OR($B24=TODAY(),$B24=TODAY()-1)</formula>
    </cfRule>
  </conditionalFormatting>
  <conditionalFormatting sqref="K24">
    <cfRule type="expression" dxfId="1655" priority="455" stopIfTrue="1">
      <formula>OR($B24=TODAY(),$B24=TODAY()-1)</formula>
    </cfRule>
  </conditionalFormatting>
  <conditionalFormatting sqref="K24">
    <cfRule type="expression" dxfId="1654" priority="454" stopIfTrue="1">
      <formula>OR($B24=TODAY(),$B24=TODAY()-1)</formula>
    </cfRule>
  </conditionalFormatting>
  <conditionalFormatting sqref="K24">
    <cfRule type="expression" dxfId="1653" priority="453" stopIfTrue="1">
      <formula>OR($B24=TODAY(),$B24=TODAY()-1)</formula>
    </cfRule>
  </conditionalFormatting>
  <conditionalFormatting sqref="K25">
    <cfRule type="expression" dxfId="1652" priority="452" stopIfTrue="1">
      <formula>OR($B25=TODAY(),$B25=TODAY()-1)</formula>
    </cfRule>
  </conditionalFormatting>
  <conditionalFormatting sqref="K25">
    <cfRule type="expression" dxfId="1651" priority="451" stopIfTrue="1">
      <formula>OR($B25=TODAY(),$B25=TODAY()-1)</formula>
    </cfRule>
  </conditionalFormatting>
  <conditionalFormatting sqref="K25">
    <cfRule type="expression" dxfId="1650" priority="450" stopIfTrue="1">
      <formula>OR($B25=TODAY(),$B25=TODAY()-1)</formula>
    </cfRule>
  </conditionalFormatting>
  <conditionalFormatting sqref="K25">
    <cfRule type="expression" dxfId="1649" priority="449" stopIfTrue="1">
      <formula>OR($B25=TODAY(),$B25=TODAY()-1)</formula>
    </cfRule>
  </conditionalFormatting>
  <conditionalFormatting sqref="K25">
    <cfRule type="expression" dxfId="1648" priority="448" stopIfTrue="1">
      <formula>OR($B25=TODAY(),$B25=TODAY()-1)</formula>
    </cfRule>
  </conditionalFormatting>
  <conditionalFormatting sqref="K25">
    <cfRule type="expression" dxfId="1647" priority="447" stopIfTrue="1">
      <formula>OR($B25=TODAY(),$B25=TODAY()-1)</formula>
    </cfRule>
  </conditionalFormatting>
  <conditionalFormatting sqref="K25">
    <cfRule type="expression" dxfId="1646" priority="446" stopIfTrue="1">
      <formula>OR($B25=TODAY(),$B25=TODAY()-1)</formula>
    </cfRule>
  </conditionalFormatting>
  <conditionalFormatting sqref="K25">
    <cfRule type="expression" dxfId="1645" priority="445" stopIfTrue="1">
      <formula>OR($B25=TODAY(),$B25=TODAY()-1)</formula>
    </cfRule>
  </conditionalFormatting>
  <conditionalFormatting sqref="K25">
    <cfRule type="expression" dxfId="1644" priority="444" stopIfTrue="1">
      <formula>OR($B25=TODAY(),$B25=TODAY()-1)</formula>
    </cfRule>
  </conditionalFormatting>
  <conditionalFormatting sqref="K25">
    <cfRule type="expression" dxfId="1643" priority="443" stopIfTrue="1">
      <formula>OR($B25=TODAY(),$B25=TODAY()-1)</formula>
    </cfRule>
  </conditionalFormatting>
  <conditionalFormatting sqref="K25">
    <cfRule type="expression" dxfId="1642" priority="442" stopIfTrue="1">
      <formula>OR($B25=TODAY(),$B25=TODAY()-1)</formula>
    </cfRule>
  </conditionalFormatting>
  <conditionalFormatting sqref="K25">
    <cfRule type="expression" dxfId="1641" priority="441" stopIfTrue="1">
      <formula>OR($B25=TODAY(),$B25=TODAY()-1)</formula>
    </cfRule>
  </conditionalFormatting>
  <conditionalFormatting sqref="L25">
    <cfRule type="expression" dxfId="1640" priority="440" stopIfTrue="1">
      <formula>OR($B25=TODAY(),$B25=TODAY()-1)</formula>
    </cfRule>
  </conditionalFormatting>
  <conditionalFormatting sqref="L25">
    <cfRule type="expression" dxfId="1639" priority="439" stopIfTrue="1">
      <formula>OR($B25=TODAY(),$B25=TODAY()-1)</formula>
    </cfRule>
  </conditionalFormatting>
  <conditionalFormatting sqref="L25">
    <cfRule type="expression" dxfId="1638" priority="438" stopIfTrue="1">
      <formula>OR($B25=TODAY(),$B25=TODAY()-1)</formula>
    </cfRule>
  </conditionalFormatting>
  <conditionalFormatting sqref="L25">
    <cfRule type="expression" dxfId="1637" priority="437" stopIfTrue="1">
      <formula>OR($B25=TODAY(),$B25=TODAY()-1)</formula>
    </cfRule>
  </conditionalFormatting>
  <conditionalFormatting sqref="L25">
    <cfRule type="expression" dxfId="1636" priority="436" stopIfTrue="1">
      <formula>OR($B25=TODAY(),$B25=TODAY()-1)</formula>
    </cfRule>
  </conditionalFormatting>
  <conditionalFormatting sqref="L25">
    <cfRule type="expression" dxfId="1635" priority="435" stopIfTrue="1">
      <formula>OR($B25=TODAY(),$B25=TODAY()-1)</formula>
    </cfRule>
  </conditionalFormatting>
  <conditionalFormatting sqref="L25">
    <cfRule type="expression" dxfId="1634" priority="434" stopIfTrue="1">
      <formula>OR($B25=TODAY(),$B25=TODAY()-1)</formula>
    </cfRule>
  </conditionalFormatting>
  <conditionalFormatting sqref="L25">
    <cfRule type="expression" dxfId="1633" priority="433" stopIfTrue="1">
      <formula>OR($B25=TODAY(),$B25=TODAY()-1)</formula>
    </cfRule>
  </conditionalFormatting>
  <conditionalFormatting sqref="L25">
    <cfRule type="expression" dxfId="1632" priority="432" stopIfTrue="1">
      <formula>OR($B25=TODAY(),$B25=TODAY()-1)</formula>
    </cfRule>
  </conditionalFormatting>
  <conditionalFormatting sqref="L25">
    <cfRule type="expression" dxfId="1631" priority="431" stopIfTrue="1">
      <formula>OR($B25=TODAY(),$B25=TODAY()-1)</formula>
    </cfRule>
  </conditionalFormatting>
  <conditionalFormatting sqref="L25">
    <cfRule type="expression" dxfId="1630" priority="430" stopIfTrue="1">
      <formula>OR($B25=TODAY(),$B25=TODAY()-1)</formula>
    </cfRule>
  </conditionalFormatting>
  <conditionalFormatting sqref="L25">
    <cfRule type="expression" dxfId="1629" priority="429" stopIfTrue="1">
      <formula>OR($B25=TODAY(),$B25=TODAY()-1)</formula>
    </cfRule>
  </conditionalFormatting>
  <conditionalFormatting sqref="L25">
    <cfRule type="expression" dxfId="1628" priority="428" stopIfTrue="1">
      <formula>OR($B25=TODAY(),$B25=TODAY()-1)</formula>
    </cfRule>
  </conditionalFormatting>
  <conditionalFormatting sqref="M25">
    <cfRule type="expression" dxfId="1627" priority="427" stopIfTrue="1">
      <formula>OR($B25=TODAY(),$B25=TODAY()-1)</formula>
    </cfRule>
  </conditionalFormatting>
  <conditionalFormatting sqref="M25">
    <cfRule type="expression" dxfId="1626" priority="426" stopIfTrue="1">
      <formula>OR($B25=TODAY(),$B25=TODAY()-1)</formula>
    </cfRule>
  </conditionalFormatting>
  <conditionalFormatting sqref="M25">
    <cfRule type="expression" dxfId="1625" priority="425" stopIfTrue="1">
      <formula>OR($B25=TODAY(),$B25=TODAY()-1)</formula>
    </cfRule>
  </conditionalFormatting>
  <conditionalFormatting sqref="M25">
    <cfRule type="expression" dxfId="1624" priority="424" stopIfTrue="1">
      <formula>OR($B25=TODAY(),$B25=TODAY()-1)</formula>
    </cfRule>
  </conditionalFormatting>
  <conditionalFormatting sqref="M25">
    <cfRule type="expression" dxfId="1623" priority="423" stopIfTrue="1">
      <formula>OR($B25=TODAY(),$B25=TODAY()-1)</formula>
    </cfRule>
  </conditionalFormatting>
  <conditionalFormatting sqref="M25">
    <cfRule type="expression" dxfId="1622" priority="422" stopIfTrue="1">
      <formula>OR($B25=TODAY(),$B25=TODAY()-1)</formula>
    </cfRule>
  </conditionalFormatting>
  <conditionalFormatting sqref="M25">
    <cfRule type="expression" dxfId="1621" priority="421" stopIfTrue="1">
      <formula>OR($B25=TODAY(),$B25=TODAY()-1)</formula>
    </cfRule>
  </conditionalFormatting>
  <conditionalFormatting sqref="M25">
    <cfRule type="expression" dxfId="1620" priority="420" stopIfTrue="1">
      <formula>OR($B25=TODAY(),$B25=TODAY()-1)</formula>
    </cfRule>
  </conditionalFormatting>
  <conditionalFormatting sqref="M25">
    <cfRule type="expression" dxfId="1619" priority="419" stopIfTrue="1">
      <formula>OR($B25=TODAY(),$B25=TODAY()-1)</formula>
    </cfRule>
  </conditionalFormatting>
  <conditionalFormatting sqref="M25">
    <cfRule type="expression" dxfId="1618" priority="418" stopIfTrue="1">
      <formula>OR($B25=TODAY(),$B25=TODAY()-1)</formula>
    </cfRule>
  </conditionalFormatting>
  <conditionalFormatting sqref="M25">
    <cfRule type="expression" dxfId="1617" priority="417" stopIfTrue="1">
      <formula>OR($B25=TODAY(),$B25=TODAY()-1)</formula>
    </cfRule>
  </conditionalFormatting>
  <conditionalFormatting sqref="M25">
    <cfRule type="expression" dxfId="1616" priority="416" stopIfTrue="1">
      <formula>OR($B25=TODAY(),$B25=TODAY()-1)</formula>
    </cfRule>
  </conditionalFormatting>
  <conditionalFormatting sqref="M24">
    <cfRule type="expression" dxfId="1615" priority="415" stopIfTrue="1">
      <formula>OR($B24=TODAY(),$B24=TODAY()-1)</formula>
    </cfRule>
  </conditionalFormatting>
  <conditionalFormatting sqref="M24">
    <cfRule type="expression" dxfId="1614" priority="414" stopIfTrue="1">
      <formula>OR($B24=TODAY(),$B24=TODAY()-1)</formula>
    </cfRule>
  </conditionalFormatting>
  <conditionalFormatting sqref="M24">
    <cfRule type="expression" dxfId="1613" priority="413" stopIfTrue="1">
      <formula>OR($B24=TODAY(),$B24=TODAY()-1)</formula>
    </cfRule>
  </conditionalFormatting>
  <conditionalFormatting sqref="M24">
    <cfRule type="expression" dxfId="1612" priority="412" stopIfTrue="1">
      <formula>OR($B24=TODAY(),$B24=TODAY()-1)</formula>
    </cfRule>
  </conditionalFormatting>
  <conditionalFormatting sqref="M24">
    <cfRule type="expression" dxfId="1611" priority="411" stopIfTrue="1">
      <formula>OR($B24=TODAY(),$B24=TODAY()-1)</formula>
    </cfRule>
  </conditionalFormatting>
  <conditionalFormatting sqref="M24">
    <cfRule type="expression" dxfId="1610" priority="410" stopIfTrue="1">
      <formula>OR($B24=TODAY(),$B24=TODAY()-1)</formula>
    </cfRule>
  </conditionalFormatting>
  <conditionalFormatting sqref="M24">
    <cfRule type="expression" dxfId="1609" priority="409" stopIfTrue="1">
      <formula>OR($B24=TODAY(),$B24=TODAY()-1)</formula>
    </cfRule>
  </conditionalFormatting>
  <conditionalFormatting sqref="M24">
    <cfRule type="expression" dxfId="1608" priority="408" stopIfTrue="1">
      <formula>OR($B24=TODAY(),$B24=TODAY()-1)</formula>
    </cfRule>
  </conditionalFormatting>
  <conditionalFormatting sqref="M24">
    <cfRule type="expression" dxfId="1607" priority="407" stopIfTrue="1">
      <formula>OR($B24=TODAY(),$B24=TODAY()-1)</formula>
    </cfRule>
  </conditionalFormatting>
  <conditionalFormatting sqref="M24">
    <cfRule type="expression" dxfId="1606" priority="406" stopIfTrue="1">
      <formula>OR($B24=TODAY(),$B24=TODAY()-1)</formula>
    </cfRule>
  </conditionalFormatting>
  <conditionalFormatting sqref="M24">
    <cfRule type="expression" dxfId="1605" priority="405" stopIfTrue="1">
      <formula>OR($B24=TODAY(),$B24=TODAY()-1)</formula>
    </cfRule>
  </conditionalFormatting>
  <conditionalFormatting sqref="M24">
    <cfRule type="expression" dxfId="1604" priority="404" stopIfTrue="1">
      <formula>OR($B24=TODAY(),$B24=TODAY()-1)</formula>
    </cfRule>
  </conditionalFormatting>
  <conditionalFormatting sqref="L28">
    <cfRule type="expression" dxfId="1603" priority="403" stopIfTrue="1">
      <formula>OR($B28=TODAY(),$B28=TODAY()-1)</formula>
    </cfRule>
  </conditionalFormatting>
  <conditionalFormatting sqref="L28">
    <cfRule type="expression" dxfId="1602" priority="402" stopIfTrue="1">
      <formula>OR($B28=TODAY(),$B28=TODAY()-1)</formula>
    </cfRule>
  </conditionalFormatting>
  <conditionalFormatting sqref="L28">
    <cfRule type="expression" dxfId="1601" priority="401" stopIfTrue="1">
      <formula>OR($B28=TODAY(),$B28=TODAY()-1)</formula>
    </cfRule>
  </conditionalFormatting>
  <conditionalFormatting sqref="L28">
    <cfRule type="expression" dxfId="1600" priority="400" stopIfTrue="1">
      <formula>OR($B28=TODAY(),$B28=TODAY()-1)</formula>
    </cfRule>
  </conditionalFormatting>
  <conditionalFormatting sqref="L28">
    <cfRule type="expression" dxfId="1599" priority="399" stopIfTrue="1">
      <formula>OR($B28=TODAY(),$B28=TODAY()-1)</formula>
    </cfRule>
  </conditionalFormatting>
  <conditionalFormatting sqref="L28">
    <cfRule type="expression" dxfId="1598" priority="398" stopIfTrue="1">
      <formula>OR($B28=TODAY(),$B28=TODAY()-1)</formula>
    </cfRule>
  </conditionalFormatting>
  <conditionalFormatting sqref="L28">
    <cfRule type="expression" dxfId="1597" priority="397" stopIfTrue="1">
      <formula>OR($B28=TODAY(),$B28=TODAY()-1)</formula>
    </cfRule>
  </conditionalFormatting>
  <conditionalFormatting sqref="L28">
    <cfRule type="expression" dxfId="1596" priority="396" stopIfTrue="1">
      <formula>OR($B28=TODAY(),$B28=TODAY()-1)</formula>
    </cfRule>
  </conditionalFormatting>
  <conditionalFormatting sqref="L28">
    <cfRule type="expression" dxfId="1595" priority="395" stopIfTrue="1">
      <formula>OR($B28=TODAY(),$B28=TODAY()-1)</formula>
    </cfRule>
  </conditionalFormatting>
  <conditionalFormatting sqref="L28">
    <cfRule type="expression" dxfId="1594" priority="394" stopIfTrue="1">
      <formula>OR($B28=TODAY(),$B28=TODAY()-1)</formula>
    </cfRule>
  </conditionalFormatting>
  <conditionalFormatting sqref="L28">
    <cfRule type="expression" dxfId="1593" priority="393" stopIfTrue="1">
      <formula>OR($B28=TODAY(),$B28=TODAY()-1)</formula>
    </cfRule>
  </conditionalFormatting>
  <conditionalFormatting sqref="L28">
    <cfRule type="expression" dxfId="1592" priority="392" stopIfTrue="1">
      <formula>OR($B28=TODAY(),$B28=TODAY()-1)</formula>
    </cfRule>
  </conditionalFormatting>
  <conditionalFormatting sqref="L28">
    <cfRule type="expression" dxfId="1591" priority="391" stopIfTrue="1">
      <formula>OR($B28=TODAY(),$B28=TODAY()-1)</formula>
    </cfRule>
  </conditionalFormatting>
  <conditionalFormatting sqref="L28">
    <cfRule type="expression" dxfId="1590" priority="390" stopIfTrue="1">
      <formula>OR($B28=TODAY(),$B28=TODAY()-1)</formula>
    </cfRule>
  </conditionalFormatting>
  <conditionalFormatting sqref="L28">
    <cfRule type="expression" dxfId="1589" priority="389" stopIfTrue="1">
      <formula>OR($B28=TODAY(),$B28=TODAY()-1)</formula>
    </cfRule>
  </conditionalFormatting>
  <conditionalFormatting sqref="L28">
    <cfRule type="expression" dxfId="1588" priority="388" stopIfTrue="1">
      <formula>OR($B28=TODAY(),$B28=TODAY()-1)</formula>
    </cfRule>
  </conditionalFormatting>
  <conditionalFormatting sqref="L29">
    <cfRule type="expression" dxfId="1587" priority="387" stopIfTrue="1">
      <formula>OR($B29=TODAY(),$B29=TODAY()-1)</formula>
    </cfRule>
  </conditionalFormatting>
  <conditionalFormatting sqref="L29">
    <cfRule type="expression" dxfId="1586" priority="386" stopIfTrue="1">
      <formula>OR($B29=TODAY(),$B29=TODAY()-1)</formula>
    </cfRule>
  </conditionalFormatting>
  <conditionalFormatting sqref="L29">
    <cfRule type="expression" dxfId="1585" priority="385" stopIfTrue="1">
      <formula>OR($B29=TODAY(),$B29=TODAY()-1)</formula>
    </cfRule>
  </conditionalFormatting>
  <conditionalFormatting sqref="L29">
    <cfRule type="expression" dxfId="1584" priority="384" stopIfTrue="1">
      <formula>OR($B29=TODAY(),$B29=TODAY()-1)</formula>
    </cfRule>
  </conditionalFormatting>
  <conditionalFormatting sqref="L29">
    <cfRule type="expression" dxfId="1583" priority="383" stopIfTrue="1">
      <formula>OR($B29=TODAY(),$B29=TODAY()-1)</formula>
    </cfRule>
  </conditionalFormatting>
  <conditionalFormatting sqref="L29">
    <cfRule type="expression" dxfId="1582" priority="382" stopIfTrue="1">
      <formula>OR($B29=TODAY(),$B29=TODAY()-1)</formula>
    </cfRule>
  </conditionalFormatting>
  <conditionalFormatting sqref="L29">
    <cfRule type="expression" dxfId="1581" priority="381" stopIfTrue="1">
      <formula>OR($B29=TODAY(),$B29=TODAY()-1)</formula>
    </cfRule>
  </conditionalFormatting>
  <conditionalFormatting sqref="L29">
    <cfRule type="expression" dxfId="1580" priority="380" stopIfTrue="1">
      <formula>OR($B29=TODAY(),$B29=TODAY()-1)</formula>
    </cfRule>
  </conditionalFormatting>
  <conditionalFormatting sqref="L29">
    <cfRule type="expression" dxfId="1579" priority="379" stopIfTrue="1">
      <formula>OR($B29=TODAY(),$B29=TODAY()-1)</formula>
    </cfRule>
  </conditionalFormatting>
  <conditionalFormatting sqref="L29">
    <cfRule type="expression" dxfId="1578" priority="378" stopIfTrue="1">
      <formula>OR($B29=TODAY(),$B29=TODAY()-1)</formula>
    </cfRule>
  </conditionalFormatting>
  <conditionalFormatting sqref="L29">
    <cfRule type="expression" dxfId="1577" priority="377" stopIfTrue="1">
      <formula>OR($B29=TODAY(),$B29=TODAY()-1)</formula>
    </cfRule>
  </conditionalFormatting>
  <conditionalFormatting sqref="L29">
    <cfRule type="expression" dxfId="1576" priority="376" stopIfTrue="1">
      <formula>OR($B29=TODAY(),$B29=TODAY()-1)</formula>
    </cfRule>
  </conditionalFormatting>
  <conditionalFormatting sqref="L29">
    <cfRule type="expression" dxfId="1575" priority="375" stopIfTrue="1">
      <formula>OR($B29=TODAY(),$B29=TODAY()-1)</formula>
    </cfRule>
  </conditionalFormatting>
  <conditionalFormatting sqref="L29">
    <cfRule type="expression" dxfId="1574" priority="374" stopIfTrue="1">
      <formula>OR($B29=TODAY(),$B29=TODAY()-1)</formula>
    </cfRule>
  </conditionalFormatting>
  <conditionalFormatting sqref="L29">
    <cfRule type="expression" dxfId="1573" priority="373" stopIfTrue="1">
      <formula>OR($B29=TODAY(),$B29=TODAY()-1)</formula>
    </cfRule>
  </conditionalFormatting>
  <conditionalFormatting sqref="L29">
    <cfRule type="expression" dxfId="1572" priority="372" stopIfTrue="1">
      <formula>OR($B29=TODAY(),$B29=TODAY()-1)</formula>
    </cfRule>
  </conditionalFormatting>
  <conditionalFormatting sqref="K29">
    <cfRule type="expression" dxfId="1571" priority="371" stopIfTrue="1">
      <formula>OR($B29=TODAY(),$B29=TODAY()-1)</formula>
    </cfRule>
  </conditionalFormatting>
  <conditionalFormatting sqref="K29">
    <cfRule type="expression" dxfId="1570" priority="370" stopIfTrue="1">
      <formula>OR($B29=TODAY(),$B29=TODAY()-1)</formula>
    </cfRule>
  </conditionalFormatting>
  <conditionalFormatting sqref="K29">
    <cfRule type="expression" dxfId="1569" priority="369" stopIfTrue="1">
      <formula>OR($B29=TODAY(),$B29=TODAY()-1)</formula>
    </cfRule>
  </conditionalFormatting>
  <conditionalFormatting sqref="K29">
    <cfRule type="expression" dxfId="1568" priority="368" stopIfTrue="1">
      <formula>OR($B29=TODAY(),$B29=TODAY()-1)</formula>
    </cfRule>
  </conditionalFormatting>
  <conditionalFormatting sqref="K29">
    <cfRule type="expression" dxfId="1567" priority="367" stopIfTrue="1">
      <formula>OR($B29=TODAY(),$B29=TODAY()-1)</formula>
    </cfRule>
  </conditionalFormatting>
  <conditionalFormatting sqref="K29">
    <cfRule type="expression" dxfId="1566" priority="366" stopIfTrue="1">
      <formula>OR($B29=TODAY(),$B29=TODAY()-1)</formula>
    </cfRule>
  </conditionalFormatting>
  <conditionalFormatting sqref="K29">
    <cfRule type="expression" dxfId="1565" priority="365" stopIfTrue="1">
      <formula>OR($B29=TODAY(),$B29=TODAY()-1)</formula>
    </cfRule>
  </conditionalFormatting>
  <conditionalFormatting sqref="K29">
    <cfRule type="expression" dxfId="1564" priority="364" stopIfTrue="1">
      <formula>OR($B29=TODAY(),$B29=TODAY()-1)</formula>
    </cfRule>
  </conditionalFormatting>
  <conditionalFormatting sqref="K29">
    <cfRule type="expression" dxfId="1563" priority="363" stopIfTrue="1">
      <formula>OR($B29=TODAY(),$B29=TODAY()-1)</formula>
    </cfRule>
  </conditionalFormatting>
  <conditionalFormatting sqref="K29">
    <cfRule type="expression" dxfId="1562" priority="362" stopIfTrue="1">
      <formula>OR($B29=TODAY(),$B29=TODAY()-1)</formula>
    </cfRule>
  </conditionalFormatting>
  <conditionalFormatting sqref="K29">
    <cfRule type="expression" dxfId="1561" priority="361" stopIfTrue="1">
      <formula>OR($B29=TODAY(),$B29=TODAY()-1)</formula>
    </cfRule>
  </conditionalFormatting>
  <conditionalFormatting sqref="K29">
    <cfRule type="expression" dxfId="1560" priority="360" stopIfTrue="1">
      <formula>OR($B29=TODAY(),$B29=TODAY()-1)</formula>
    </cfRule>
  </conditionalFormatting>
  <conditionalFormatting sqref="K29">
    <cfRule type="expression" dxfId="1559" priority="359" stopIfTrue="1">
      <formula>OR($B29=TODAY(),$B29=TODAY()-1)</formula>
    </cfRule>
  </conditionalFormatting>
  <conditionalFormatting sqref="K29">
    <cfRule type="expression" dxfId="1558" priority="358" stopIfTrue="1">
      <formula>OR($B29=TODAY(),$B29=TODAY()-1)</formula>
    </cfRule>
  </conditionalFormatting>
  <conditionalFormatting sqref="K29">
    <cfRule type="expression" dxfId="1557" priority="357" stopIfTrue="1">
      <formula>OR($B29=TODAY(),$B29=TODAY()-1)</formula>
    </cfRule>
  </conditionalFormatting>
  <conditionalFormatting sqref="K29">
    <cfRule type="expression" dxfId="1556" priority="356" stopIfTrue="1">
      <formula>OR($B29=TODAY(),$B29=TODAY()-1)</formula>
    </cfRule>
  </conditionalFormatting>
  <conditionalFormatting sqref="L7">
    <cfRule type="expression" dxfId="1555" priority="355" stopIfTrue="1">
      <formula>OR($B7=TODAY(),$B7=TODAY()-1)</formula>
    </cfRule>
  </conditionalFormatting>
  <conditionalFormatting sqref="L7">
    <cfRule type="expression" dxfId="1554" priority="354" stopIfTrue="1">
      <formula>OR($B7=TODAY(),$B7=TODAY()-1)</formula>
    </cfRule>
  </conditionalFormatting>
  <conditionalFormatting sqref="L7">
    <cfRule type="expression" dxfId="1553" priority="353" stopIfTrue="1">
      <formula>OR($B7=TODAY(),$B7=TODAY()-1)</formula>
    </cfRule>
  </conditionalFormatting>
  <conditionalFormatting sqref="L7">
    <cfRule type="expression" dxfId="1552" priority="352" stopIfTrue="1">
      <formula>OR($B7=TODAY(),$B7=TODAY()-1)</formula>
    </cfRule>
  </conditionalFormatting>
  <conditionalFormatting sqref="L7">
    <cfRule type="expression" dxfId="1551" priority="351" stopIfTrue="1">
      <formula>OR($B7=TODAY(),$B7=TODAY()-1)</formula>
    </cfRule>
  </conditionalFormatting>
  <conditionalFormatting sqref="L7">
    <cfRule type="expression" dxfId="1550" priority="350" stopIfTrue="1">
      <formula>OR($B7=TODAY(),$B7=TODAY()-1)</formula>
    </cfRule>
  </conditionalFormatting>
  <conditionalFormatting sqref="L7">
    <cfRule type="expression" dxfId="1549" priority="349" stopIfTrue="1">
      <formula>OR($B7=TODAY(),$B7=TODAY()-1)</formula>
    </cfRule>
  </conditionalFormatting>
  <conditionalFormatting sqref="L7">
    <cfRule type="expression" dxfId="1548" priority="348" stopIfTrue="1">
      <formula>OR($B7=TODAY(),$B7=TODAY()-1)</formula>
    </cfRule>
  </conditionalFormatting>
  <conditionalFormatting sqref="L7">
    <cfRule type="expression" dxfId="1547" priority="347" stopIfTrue="1">
      <formula>OR($B7=TODAY(),$B7=TODAY()-1)</formula>
    </cfRule>
  </conditionalFormatting>
  <conditionalFormatting sqref="L7">
    <cfRule type="expression" dxfId="1546" priority="346" stopIfTrue="1">
      <formula>OR($B7=TODAY(),$B7=TODAY()-1)</formula>
    </cfRule>
  </conditionalFormatting>
  <conditionalFormatting sqref="L7">
    <cfRule type="expression" dxfId="1545" priority="345" stopIfTrue="1">
      <formula>OR($B7=TODAY(),$B7=TODAY()-1)</formula>
    </cfRule>
  </conditionalFormatting>
  <conditionalFormatting sqref="L7">
    <cfRule type="expression" dxfId="1544" priority="344" stopIfTrue="1">
      <formula>OR($B7=TODAY(),$B7=TODAY()-1)</formula>
    </cfRule>
  </conditionalFormatting>
  <conditionalFormatting sqref="L7">
    <cfRule type="expression" dxfId="1543" priority="343" stopIfTrue="1">
      <formula>OR($B7=TODAY(),$B7=TODAY()-1)</formula>
    </cfRule>
  </conditionalFormatting>
  <conditionalFormatting sqref="L7">
    <cfRule type="expression" dxfId="1542" priority="342" stopIfTrue="1">
      <formula>OR($B7=TODAY(),$B7=TODAY()-1)</formula>
    </cfRule>
  </conditionalFormatting>
  <conditionalFormatting sqref="L7">
    <cfRule type="expression" dxfId="1541" priority="341" stopIfTrue="1">
      <formula>OR($B7=TODAY(),$B7=TODAY()-1)</formula>
    </cfRule>
  </conditionalFormatting>
  <conditionalFormatting sqref="L7">
    <cfRule type="expression" dxfId="1540" priority="340" stopIfTrue="1">
      <formula>OR($B7=TODAY(),$B7=TODAY()-1)</formula>
    </cfRule>
  </conditionalFormatting>
  <conditionalFormatting sqref="L7">
    <cfRule type="expression" dxfId="1539" priority="339" stopIfTrue="1">
      <formula>OR($B7=TODAY(),$B7=TODAY()-1)</formula>
    </cfRule>
  </conditionalFormatting>
  <conditionalFormatting sqref="L7">
    <cfRule type="expression" dxfId="1538" priority="338" stopIfTrue="1">
      <formula>OR($B7=TODAY(),$B7=TODAY()-1)</formula>
    </cfRule>
  </conditionalFormatting>
  <conditionalFormatting sqref="L7">
    <cfRule type="expression" dxfId="1537" priority="337" stopIfTrue="1">
      <formula>OR($B7=TODAY(),$B7=TODAY()-1)</formula>
    </cfRule>
  </conditionalFormatting>
  <conditionalFormatting sqref="L7">
    <cfRule type="expression" dxfId="1536" priority="336" stopIfTrue="1">
      <formula>OR($B7=TODAY(),$B7=TODAY()-1)</formula>
    </cfRule>
  </conditionalFormatting>
  <conditionalFormatting sqref="L7">
    <cfRule type="expression" dxfId="1535" priority="335" stopIfTrue="1">
      <formula>OR($B7=TODAY(),$B7=TODAY()-1)</formula>
    </cfRule>
  </conditionalFormatting>
  <conditionalFormatting sqref="L7">
    <cfRule type="expression" dxfId="1534" priority="334" stopIfTrue="1">
      <formula>OR($B7=TODAY(),$B7=TODAY()-1)</formula>
    </cfRule>
  </conditionalFormatting>
  <conditionalFormatting sqref="L7">
    <cfRule type="expression" dxfId="1533" priority="333" stopIfTrue="1">
      <formula>OR($B7=TODAY(),$B7=TODAY()-1)</formula>
    </cfRule>
  </conditionalFormatting>
  <conditionalFormatting sqref="L7">
    <cfRule type="expression" dxfId="1532" priority="332" stopIfTrue="1">
      <formula>OR($B7=TODAY(),$B7=TODAY()-1)</formula>
    </cfRule>
  </conditionalFormatting>
  <conditionalFormatting sqref="M7">
    <cfRule type="expression" dxfId="1531" priority="331" stopIfTrue="1">
      <formula>OR($B7=TODAY(),$B7=TODAY()-1)</formula>
    </cfRule>
  </conditionalFormatting>
  <conditionalFormatting sqref="M7">
    <cfRule type="expression" dxfId="1530" priority="330" stopIfTrue="1">
      <formula>OR($B7=TODAY(),$B7=TODAY()-1)</formula>
    </cfRule>
  </conditionalFormatting>
  <conditionalFormatting sqref="M7">
    <cfRule type="expression" dxfId="1529" priority="329" stopIfTrue="1">
      <formula>OR($B7=TODAY(),$B7=TODAY()-1)</formula>
    </cfRule>
  </conditionalFormatting>
  <conditionalFormatting sqref="M7">
    <cfRule type="expression" dxfId="1528" priority="328" stopIfTrue="1">
      <formula>OR($B7=TODAY(),$B7=TODAY()-1)</formula>
    </cfRule>
  </conditionalFormatting>
  <conditionalFormatting sqref="M7">
    <cfRule type="expression" dxfId="1527" priority="327" stopIfTrue="1">
      <formula>OR($B7=TODAY(),$B7=TODAY()-1)</formula>
    </cfRule>
  </conditionalFormatting>
  <conditionalFormatting sqref="M7">
    <cfRule type="expression" dxfId="1526" priority="326" stopIfTrue="1">
      <formula>OR($B7=TODAY(),$B7=TODAY()-1)</formula>
    </cfRule>
  </conditionalFormatting>
  <conditionalFormatting sqref="M7">
    <cfRule type="expression" dxfId="1525" priority="325" stopIfTrue="1">
      <formula>OR($B7=TODAY(),$B7=TODAY()-1)</formula>
    </cfRule>
  </conditionalFormatting>
  <conditionalFormatting sqref="M7">
    <cfRule type="expression" dxfId="1524" priority="324" stopIfTrue="1">
      <formula>OR($B7=TODAY(),$B7=TODAY()-1)</formula>
    </cfRule>
  </conditionalFormatting>
  <conditionalFormatting sqref="M7">
    <cfRule type="expression" dxfId="1523" priority="323" stopIfTrue="1">
      <formula>OR($B7=TODAY(),$B7=TODAY()-1)</formula>
    </cfRule>
  </conditionalFormatting>
  <conditionalFormatting sqref="M7">
    <cfRule type="expression" dxfId="1522" priority="322" stopIfTrue="1">
      <formula>OR($B7=TODAY(),$B7=TODAY()-1)</formula>
    </cfRule>
  </conditionalFormatting>
  <conditionalFormatting sqref="M7">
    <cfRule type="expression" dxfId="1521" priority="321" stopIfTrue="1">
      <formula>OR($B7=TODAY(),$B7=TODAY()-1)</formula>
    </cfRule>
  </conditionalFormatting>
  <conditionalFormatting sqref="M7">
    <cfRule type="expression" dxfId="1520" priority="320" stopIfTrue="1">
      <formula>OR($B7=TODAY(),$B7=TODAY()-1)</formula>
    </cfRule>
  </conditionalFormatting>
  <conditionalFormatting sqref="M7">
    <cfRule type="expression" dxfId="1519" priority="319" stopIfTrue="1">
      <formula>OR($B7=TODAY(),$B7=TODAY()-1)</formula>
    </cfRule>
  </conditionalFormatting>
  <conditionalFormatting sqref="M7">
    <cfRule type="expression" dxfId="1518" priority="318" stopIfTrue="1">
      <formula>OR($B7=TODAY(),$B7=TODAY()-1)</formula>
    </cfRule>
  </conditionalFormatting>
  <conditionalFormatting sqref="M7">
    <cfRule type="expression" dxfId="1517" priority="317" stopIfTrue="1">
      <formula>OR($B7=TODAY(),$B7=TODAY()-1)</formula>
    </cfRule>
  </conditionalFormatting>
  <conditionalFormatting sqref="M7">
    <cfRule type="expression" dxfId="1516" priority="316" stopIfTrue="1">
      <formula>OR($B7=TODAY(),$B7=TODAY()-1)</formula>
    </cfRule>
  </conditionalFormatting>
  <conditionalFormatting sqref="M7">
    <cfRule type="expression" dxfId="1515" priority="315" stopIfTrue="1">
      <formula>OR($B7=TODAY(),$B7=TODAY()-1)</formula>
    </cfRule>
  </conditionalFormatting>
  <conditionalFormatting sqref="M7">
    <cfRule type="expression" dxfId="1514" priority="314" stopIfTrue="1">
      <formula>OR($B7=TODAY(),$B7=TODAY()-1)</formula>
    </cfRule>
  </conditionalFormatting>
  <conditionalFormatting sqref="M7">
    <cfRule type="expression" dxfId="1513" priority="313" stopIfTrue="1">
      <formula>OR($B7=TODAY(),$B7=TODAY()-1)</formula>
    </cfRule>
  </conditionalFormatting>
  <conditionalFormatting sqref="M7">
    <cfRule type="expression" dxfId="1512" priority="312" stopIfTrue="1">
      <formula>OR($B7=TODAY(),$B7=TODAY()-1)</formula>
    </cfRule>
  </conditionalFormatting>
  <conditionalFormatting sqref="M7">
    <cfRule type="expression" dxfId="1511" priority="311" stopIfTrue="1">
      <formula>OR($B7=TODAY(),$B7=TODAY()-1)</formula>
    </cfRule>
  </conditionalFormatting>
  <conditionalFormatting sqref="M7">
    <cfRule type="expression" dxfId="1510" priority="310" stopIfTrue="1">
      <formula>OR($B7=TODAY(),$B7=TODAY()-1)</formula>
    </cfRule>
  </conditionalFormatting>
  <conditionalFormatting sqref="M7">
    <cfRule type="expression" dxfId="1509" priority="309" stopIfTrue="1">
      <formula>OR($B7=TODAY(),$B7=TODAY()-1)</formula>
    </cfRule>
  </conditionalFormatting>
  <conditionalFormatting sqref="M7">
    <cfRule type="expression" dxfId="1508" priority="308" stopIfTrue="1">
      <formula>OR($B7=TODAY(),$B7=TODAY()-1)</formula>
    </cfRule>
  </conditionalFormatting>
  <conditionalFormatting sqref="J10">
    <cfRule type="expression" dxfId="1507" priority="307" stopIfTrue="1">
      <formula>OR($B10=TODAY(),$B10=TODAY()-1)</formula>
    </cfRule>
  </conditionalFormatting>
  <conditionalFormatting sqref="J10">
    <cfRule type="expression" dxfId="1506" priority="306" stopIfTrue="1">
      <formula>OR($B10=TODAY(),$B10=TODAY()-1)</formula>
    </cfRule>
  </conditionalFormatting>
  <conditionalFormatting sqref="J10">
    <cfRule type="expression" dxfId="1505" priority="305" stopIfTrue="1">
      <formula>OR($B10=TODAY(),$B10=TODAY()-1)</formula>
    </cfRule>
  </conditionalFormatting>
  <conditionalFormatting sqref="J10">
    <cfRule type="expression" dxfId="1504" priority="304" stopIfTrue="1">
      <formula>OR($B10=TODAY(),$B10=TODAY()-1)</formula>
    </cfRule>
  </conditionalFormatting>
  <conditionalFormatting sqref="J10">
    <cfRule type="expression" dxfId="1503" priority="303" stopIfTrue="1">
      <formula>OR($B10=TODAY(),$B10=TODAY()-1)</formula>
    </cfRule>
  </conditionalFormatting>
  <conditionalFormatting sqref="J10">
    <cfRule type="expression" dxfId="1502" priority="302" stopIfTrue="1">
      <formula>OR($B10=TODAY(),$B10=TODAY()-1)</formula>
    </cfRule>
  </conditionalFormatting>
  <conditionalFormatting sqref="J10">
    <cfRule type="expression" dxfId="1501" priority="301" stopIfTrue="1">
      <formula>OR($B10=TODAY(),$B10=TODAY()-1)</formula>
    </cfRule>
  </conditionalFormatting>
  <conditionalFormatting sqref="J10">
    <cfRule type="expression" dxfId="1500" priority="300" stopIfTrue="1">
      <formula>OR($B10=TODAY(),$B10=TODAY()-1)</formula>
    </cfRule>
  </conditionalFormatting>
  <conditionalFormatting sqref="J10">
    <cfRule type="expression" dxfId="1499" priority="299" stopIfTrue="1">
      <formula>OR($B10=TODAY(),$B10=TODAY()-1)</formula>
    </cfRule>
  </conditionalFormatting>
  <conditionalFormatting sqref="J10">
    <cfRule type="expression" dxfId="1498" priority="298" stopIfTrue="1">
      <formula>OR($B10=TODAY(),$B10=TODAY()-1)</formula>
    </cfRule>
  </conditionalFormatting>
  <conditionalFormatting sqref="J10">
    <cfRule type="expression" dxfId="1497" priority="297" stopIfTrue="1">
      <formula>OR($B10=TODAY(),$B10=TODAY()-1)</formula>
    </cfRule>
  </conditionalFormatting>
  <conditionalFormatting sqref="J10">
    <cfRule type="expression" dxfId="1496" priority="296" stopIfTrue="1">
      <formula>OR($B10=TODAY(),$B10=TODAY()-1)</formula>
    </cfRule>
  </conditionalFormatting>
  <conditionalFormatting sqref="L10">
    <cfRule type="expression" dxfId="1495" priority="295" stopIfTrue="1">
      <formula>OR($B10=TODAY(),$B10=TODAY()-1)</formula>
    </cfRule>
  </conditionalFormatting>
  <conditionalFormatting sqref="L10">
    <cfRule type="expression" dxfId="1494" priority="294" stopIfTrue="1">
      <formula>OR($B10=TODAY(),$B10=TODAY()-1)</formula>
    </cfRule>
  </conditionalFormatting>
  <conditionalFormatting sqref="L10">
    <cfRule type="expression" dxfId="1493" priority="293" stopIfTrue="1">
      <formula>OR($B10=TODAY(),$B10=TODAY()-1)</formula>
    </cfRule>
  </conditionalFormatting>
  <conditionalFormatting sqref="L10">
    <cfRule type="expression" dxfId="1492" priority="292" stopIfTrue="1">
      <formula>OR($B10=TODAY(),$B10=TODAY()-1)</formula>
    </cfRule>
  </conditionalFormatting>
  <conditionalFormatting sqref="L10">
    <cfRule type="expression" dxfId="1491" priority="291" stopIfTrue="1">
      <formula>OR($B10=TODAY(),$B10=TODAY()-1)</formula>
    </cfRule>
  </conditionalFormatting>
  <conditionalFormatting sqref="L10">
    <cfRule type="expression" dxfId="1490" priority="290" stopIfTrue="1">
      <formula>OR($B10=TODAY(),$B10=TODAY()-1)</formula>
    </cfRule>
  </conditionalFormatting>
  <conditionalFormatting sqref="L10">
    <cfRule type="expression" dxfId="1489" priority="289" stopIfTrue="1">
      <formula>OR($B10=TODAY(),$B10=TODAY()-1)</formula>
    </cfRule>
  </conditionalFormatting>
  <conditionalFormatting sqref="L10">
    <cfRule type="expression" dxfId="1488" priority="288" stopIfTrue="1">
      <formula>OR($B10=TODAY(),$B10=TODAY()-1)</formula>
    </cfRule>
  </conditionalFormatting>
  <conditionalFormatting sqref="L10">
    <cfRule type="expression" dxfId="1487" priority="287" stopIfTrue="1">
      <formula>OR($B10=TODAY(),$B10=TODAY()-1)</formula>
    </cfRule>
  </conditionalFormatting>
  <conditionalFormatting sqref="L10">
    <cfRule type="expression" dxfId="1486" priority="286" stopIfTrue="1">
      <formula>OR($B10=TODAY(),$B10=TODAY()-1)</formula>
    </cfRule>
  </conditionalFormatting>
  <conditionalFormatting sqref="L10">
    <cfRule type="expression" dxfId="1485" priority="285" stopIfTrue="1">
      <formula>OR($B10=TODAY(),$B10=TODAY()-1)</formula>
    </cfRule>
  </conditionalFormatting>
  <conditionalFormatting sqref="L10">
    <cfRule type="expression" dxfId="1484" priority="284" stopIfTrue="1">
      <formula>OR($B10=TODAY(),$B10=TODAY()-1)</formula>
    </cfRule>
  </conditionalFormatting>
  <conditionalFormatting sqref="M10">
    <cfRule type="expression" dxfId="1483" priority="283" stopIfTrue="1">
      <formula>OR($B10=TODAY(),$B10=TODAY()-1)</formula>
    </cfRule>
  </conditionalFormatting>
  <conditionalFormatting sqref="M10">
    <cfRule type="expression" dxfId="1482" priority="282" stopIfTrue="1">
      <formula>OR($B10=TODAY(),$B10=TODAY()-1)</formula>
    </cfRule>
  </conditionalFormatting>
  <conditionalFormatting sqref="M10">
    <cfRule type="expression" dxfId="1481" priority="281" stopIfTrue="1">
      <formula>OR($B10=TODAY(),$B10=TODAY()-1)</formula>
    </cfRule>
  </conditionalFormatting>
  <conditionalFormatting sqref="M10">
    <cfRule type="expression" dxfId="1480" priority="280" stopIfTrue="1">
      <formula>OR($B10=TODAY(),$B10=TODAY()-1)</formula>
    </cfRule>
  </conditionalFormatting>
  <conditionalFormatting sqref="M10">
    <cfRule type="expression" dxfId="1479" priority="279" stopIfTrue="1">
      <formula>OR($B10=TODAY(),$B10=TODAY()-1)</formula>
    </cfRule>
  </conditionalFormatting>
  <conditionalFormatting sqref="M10">
    <cfRule type="expression" dxfId="1478" priority="278" stopIfTrue="1">
      <formula>OR($B10=TODAY(),$B10=TODAY()-1)</formula>
    </cfRule>
  </conditionalFormatting>
  <conditionalFormatting sqref="M10">
    <cfRule type="expression" dxfId="1477" priority="277" stopIfTrue="1">
      <formula>OR($B10=TODAY(),$B10=TODAY()-1)</formula>
    </cfRule>
  </conditionalFormatting>
  <conditionalFormatting sqref="M10">
    <cfRule type="expression" dxfId="1476" priority="276" stopIfTrue="1">
      <formula>OR($B10=TODAY(),$B10=TODAY()-1)</formula>
    </cfRule>
  </conditionalFormatting>
  <conditionalFormatting sqref="M10">
    <cfRule type="expression" dxfId="1475" priority="275" stopIfTrue="1">
      <formula>OR($B10=TODAY(),$B10=TODAY()-1)</formula>
    </cfRule>
  </conditionalFormatting>
  <conditionalFormatting sqref="M10">
    <cfRule type="expression" dxfId="1474" priority="274" stopIfTrue="1">
      <formula>OR($B10=TODAY(),$B10=TODAY()-1)</formula>
    </cfRule>
  </conditionalFormatting>
  <conditionalFormatting sqref="M10">
    <cfRule type="expression" dxfId="1473" priority="273" stopIfTrue="1">
      <formula>OR($B10=TODAY(),$B10=TODAY()-1)</formula>
    </cfRule>
  </conditionalFormatting>
  <conditionalFormatting sqref="M10">
    <cfRule type="expression" dxfId="1472" priority="272" stopIfTrue="1">
      <formula>OR($B10=TODAY(),$B10=TODAY()-1)</formula>
    </cfRule>
  </conditionalFormatting>
  <conditionalFormatting sqref="C14">
    <cfRule type="expression" dxfId="1471" priority="271" stopIfTrue="1">
      <formula>OR($B14=TODAY(),$B14=TODAY()-1)</formula>
    </cfRule>
  </conditionalFormatting>
  <conditionalFormatting sqref="C14">
    <cfRule type="expression" dxfId="1470" priority="270" stopIfTrue="1">
      <formula>OR($B14=TODAY(),$B14=TODAY()-1)</formula>
    </cfRule>
  </conditionalFormatting>
  <conditionalFormatting sqref="C14">
    <cfRule type="expression" dxfId="1469" priority="269" stopIfTrue="1">
      <formula>OR($B14=TODAY(),$B14=TODAY()-1)</formula>
    </cfRule>
  </conditionalFormatting>
  <conditionalFormatting sqref="C14">
    <cfRule type="expression" dxfId="1468" priority="268" stopIfTrue="1">
      <formula>OR($B14=TODAY(),$B14=TODAY()-1)</formula>
    </cfRule>
  </conditionalFormatting>
  <conditionalFormatting sqref="C14">
    <cfRule type="expression" dxfId="1467" priority="267" stopIfTrue="1">
      <formula>OR($B14=TODAY(),$B14=TODAY()-1)</formula>
    </cfRule>
  </conditionalFormatting>
  <conditionalFormatting sqref="C14">
    <cfRule type="expression" dxfId="1466" priority="266" stopIfTrue="1">
      <formula>OR($B14=TODAY(),$B14=TODAY()-1)</formula>
    </cfRule>
  </conditionalFormatting>
  <conditionalFormatting sqref="C14">
    <cfRule type="expression" dxfId="1465" priority="265" stopIfTrue="1">
      <formula>OR($B14=TODAY(),$B14=TODAY()-1)</formula>
    </cfRule>
  </conditionalFormatting>
  <conditionalFormatting sqref="C14">
    <cfRule type="expression" dxfId="1464" priority="264" stopIfTrue="1">
      <formula>OR($B14=TODAY(),$B14=TODAY()-1)</formula>
    </cfRule>
  </conditionalFormatting>
  <conditionalFormatting sqref="C14">
    <cfRule type="expression" dxfId="1463" priority="263" stopIfTrue="1">
      <formula>OR($B14=TODAY(),$B14=TODAY()-1)</formula>
    </cfRule>
  </conditionalFormatting>
  <conditionalFormatting sqref="C14">
    <cfRule type="expression" dxfId="1462" priority="262" stopIfTrue="1">
      <formula>OR($B14=TODAY(),$B14=TODAY()-1)</formula>
    </cfRule>
  </conditionalFormatting>
  <conditionalFormatting sqref="C14">
    <cfRule type="expression" dxfId="1461" priority="261" stopIfTrue="1">
      <formula>OR($B14=TODAY(),$B14=TODAY()-1)</formula>
    </cfRule>
  </conditionalFormatting>
  <conditionalFormatting sqref="C14">
    <cfRule type="expression" dxfId="1460" priority="260" stopIfTrue="1">
      <formula>OR($B14=TODAY(),$B14=TODAY()-1)</formula>
    </cfRule>
  </conditionalFormatting>
  <conditionalFormatting sqref="C15">
    <cfRule type="expression" dxfId="1459" priority="259" stopIfTrue="1">
      <formula>OR($B15=TODAY(),$B15=TODAY()-1)</formula>
    </cfRule>
  </conditionalFormatting>
  <conditionalFormatting sqref="C15">
    <cfRule type="expression" dxfId="1458" priority="258" stopIfTrue="1">
      <formula>OR($B15=TODAY(),$B15=TODAY()-1)</formula>
    </cfRule>
  </conditionalFormatting>
  <conditionalFormatting sqref="C15">
    <cfRule type="expression" dxfId="1457" priority="257" stopIfTrue="1">
      <formula>OR($B15=TODAY(),$B15=TODAY()-1)</formula>
    </cfRule>
  </conditionalFormatting>
  <conditionalFormatting sqref="C15">
    <cfRule type="expression" dxfId="1456" priority="256" stopIfTrue="1">
      <formula>OR($B15=TODAY(),$B15=TODAY()-1)</formula>
    </cfRule>
  </conditionalFormatting>
  <conditionalFormatting sqref="C15">
    <cfRule type="expression" dxfId="1455" priority="255" stopIfTrue="1">
      <formula>OR($B15=TODAY(),$B15=TODAY()-1)</formula>
    </cfRule>
  </conditionalFormatting>
  <conditionalFormatting sqref="C15">
    <cfRule type="expression" dxfId="1454" priority="254" stopIfTrue="1">
      <formula>OR($B15=TODAY(),$B15=TODAY()-1)</formula>
    </cfRule>
  </conditionalFormatting>
  <conditionalFormatting sqref="C15">
    <cfRule type="expression" dxfId="1453" priority="253" stopIfTrue="1">
      <formula>OR($B15=TODAY(),$B15=TODAY()-1)</formula>
    </cfRule>
  </conditionalFormatting>
  <conditionalFormatting sqref="C15">
    <cfRule type="expression" dxfId="1452" priority="252" stopIfTrue="1">
      <formula>OR($B15=TODAY(),$B15=TODAY()-1)</formula>
    </cfRule>
  </conditionalFormatting>
  <conditionalFormatting sqref="C15">
    <cfRule type="expression" dxfId="1451" priority="251" stopIfTrue="1">
      <formula>OR($B15=TODAY(),$B15=TODAY()-1)</formula>
    </cfRule>
  </conditionalFormatting>
  <conditionalFormatting sqref="C15">
    <cfRule type="expression" dxfId="1450" priority="250" stopIfTrue="1">
      <formula>OR($B15=TODAY(),$B15=TODAY()-1)</formula>
    </cfRule>
  </conditionalFormatting>
  <conditionalFormatting sqref="C15">
    <cfRule type="expression" dxfId="1449" priority="249" stopIfTrue="1">
      <formula>OR($B15=TODAY(),$B15=TODAY()-1)</formula>
    </cfRule>
  </conditionalFormatting>
  <conditionalFormatting sqref="C15">
    <cfRule type="expression" dxfId="1448" priority="248" stopIfTrue="1">
      <formula>OR($B15=TODAY(),$B15=TODAY()-1)</formula>
    </cfRule>
  </conditionalFormatting>
  <conditionalFormatting sqref="D14">
    <cfRule type="expression" dxfId="1447" priority="247" stopIfTrue="1">
      <formula>OR($B14=TODAY(),$B14=TODAY()-1)</formula>
    </cfRule>
  </conditionalFormatting>
  <conditionalFormatting sqref="D14">
    <cfRule type="expression" dxfId="1446" priority="246" stopIfTrue="1">
      <formula>OR($B14=TODAY(),$B14=TODAY()-1)</formula>
    </cfRule>
  </conditionalFormatting>
  <conditionalFormatting sqref="D14">
    <cfRule type="expression" dxfId="1445" priority="245" stopIfTrue="1">
      <formula>OR($B14=TODAY(),$B14=TODAY()-1)</formula>
    </cfRule>
  </conditionalFormatting>
  <conditionalFormatting sqref="D14">
    <cfRule type="expression" dxfId="1444" priority="244" stopIfTrue="1">
      <formula>OR($B14=TODAY(),$B14=TODAY()-1)</formula>
    </cfRule>
  </conditionalFormatting>
  <conditionalFormatting sqref="D14">
    <cfRule type="expression" dxfId="1443" priority="243" stopIfTrue="1">
      <formula>OR($B14=TODAY(),$B14=TODAY()-1)</formula>
    </cfRule>
  </conditionalFormatting>
  <conditionalFormatting sqref="D14">
    <cfRule type="expression" dxfId="1442" priority="242" stopIfTrue="1">
      <formula>OR($B14=TODAY(),$B14=TODAY()-1)</formula>
    </cfRule>
  </conditionalFormatting>
  <conditionalFormatting sqref="D14">
    <cfRule type="expression" dxfId="1441" priority="241" stopIfTrue="1">
      <formula>OR($B14=TODAY(),$B14=TODAY()-1)</formula>
    </cfRule>
  </conditionalFormatting>
  <conditionalFormatting sqref="D14">
    <cfRule type="expression" dxfId="1440" priority="240" stopIfTrue="1">
      <formula>OR($B14=TODAY(),$B14=TODAY()-1)</formula>
    </cfRule>
  </conditionalFormatting>
  <conditionalFormatting sqref="D14">
    <cfRule type="expression" dxfId="1439" priority="239" stopIfTrue="1">
      <formula>OR($B14=TODAY(),$B14=TODAY()-1)</formula>
    </cfRule>
  </conditionalFormatting>
  <conditionalFormatting sqref="D14">
    <cfRule type="expression" dxfId="1438" priority="238" stopIfTrue="1">
      <formula>OR($B14=TODAY(),$B14=TODAY()-1)</formula>
    </cfRule>
  </conditionalFormatting>
  <conditionalFormatting sqref="D14">
    <cfRule type="expression" dxfId="1437" priority="237" stopIfTrue="1">
      <formula>OR($B14=TODAY(),$B14=TODAY()-1)</formula>
    </cfRule>
  </conditionalFormatting>
  <conditionalFormatting sqref="D14">
    <cfRule type="expression" dxfId="1436" priority="236" stopIfTrue="1">
      <formula>OR($B14=TODAY(),$B14=TODAY()-1)</formula>
    </cfRule>
  </conditionalFormatting>
  <conditionalFormatting sqref="D13">
    <cfRule type="expression" dxfId="1435" priority="235" stopIfTrue="1">
      <formula>OR($B13=TODAY(),$B13=TODAY()-1)</formula>
    </cfRule>
  </conditionalFormatting>
  <conditionalFormatting sqref="D13">
    <cfRule type="expression" dxfId="1434" priority="234" stopIfTrue="1">
      <formula>OR($B13=TODAY(),$B13=TODAY()-1)</formula>
    </cfRule>
  </conditionalFormatting>
  <conditionalFormatting sqref="D13">
    <cfRule type="expression" dxfId="1433" priority="233" stopIfTrue="1">
      <formula>OR($B13=TODAY(),$B13=TODAY()-1)</formula>
    </cfRule>
  </conditionalFormatting>
  <conditionalFormatting sqref="D13">
    <cfRule type="expression" dxfId="1432" priority="232" stopIfTrue="1">
      <formula>OR($B13=TODAY(),$B13=TODAY()-1)</formula>
    </cfRule>
  </conditionalFormatting>
  <conditionalFormatting sqref="D13">
    <cfRule type="expression" dxfId="1431" priority="231" stopIfTrue="1">
      <formula>OR($B13=TODAY(),$B13=TODAY()-1)</formula>
    </cfRule>
  </conditionalFormatting>
  <conditionalFormatting sqref="D13">
    <cfRule type="expression" dxfId="1430" priority="230" stopIfTrue="1">
      <formula>OR($B13=TODAY(),$B13=TODAY()-1)</formula>
    </cfRule>
  </conditionalFormatting>
  <conditionalFormatting sqref="D13">
    <cfRule type="expression" dxfId="1429" priority="229" stopIfTrue="1">
      <formula>OR($B13=TODAY(),$B13=TODAY()-1)</formula>
    </cfRule>
  </conditionalFormatting>
  <conditionalFormatting sqref="D13">
    <cfRule type="expression" dxfId="1428" priority="228" stopIfTrue="1">
      <formula>OR($B13=TODAY(),$B13=TODAY()-1)</formula>
    </cfRule>
  </conditionalFormatting>
  <conditionalFormatting sqref="D13">
    <cfRule type="expression" dxfId="1427" priority="227" stopIfTrue="1">
      <formula>OR($B13=TODAY(),$B13=TODAY()-1)</formula>
    </cfRule>
  </conditionalFormatting>
  <conditionalFormatting sqref="D13">
    <cfRule type="expression" dxfId="1426" priority="226" stopIfTrue="1">
      <formula>OR($B13=TODAY(),$B13=TODAY()-1)</formula>
    </cfRule>
  </conditionalFormatting>
  <conditionalFormatting sqref="D13">
    <cfRule type="expression" dxfId="1425" priority="225" stopIfTrue="1">
      <formula>OR($B13=TODAY(),$B13=TODAY()-1)</formula>
    </cfRule>
  </conditionalFormatting>
  <conditionalFormatting sqref="D13">
    <cfRule type="expression" dxfId="1424" priority="224" stopIfTrue="1">
      <formula>OR($B13=TODAY(),$B13=TODAY()-1)</formula>
    </cfRule>
  </conditionalFormatting>
  <conditionalFormatting sqref="D15">
    <cfRule type="expression" dxfId="1423" priority="223" stopIfTrue="1">
      <formula>OR($B15=TODAY(),$B15=TODAY()-1)</formula>
    </cfRule>
  </conditionalFormatting>
  <conditionalFormatting sqref="D15">
    <cfRule type="expression" dxfId="1422" priority="222" stopIfTrue="1">
      <formula>OR($B15=TODAY(),$B15=TODAY()-1)</formula>
    </cfRule>
  </conditionalFormatting>
  <conditionalFormatting sqref="D15">
    <cfRule type="expression" dxfId="1421" priority="221" stopIfTrue="1">
      <formula>OR($B15=TODAY(),$B15=TODAY()-1)</formula>
    </cfRule>
  </conditionalFormatting>
  <conditionalFormatting sqref="D15">
    <cfRule type="expression" dxfId="1420" priority="220" stopIfTrue="1">
      <formula>OR($B15=TODAY(),$B15=TODAY()-1)</formula>
    </cfRule>
  </conditionalFormatting>
  <conditionalFormatting sqref="D15">
    <cfRule type="expression" dxfId="1419" priority="219" stopIfTrue="1">
      <formula>OR($B15=TODAY(),$B15=TODAY()-1)</formula>
    </cfRule>
  </conditionalFormatting>
  <conditionalFormatting sqref="D15">
    <cfRule type="expression" dxfId="1418" priority="218" stopIfTrue="1">
      <formula>OR($B15=TODAY(),$B15=TODAY()-1)</formula>
    </cfRule>
  </conditionalFormatting>
  <conditionalFormatting sqref="D15">
    <cfRule type="expression" dxfId="1417" priority="217" stopIfTrue="1">
      <formula>OR($B15=TODAY(),$B15=TODAY()-1)</formula>
    </cfRule>
  </conditionalFormatting>
  <conditionalFormatting sqref="D15">
    <cfRule type="expression" dxfId="1416" priority="216" stopIfTrue="1">
      <formula>OR($B15=TODAY(),$B15=TODAY()-1)</formula>
    </cfRule>
  </conditionalFormatting>
  <conditionalFormatting sqref="D15">
    <cfRule type="expression" dxfId="1415" priority="215" stopIfTrue="1">
      <formula>OR($B15=TODAY(),$B15=TODAY()-1)</formula>
    </cfRule>
  </conditionalFormatting>
  <conditionalFormatting sqref="D15">
    <cfRule type="expression" dxfId="1414" priority="214" stopIfTrue="1">
      <formula>OR($B15=TODAY(),$B15=TODAY()-1)</formula>
    </cfRule>
  </conditionalFormatting>
  <conditionalFormatting sqref="D15">
    <cfRule type="expression" dxfId="1413" priority="213" stopIfTrue="1">
      <formula>OR($B15=TODAY(),$B15=TODAY()-1)</formula>
    </cfRule>
  </conditionalFormatting>
  <conditionalFormatting sqref="D15">
    <cfRule type="expression" dxfId="1412" priority="212" stopIfTrue="1">
      <formula>OR($B15=TODAY(),$B15=TODAY()-1)</formula>
    </cfRule>
  </conditionalFormatting>
  <conditionalFormatting sqref="I20:M20">
    <cfRule type="expression" dxfId="1411" priority="211" stopIfTrue="1">
      <formula>OR($B20=TODAY(),$B20=TODAY()-1)</formula>
    </cfRule>
  </conditionalFormatting>
  <conditionalFormatting sqref="I20:M20">
    <cfRule type="expression" dxfId="1410" priority="210" stopIfTrue="1">
      <formula>OR($B20=TODAY(),$B20=TODAY()-1)</formula>
    </cfRule>
  </conditionalFormatting>
  <conditionalFormatting sqref="I20:M20">
    <cfRule type="expression" dxfId="1409" priority="209" stopIfTrue="1">
      <formula>OR($B20=TODAY(),$B20=TODAY()-1)</formula>
    </cfRule>
  </conditionalFormatting>
  <conditionalFormatting sqref="I20:M20">
    <cfRule type="expression" dxfId="1408" priority="208" stopIfTrue="1">
      <formula>OR($B20=TODAY(),$B20=TODAY()-1)</formula>
    </cfRule>
  </conditionalFormatting>
  <conditionalFormatting sqref="I20:M20">
    <cfRule type="expression" dxfId="1407" priority="207" stopIfTrue="1">
      <formula>OR($B20=TODAY(),$B20=TODAY()-1)</formula>
    </cfRule>
  </conditionalFormatting>
  <conditionalFormatting sqref="I20:M20">
    <cfRule type="expression" dxfId="1406" priority="206" stopIfTrue="1">
      <formula>OR($B20=TODAY(),$B20=TODAY()-1)</formula>
    </cfRule>
  </conditionalFormatting>
  <conditionalFormatting sqref="I20:M20">
    <cfRule type="expression" dxfId="1405" priority="205" stopIfTrue="1">
      <formula>OR($B20=TODAY(),$B20=TODAY()-1)</formula>
    </cfRule>
  </conditionalFormatting>
  <conditionalFormatting sqref="I20:M20">
    <cfRule type="expression" dxfId="1404" priority="204" stopIfTrue="1">
      <formula>OR($B20=TODAY(),$B20=TODAY()-1)</formula>
    </cfRule>
  </conditionalFormatting>
  <conditionalFormatting sqref="J21:M21">
    <cfRule type="expression" dxfId="1403" priority="203" stopIfTrue="1">
      <formula>OR($B21=TODAY(),$B21=TODAY()-1)</formula>
    </cfRule>
  </conditionalFormatting>
  <conditionalFormatting sqref="J21:M21">
    <cfRule type="expression" dxfId="1402" priority="202" stopIfTrue="1">
      <formula>OR($B21=TODAY(),$B21=TODAY()-1)</formula>
    </cfRule>
  </conditionalFormatting>
  <conditionalFormatting sqref="J21:M21">
    <cfRule type="expression" dxfId="1401" priority="201" stopIfTrue="1">
      <formula>OR($B21=TODAY(),$B21=TODAY()-1)</formula>
    </cfRule>
  </conditionalFormatting>
  <conditionalFormatting sqref="J21:M21">
    <cfRule type="expression" dxfId="1400" priority="200" stopIfTrue="1">
      <formula>OR($B21=TODAY(),$B21=TODAY()-1)</formula>
    </cfRule>
  </conditionalFormatting>
  <conditionalFormatting sqref="J21:M21">
    <cfRule type="expression" dxfId="1399" priority="199" stopIfTrue="1">
      <formula>OR($B21=TODAY(),$B21=TODAY()-1)</formula>
    </cfRule>
  </conditionalFormatting>
  <conditionalFormatting sqref="J21:M21">
    <cfRule type="expression" dxfId="1398" priority="198" stopIfTrue="1">
      <formula>OR($B21=TODAY(),$B21=TODAY()-1)</formula>
    </cfRule>
  </conditionalFormatting>
  <conditionalFormatting sqref="J21:M21">
    <cfRule type="expression" dxfId="1397" priority="197" stopIfTrue="1">
      <formula>OR($B21=TODAY(),$B21=TODAY()-1)</formula>
    </cfRule>
  </conditionalFormatting>
  <conditionalFormatting sqref="J21:M21">
    <cfRule type="expression" dxfId="1396" priority="196" stopIfTrue="1">
      <formula>OR($B21=TODAY(),$B21=TODAY()-1)</formula>
    </cfRule>
  </conditionalFormatting>
  <conditionalFormatting sqref="J21">
    <cfRule type="expression" dxfId="1395" priority="181" stopIfTrue="1">
      <formula>OR($B21=TODAY(),$B21=TODAY()-1)</formula>
    </cfRule>
  </conditionalFormatting>
  <conditionalFormatting sqref="J21">
    <cfRule type="expression" dxfId="1394" priority="180" stopIfTrue="1">
      <formula>OR($B21=TODAY(),$B21=TODAY()-1)</formula>
    </cfRule>
  </conditionalFormatting>
  <conditionalFormatting sqref="J21">
    <cfRule type="expression" dxfId="1393" priority="179" stopIfTrue="1">
      <formula>OR($B21=TODAY(),$B21=TODAY()-1)</formula>
    </cfRule>
  </conditionalFormatting>
  <conditionalFormatting sqref="J21">
    <cfRule type="expression" dxfId="1392" priority="178" stopIfTrue="1">
      <formula>OR($B21=TODAY(),$B21=TODAY()-1)</formula>
    </cfRule>
  </conditionalFormatting>
  <conditionalFormatting sqref="J21">
    <cfRule type="expression" dxfId="1391" priority="177" stopIfTrue="1">
      <formula>OR($B21=TODAY(),$B21=TODAY()-1)</formula>
    </cfRule>
  </conditionalFormatting>
  <conditionalFormatting sqref="J21">
    <cfRule type="expression" dxfId="1390" priority="176" stopIfTrue="1">
      <formula>OR($B21=TODAY(),$B21=TODAY()-1)</formula>
    </cfRule>
  </conditionalFormatting>
  <conditionalFormatting sqref="J21">
    <cfRule type="expression" dxfId="1389" priority="175" stopIfTrue="1">
      <formula>OR($B21=TODAY(),$B21=TODAY()-1)</formula>
    </cfRule>
  </conditionalFormatting>
  <conditionalFormatting sqref="J21">
    <cfRule type="expression" dxfId="1388" priority="174" stopIfTrue="1">
      <formula>OR($B21=TODAY(),$B21=TODAY()-1)</formula>
    </cfRule>
  </conditionalFormatting>
  <conditionalFormatting sqref="L21">
    <cfRule type="expression" dxfId="1387" priority="173" stopIfTrue="1">
      <formula>OR($B21=TODAY(),$B21=TODAY()-1)</formula>
    </cfRule>
  </conditionalFormatting>
  <conditionalFormatting sqref="L21">
    <cfRule type="expression" dxfId="1386" priority="172" stopIfTrue="1">
      <formula>OR($B21=TODAY(),$B21=TODAY()-1)</formula>
    </cfRule>
  </conditionalFormatting>
  <conditionalFormatting sqref="L21">
    <cfRule type="expression" dxfId="1385" priority="171" stopIfTrue="1">
      <formula>OR($B21=TODAY(),$B21=TODAY()-1)</formula>
    </cfRule>
  </conditionalFormatting>
  <conditionalFormatting sqref="L21">
    <cfRule type="expression" dxfId="1384" priority="170" stopIfTrue="1">
      <formula>OR($B21=TODAY(),$B21=TODAY()-1)</formula>
    </cfRule>
  </conditionalFormatting>
  <conditionalFormatting sqref="L21">
    <cfRule type="expression" dxfId="1383" priority="169" stopIfTrue="1">
      <formula>OR($B21=TODAY(),$B21=TODAY()-1)</formula>
    </cfRule>
  </conditionalFormatting>
  <conditionalFormatting sqref="L21">
    <cfRule type="expression" dxfId="1382" priority="168" stopIfTrue="1">
      <formula>OR($B21=TODAY(),$B21=TODAY()-1)</formula>
    </cfRule>
  </conditionalFormatting>
  <conditionalFormatting sqref="L21">
    <cfRule type="expression" dxfId="1381" priority="167" stopIfTrue="1">
      <formula>OR($B21=TODAY(),$B21=TODAY()-1)</formula>
    </cfRule>
  </conditionalFormatting>
  <conditionalFormatting sqref="L21">
    <cfRule type="expression" dxfId="1380" priority="166" stopIfTrue="1">
      <formula>OR($B21=TODAY(),$B21=TODAY()-1)</formula>
    </cfRule>
  </conditionalFormatting>
  <conditionalFormatting sqref="M21">
    <cfRule type="expression" dxfId="1379" priority="165" stopIfTrue="1">
      <formula>OR($B21=TODAY(),$B21=TODAY()-1)</formula>
    </cfRule>
  </conditionalFormatting>
  <conditionalFormatting sqref="M21">
    <cfRule type="expression" dxfId="1378" priority="164" stopIfTrue="1">
      <formula>OR($B21=TODAY(),$B21=TODAY()-1)</formula>
    </cfRule>
  </conditionalFormatting>
  <conditionalFormatting sqref="M21">
    <cfRule type="expression" dxfId="1377" priority="163" stopIfTrue="1">
      <formula>OR($B21=TODAY(),$B21=TODAY()-1)</formula>
    </cfRule>
  </conditionalFormatting>
  <conditionalFormatting sqref="M21">
    <cfRule type="expression" dxfId="1376" priority="162" stopIfTrue="1">
      <formula>OR($B21=TODAY(),$B21=TODAY()-1)</formula>
    </cfRule>
  </conditionalFormatting>
  <conditionalFormatting sqref="M21">
    <cfRule type="expression" dxfId="1375" priority="161" stopIfTrue="1">
      <formula>OR($B21=TODAY(),$B21=TODAY()-1)</formula>
    </cfRule>
  </conditionalFormatting>
  <conditionalFormatting sqref="M21">
    <cfRule type="expression" dxfId="1374" priority="160" stopIfTrue="1">
      <formula>OR($B21=TODAY(),$B21=TODAY()-1)</formula>
    </cfRule>
  </conditionalFormatting>
  <conditionalFormatting sqref="M21">
    <cfRule type="expression" dxfId="1373" priority="159" stopIfTrue="1">
      <formula>OR($B21=TODAY(),$B21=TODAY()-1)</formula>
    </cfRule>
  </conditionalFormatting>
  <conditionalFormatting sqref="M21">
    <cfRule type="expression" dxfId="1372" priority="158" stopIfTrue="1">
      <formula>OR($B21=TODAY(),$B21=TODAY()-1)</formula>
    </cfRule>
  </conditionalFormatting>
  <conditionalFormatting sqref="M7:M26">
    <cfRule type="expression" dxfId="1371" priority="144" stopIfTrue="1">
      <formula>OR($B7=TODAY(),$B7=TODAY()-1)</formula>
    </cfRule>
  </conditionalFormatting>
  <conditionalFormatting sqref="M7:M26">
    <cfRule type="expression" dxfId="1370" priority="143" stopIfTrue="1">
      <formula>OR($B7=TODAY(),$B7=TODAY()-1)</formula>
    </cfRule>
  </conditionalFormatting>
  <conditionalFormatting sqref="M7:M26">
    <cfRule type="expression" dxfId="1369" priority="142" stopIfTrue="1">
      <formula>OR($B7=TODAY(),$B7=TODAY()-1)</formula>
    </cfRule>
  </conditionalFormatting>
  <conditionalFormatting sqref="M7:M26">
    <cfRule type="expression" dxfId="1368" priority="141" stopIfTrue="1">
      <formula>OR($B7=TODAY(),$B7=TODAY()-1)</formula>
    </cfRule>
  </conditionalFormatting>
  <conditionalFormatting sqref="M7:M26">
    <cfRule type="expression" dxfId="1367" priority="140" stopIfTrue="1">
      <formula>OR($B7=TODAY(),$B7=TODAY()-1)</formula>
    </cfRule>
  </conditionalFormatting>
  <conditionalFormatting sqref="M7:M26">
    <cfRule type="expression" dxfId="1366" priority="139" stopIfTrue="1">
      <formula>OR($B7=TODAY(),$B7=TODAY()-1)</formula>
    </cfRule>
  </conditionalFormatting>
  <conditionalFormatting sqref="M7:M26">
    <cfRule type="expression" dxfId="1365" priority="138" stopIfTrue="1">
      <formula>OR($B7=TODAY(),$B7=TODAY()-1)</formula>
    </cfRule>
  </conditionalFormatting>
  <conditionalFormatting sqref="M7:M26">
    <cfRule type="expression" dxfId="1364" priority="137" stopIfTrue="1">
      <formula>OR($B7=TODAY(),$B7=TODAY()-1)</formula>
    </cfRule>
  </conditionalFormatting>
  <conditionalFormatting sqref="M7:M26">
    <cfRule type="expression" dxfId="1363" priority="136" stopIfTrue="1">
      <formula>OR($B7=TODAY(),$B7=TODAY()-1)</formula>
    </cfRule>
  </conditionalFormatting>
  <conditionalFormatting sqref="M7:M26">
    <cfRule type="expression" dxfId="1362" priority="135" stopIfTrue="1">
      <formula>OR($B7=TODAY(),$B7=TODAY()-1)</formula>
    </cfRule>
  </conditionalFormatting>
  <conditionalFormatting sqref="M7:M26">
    <cfRule type="expression" dxfId="1361" priority="134" stopIfTrue="1">
      <formula>OR($B7=TODAY(),$B7=TODAY()-1)</formula>
    </cfRule>
  </conditionalFormatting>
  <conditionalFormatting sqref="M7:M26">
    <cfRule type="expression" dxfId="1360" priority="133" stopIfTrue="1">
      <formula>OR($B7=TODAY(),$B7=TODAY()-1)</formula>
    </cfRule>
  </conditionalFormatting>
  <conditionalFormatting sqref="M7:M26">
    <cfRule type="expression" dxfId="1359" priority="132" stopIfTrue="1">
      <formula>OR($B7=TODAY(),$B7=TODAY()-1)</formula>
    </cfRule>
  </conditionalFormatting>
  <conditionalFormatting sqref="M7:M26">
    <cfRule type="expression" dxfId="1358" priority="131" stopIfTrue="1">
      <formula>OR($B7=TODAY(),$B7=TODAY()-1)</formula>
    </cfRule>
  </conditionalFormatting>
  <conditionalFormatting sqref="M7:M26">
    <cfRule type="expression" dxfId="1357" priority="130" stopIfTrue="1">
      <formula>OR($B7=TODAY(),$B7=TODAY()-1)</formula>
    </cfRule>
  </conditionalFormatting>
  <conditionalFormatting sqref="M7:M26">
    <cfRule type="expression" dxfId="1356" priority="129" stopIfTrue="1">
      <formula>OR($B7=TODAY(),$B7=TODAY()-1)</formula>
    </cfRule>
  </conditionalFormatting>
  <conditionalFormatting sqref="M7:M26">
    <cfRule type="expression" dxfId="1355" priority="128" stopIfTrue="1">
      <formula>OR($B7=TODAY(),$B7=TODAY()-1)</formula>
    </cfRule>
  </conditionalFormatting>
  <conditionalFormatting sqref="M7:M26">
    <cfRule type="expression" dxfId="1354" priority="127" stopIfTrue="1">
      <formula>OR($B7=TODAY(),$B7=TODAY()-1)</formula>
    </cfRule>
  </conditionalFormatting>
  <conditionalFormatting sqref="M7:M26">
    <cfRule type="expression" dxfId="1353" priority="126" stopIfTrue="1">
      <formula>OR($B7=TODAY(),$B7=TODAY()-1)</formula>
    </cfRule>
  </conditionalFormatting>
  <conditionalFormatting sqref="M7:M26">
    <cfRule type="expression" dxfId="1352" priority="125" stopIfTrue="1">
      <formula>OR($B7=TODAY(),$B7=TODAY()-1)</formula>
    </cfRule>
  </conditionalFormatting>
  <conditionalFormatting sqref="M7:M26">
    <cfRule type="expression" dxfId="1351" priority="124" stopIfTrue="1">
      <formula>OR($B7=TODAY(),$B7=TODAY()-1)</formula>
    </cfRule>
  </conditionalFormatting>
  <conditionalFormatting sqref="M7:M26">
    <cfRule type="expression" dxfId="1350" priority="123" stopIfTrue="1">
      <formula>OR($B7=TODAY(),$B7=TODAY()-1)</formula>
    </cfRule>
  </conditionalFormatting>
  <conditionalFormatting sqref="M7:M26">
    <cfRule type="expression" dxfId="1349" priority="122" stopIfTrue="1">
      <formula>OR($B7=TODAY(),$B7=TODAY()-1)</formula>
    </cfRule>
  </conditionalFormatting>
  <conditionalFormatting sqref="M7:M26">
    <cfRule type="expression" dxfId="1348" priority="121" stopIfTrue="1">
      <formula>OR($B7=TODAY(),$B7=TODAY()-1)</formula>
    </cfRule>
  </conditionalFormatting>
  <conditionalFormatting sqref="L24:L26">
    <cfRule type="expression" dxfId="1347" priority="120" stopIfTrue="1">
      <formula>OR($B24=TODAY(),$B24=TODAY()-1)</formula>
    </cfRule>
  </conditionalFormatting>
  <conditionalFormatting sqref="L24:L26">
    <cfRule type="expression" dxfId="1346" priority="119" stopIfTrue="1">
      <formula>OR($B24=TODAY(),$B24=TODAY()-1)</formula>
    </cfRule>
  </conditionalFormatting>
  <conditionalFormatting sqref="L24:L26">
    <cfRule type="expression" dxfId="1345" priority="118" stopIfTrue="1">
      <formula>OR($B24=TODAY(),$B24=TODAY()-1)</formula>
    </cfRule>
  </conditionalFormatting>
  <conditionalFormatting sqref="L24:L26">
    <cfRule type="expression" dxfId="1344" priority="117" stopIfTrue="1">
      <formula>OR($B24=TODAY(),$B24=TODAY()-1)</formula>
    </cfRule>
  </conditionalFormatting>
  <conditionalFormatting sqref="L24:L26">
    <cfRule type="expression" dxfId="1343" priority="116" stopIfTrue="1">
      <formula>OR($B24=TODAY(),$B24=TODAY()-1)</formula>
    </cfRule>
  </conditionalFormatting>
  <conditionalFormatting sqref="L24:L26">
    <cfRule type="expression" dxfId="1342" priority="115" stopIfTrue="1">
      <formula>OR($B24=TODAY(),$B24=TODAY()-1)</formula>
    </cfRule>
  </conditionalFormatting>
  <conditionalFormatting sqref="L24:L26">
    <cfRule type="expression" dxfId="1341" priority="114" stopIfTrue="1">
      <formula>OR($B24=TODAY(),$B24=TODAY()-1)</formula>
    </cfRule>
  </conditionalFormatting>
  <conditionalFormatting sqref="L24:L26">
    <cfRule type="expression" dxfId="1340" priority="113" stopIfTrue="1">
      <formula>OR($B24=TODAY(),$B24=TODAY()-1)</formula>
    </cfRule>
  </conditionalFormatting>
  <conditionalFormatting sqref="L24:L26">
    <cfRule type="expression" dxfId="1339" priority="112" stopIfTrue="1">
      <formula>OR($B24=TODAY(),$B24=TODAY()-1)</formula>
    </cfRule>
  </conditionalFormatting>
  <conditionalFormatting sqref="L24:L26">
    <cfRule type="expression" dxfId="1338" priority="111" stopIfTrue="1">
      <formula>OR($B24=TODAY(),$B24=TODAY()-1)</formula>
    </cfRule>
  </conditionalFormatting>
  <conditionalFormatting sqref="L24:L26">
    <cfRule type="expression" dxfId="1337" priority="110" stopIfTrue="1">
      <formula>OR($B24=TODAY(),$B24=TODAY()-1)</formula>
    </cfRule>
  </conditionalFormatting>
  <conditionalFormatting sqref="L24:L26">
    <cfRule type="expression" dxfId="1336" priority="109" stopIfTrue="1">
      <formula>OR($B24=TODAY(),$B24=TODAY()-1)</formula>
    </cfRule>
  </conditionalFormatting>
  <conditionalFormatting sqref="L24:L26">
    <cfRule type="expression" dxfId="1335" priority="108" stopIfTrue="1">
      <formula>OR($B24=TODAY(),$B24=TODAY()-1)</formula>
    </cfRule>
  </conditionalFormatting>
  <conditionalFormatting sqref="L24:L26">
    <cfRule type="expression" dxfId="1334" priority="107" stopIfTrue="1">
      <formula>OR($B24=TODAY(),$B24=TODAY()-1)</formula>
    </cfRule>
  </conditionalFormatting>
  <conditionalFormatting sqref="L24:L26">
    <cfRule type="expression" dxfId="1333" priority="106" stopIfTrue="1">
      <formula>OR($B24=TODAY(),$B24=TODAY()-1)</formula>
    </cfRule>
  </conditionalFormatting>
  <conditionalFormatting sqref="L24:L26">
    <cfRule type="expression" dxfId="1332" priority="105" stopIfTrue="1">
      <formula>OR($B24=TODAY(),$B24=TODAY()-1)</formula>
    </cfRule>
  </conditionalFormatting>
  <conditionalFormatting sqref="L24:L26">
    <cfRule type="expression" dxfId="1331" priority="104" stopIfTrue="1">
      <formula>OR($B24=TODAY(),$B24=TODAY()-1)</formula>
    </cfRule>
  </conditionalFormatting>
  <conditionalFormatting sqref="L24:L26">
    <cfRule type="expression" dxfId="1330" priority="103" stopIfTrue="1">
      <formula>OR($B24=TODAY(),$B24=TODAY()-1)</formula>
    </cfRule>
  </conditionalFormatting>
  <conditionalFormatting sqref="L24:L26">
    <cfRule type="expression" dxfId="1329" priority="102" stopIfTrue="1">
      <formula>OR($B24=TODAY(),$B24=TODAY()-1)</formula>
    </cfRule>
  </conditionalFormatting>
  <conditionalFormatting sqref="L24:L26">
    <cfRule type="expression" dxfId="1328" priority="101" stopIfTrue="1">
      <formula>OR($B24=TODAY(),$B24=TODAY()-1)</formula>
    </cfRule>
  </conditionalFormatting>
  <conditionalFormatting sqref="L24:L26">
    <cfRule type="expression" dxfId="1327" priority="100" stopIfTrue="1">
      <formula>OR($B24=TODAY(),$B24=TODAY()-1)</formula>
    </cfRule>
  </conditionalFormatting>
  <conditionalFormatting sqref="L24:L26">
    <cfRule type="expression" dxfId="1326" priority="99" stopIfTrue="1">
      <formula>OR($B24=TODAY(),$B24=TODAY()-1)</formula>
    </cfRule>
  </conditionalFormatting>
  <conditionalFormatting sqref="L24:L26">
    <cfRule type="expression" dxfId="1325" priority="98" stopIfTrue="1">
      <formula>OR($B24=TODAY(),$B24=TODAY()-1)</formula>
    </cfRule>
  </conditionalFormatting>
  <conditionalFormatting sqref="L24:L26">
    <cfRule type="expression" dxfId="1324" priority="97" stopIfTrue="1">
      <formula>OR($B24=TODAY(),$B24=TODAY()-1)</formula>
    </cfRule>
  </conditionalFormatting>
  <conditionalFormatting sqref="L24:L26">
    <cfRule type="expression" dxfId="1323" priority="96" stopIfTrue="1">
      <formula>OR($B24=TODAY(),$B24=TODAY()-1)</formula>
    </cfRule>
  </conditionalFormatting>
  <conditionalFormatting sqref="L24:L26">
    <cfRule type="expression" dxfId="1322" priority="95" stopIfTrue="1">
      <formula>OR($B24=TODAY(),$B24=TODAY()-1)</formula>
    </cfRule>
  </conditionalFormatting>
  <conditionalFormatting sqref="L24:L26">
    <cfRule type="expression" dxfId="1321" priority="94" stopIfTrue="1">
      <formula>OR($B24=TODAY(),$B24=TODAY()-1)</formula>
    </cfRule>
  </conditionalFormatting>
  <conditionalFormatting sqref="L24:L26">
    <cfRule type="expression" dxfId="1320" priority="93" stopIfTrue="1">
      <formula>OR($B24=TODAY(),$B24=TODAY()-1)</formula>
    </cfRule>
  </conditionalFormatting>
  <conditionalFormatting sqref="L24:L26">
    <cfRule type="expression" dxfId="1319" priority="92" stopIfTrue="1">
      <formula>OR($B24=TODAY(),$B24=TODAY()-1)</formula>
    </cfRule>
  </conditionalFormatting>
  <conditionalFormatting sqref="L24:L26">
    <cfRule type="expression" dxfId="1318" priority="91" stopIfTrue="1">
      <formula>OR($B24=TODAY(),$B24=TODAY()-1)</formula>
    </cfRule>
  </conditionalFormatting>
  <conditionalFormatting sqref="L24:L26">
    <cfRule type="expression" dxfId="1317" priority="90" stopIfTrue="1">
      <formula>OR($B24=TODAY(),$B24=TODAY()-1)</formula>
    </cfRule>
  </conditionalFormatting>
  <conditionalFormatting sqref="L24:L26">
    <cfRule type="expression" dxfId="1316" priority="89" stopIfTrue="1">
      <formula>OR($B24=TODAY(),$B24=TODAY()-1)</formula>
    </cfRule>
  </conditionalFormatting>
  <conditionalFormatting sqref="L24:L26">
    <cfRule type="expression" dxfId="1315" priority="88" stopIfTrue="1">
      <formula>OR($B24=TODAY(),$B24=TODAY()-1)</formula>
    </cfRule>
  </conditionalFormatting>
  <conditionalFormatting sqref="L24:L26">
    <cfRule type="expression" dxfId="1314" priority="87" stopIfTrue="1">
      <formula>OR($B24=TODAY(),$B24=TODAY()-1)</formula>
    </cfRule>
  </conditionalFormatting>
  <conditionalFormatting sqref="L24:L26">
    <cfRule type="expression" dxfId="1313" priority="86" stopIfTrue="1">
      <formula>OR($B24=TODAY(),$B24=TODAY()-1)</formula>
    </cfRule>
  </conditionalFormatting>
  <conditionalFormatting sqref="L24:L26">
    <cfRule type="expression" dxfId="1312" priority="85" stopIfTrue="1">
      <formula>OR($B24=TODAY(),$B24=TODAY()-1)</formula>
    </cfRule>
  </conditionalFormatting>
  <conditionalFormatting sqref="L24:L26">
    <cfRule type="expression" dxfId="1311" priority="84" stopIfTrue="1">
      <formula>OR($B24=TODAY(),$B24=TODAY()-1)</formula>
    </cfRule>
  </conditionalFormatting>
  <conditionalFormatting sqref="L24:L26">
    <cfRule type="expression" dxfId="1310" priority="83" stopIfTrue="1">
      <formula>OR($B24=TODAY(),$B24=TODAY()-1)</formula>
    </cfRule>
  </conditionalFormatting>
  <conditionalFormatting sqref="L24:L26">
    <cfRule type="expression" dxfId="1309" priority="82" stopIfTrue="1">
      <formula>OR($B24=TODAY(),$B24=TODAY()-1)</formula>
    </cfRule>
  </conditionalFormatting>
  <conditionalFormatting sqref="L24:L26">
    <cfRule type="expression" dxfId="1308" priority="81" stopIfTrue="1">
      <formula>OR($B24=TODAY(),$B24=TODAY()-1)</formula>
    </cfRule>
  </conditionalFormatting>
  <conditionalFormatting sqref="L24:L26">
    <cfRule type="expression" dxfId="1307" priority="80" stopIfTrue="1">
      <formula>OR($B24=TODAY(),$B24=TODAY()-1)</formula>
    </cfRule>
  </conditionalFormatting>
  <conditionalFormatting sqref="L24:L26">
    <cfRule type="expression" dxfId="1306" priority="79" stopIfTrue="1">
      <formula>OR($B24=TODAY(),$B24=TODAY()-1)</formula>
    </cfRule>
  </conditionalFormatting>
  <conditionalFormatting sqref="L24:L26">
    <cfRule type="expression" dxfId="1305" priority="78" stopIfTrue="1">
      <formula>OR($B24=TODAY(),$B24=TODAY()-1)</formula>
    </cfRule>
  </conditionalFormatting>
  <conditionalFormatting sqref="L24:L26">
    <cfRule type="expression" dxfId="1304" priority="77" stopIfTrue="1">
      <formula>OR($B24=TODAY(),$B24=TODAY()-1)</formula>
    </cfRule>
  </conditionalFormatting>
  <conditionalFormatting sqref="L24:L26">
    <cfRule type="expression" dxfId="1303" priority="76" stopIfTrue="1">
      <formula>OR($B24=TODAY(),$B24=TODAY()-1)</formula>
    </cfRule>
  </conditionalFormatting>
  <conditionalFormatting sqref="L24:L26">
    <cfRule type="expression" dxfId="1302" priority="75" stopIfTrue="1">
      <formula>OR($B24=TODAY(),$B24=TODAY()-1)</formula>
    </cfRule>
  </conditionalFormatting>
  <conditionalFormatting sqref="L24:L26">
    <cfRule type="expression" dxfId="1301" priority="74" stopIfTrue="1">
      <formula>OR($B24=TODAY(),$B24=TODAY()-1)</formula>
    </cfRule>
  </conditionalFormatting>
  <conditionalFormatting sqref="L24:L26">
    <cfRule type="expression" dxfId="1300" priority="73" stopIfTrue="1">
      <formula>OR($B24=TODAY(),$B24=TODAY()-1)</formula>
    </cfRule>
  </conditionalFormatting>
  <conditionalFormatting sqref="L24:L26">
    <cfRule type="expression" dxfId="1299" priority="72" stopIfTrue="1">
      <formula>OR($B24=TODAY(),$B24=TODAY()-1)</formula>
    </cfRule>
  </conditionalFormatting>
  <conditionalFormatting sqref="L29">
    <cfRule type="expression" dxfId="1298" priority="71" stopIfTrue="1">
      <formula>OR($B29=TODAY(),$B29=TODAY()-1)</formula>
    </cfRule>
  </conditionalFormatting>
  <conditionalFormatting sqref="L29">
    <cfRule type="expression" dxfId="1297" priority="70" stopIfTrue="1">
      <formula>OR($B29=TODAY(),$B29=TODAY()-1)</formula>
    </cfRule>
  </conditionalFormatting>
  <conditionalFormatting sqref="L29">
    <cfRule type="expression" dxfId="1296" priority="69" stopIfTrue="1">
      <formula>OR($B29=TODAY(),$B29=TODAY()-1)</formula>
    </cfRule>
  </conditionalFormatting>
  <conditionalFormatting sqref="L29">
    <cfRule type="expression" dxfId="1295" priority="68" stopIfTrue="1">
      <formula>OR($B29=TODAY(),$B29=TODAY()-1)</formula>
    </cfRule>
  </conditionalFormatting>
  <conditionalFormatting sqref="L29">
    <cfRule type="expression" dxfId="1294" priority="67" stopIfTrue="1">
      <formula>OR($B29=TODAY(),$B29=TODAY()-1)</formula>
    </cfRule>
  </conditionalFormatting>
  <conditionalFormatting sqref="L29">
    <cfRule type="expression" dxfId="1293" priority="66" stopIfTrue="1">
      <formula>OR($B29=TODAY(),$B29=TODAY()-1)</formula>
    </cfRule>
  </conditionalFormatting>
  <conditionalFormatting sqref="L29">
    <cfRule type="expression" dxfId="1292" priority="65" stopIfTrue="1">
      <formula>OR($B29=TODAY(),$B29=TODAY()-1)</formula>
    </cfRule>
  </conditionalFormatting>
  <conditionalFormatting sqref="L29">
    <cfRule type="expression" dxfId="1291" priority="64" stopIfTrue="1">
      <formula>OR($B29=TODAY(),$B29=TODAY()-1)</formula>
    </cfRule>
  </conditionalFormatting>
  <conditionalFormatting sqref="L29">
    <cfRule type="expression" dxfId="1290" priority="63" stopIfTrue="1">
      <formula>OR($B29=TODAY(),$B29=TODAY()-1)</formula>
    </cfRule>
  </conditionalFormatting>
  <conditionalFormatting sqref="L29">
    <cfRule type="expression" dxfId="1289" priority="62" stopIfTrue="1">
      <formula>OR($B29=TODAY(),$B29=TODAY()-1)</formula>
    </cfRule>
  </conditionalFormatting>
  <conditionalFormatting sqref="L29">
    <cfRule type="expression" dxfId="1288" priority="61" stopIfTrue="1">
      <formula>OR($B29=TODAY(),$B29=TODAY()-1)</formula>
    </cfRule>
  </conditionalFormatting>
  <conditionalFormatting sqref="L29">
    <cfRule type="expression" dxfId="1287" priority="60" stopIfTrue="1">
      <formula>OR($B29=TODAY(),$B29=TODAY()-1)</formula>
    </cfRule>
  </conditionalFormatting>
  <conditionalFormatting sqref="L29">
    <cfRule type="expression" dxfId="1286" priority="59" stopIfTrue="1">
      <formula>OR($B29=TODAY(),$B29=TODAY()-1)</formula>
    </cfRule>
  </conditionalFormatting>
  <conditionalFormatting sqref="L29">
    <cfRule type="expression" dxfId="1285" priority="58" stopIfTrue="1">
      <formula>OR($B29=TODAY(),$B29=TODAY()-1)</formula>
    </cfRule>
  </conditionalFormatting>
  <conditionalFormatting sqref="L29">
    <cfRule type="expression" dxfId="1284" priority="57" stopIfTrue="1">
      <formula>OR($B29=TODAY(),$B29=TODAY()-1)</formula>
    </cfRule>
  </conditionalFormatting>
  <conditionalFormatting sqref="L29">
    <cfRule type="expression" dxfId="1283" priority="56" stopIfTrue="1">
      <formula>OR($B29=TODAY(),$B29=TODAY()-1)</formula>
    </cfRule>
  </conditionalFormatting>
  <conditionalFormatting sqref="L29">
    <cfRule type="expression" dxfId="1282" priority="55" stopIfTrue="1">
      <formula>OR($B29=TODAY(),$B29=TODAY()-1)</formula>
    </cfRule>
  </conditionalFormatting>
  <conditionalFormatting sqref="L29">
    <cfRule type="expression" dxfId="1281" priority="54" stopIfTrue="1">
      <formula>OR($B29=TODAY(),$B29=TODAY()-1)</formula>
    </cfRule>
  </conditionalFormatting>
  <conditionalFormatting sqref="L29">
    <cfRule type="expression" dxfId="1280" priority="53" stopIfTrue="1">
      <formula>OR($B29=TODAY(),$B29=TODAY()-1)</formula>
    </cfRule>
  </conditionalFormatting>
  <conditionalFormatting sqref="L29">
    <cfRule type="expression" dxfId="1279" priority="52" stopIfTrue="1">
      <formula>OR($B29=TODAY(),$B29=TODAY()-1)</formula>
    </cfRule>
  </conditionalFormatting>
  <conditionalFormatting sqref="L29">
    <cfRule type="expression" dxfId="1278" priority="51" stopIfTrue="1">
      <formula>OR($B29=TODAY(),$B29=TODAY()-1)</formula>
    </cfRule>
  </conditionalFormatting>
  <conditionalFormatting sqref="L29">
    <cfRule type="expression" dxfId="1277" priority="50" stopIfTrue="1">
      <formula>OR($B29=TODAY(),$B29=TODAY()-1)</formula>
    </cfRule>
  </conditionalFormatting>
  <conditionalFormatting sqref="L29">
    <cfRule type="expression" dxfId="1276" priority="49" stopIfTrue="1">
      <formula>OR($B29=TODAY(),$B29=TODAY()-1)</formula>
    </cfRule>
  </conditionalFormatting>
  <conditionalFormatting sqref="L29">
    <cfRule type="expression" dxfId="1275" priority="48" stopIfTrue="1">
      <formula>OR($B29=TODAY(),$B29=TODAY()-1)</formula>
    </cfRule>
  </conditionalFormatting>
  <conditionalFormatting sqref="L29">
    <cfRule type="expression" dxfId="1274" priority="47" stopIfTrue="1">
      <formula>OR($B29=TODAY(),$B29=TODAY()-1)</formula>
    </cfRule>
  </conditionalFormatting>
  <conditionalFormatting sqref="L29">
    <cfRule type="expression" dxfId="1273" priority="46" stopIfTrue="1">
      <formula>OR($B29=TODAY(),$B29=TODAY()-1)</formula>
    </cfRule>
  </conditionalFormatting>
  <conditionalFormatting sqref="L29">
    <cfRule type="expression" dxfId="1272" priority="45" stopIfTrue="1">
      <formula>OR($B29=TODAY(),$B29=TODAY()-1)</formula>
    </cfRule>
  </conditionalFormatting>
  <conditionalFormatting sqref="L29">
    <cfRule type="expression" dxfId="1271" priority="44" stopIfTrue="1">
      <formula>OR($B29=TODAY(),$B29=TODAY()-1)</formula>
    </cfRule>
  </conditionalFormatting>
  <conditionalFormatting sqref="L29">
    <cfRule type="expression" dxfId="1270" priority="43" stopIfTrue="1">
      <formula>OR($B29=TODAY(),$B29=TODAY()-1)</formula>
    </cfRule>
  </conditionalFormatting>
  <conditionalFormatting sqref="L29">
    <cfRule type="expression" dxfId="1269" priority="42" stopIfTrue="1">
      <formula>OR($B29=TODAY(),$B29=TODAY()-1)</formula>
    </cfRule>
  </conditionalFormatting>
  <conditionalFormatting sqref="L29">
    <cfRule type="expression" dxfId="1268" priority="41" stopIfTrue="1">
      <formula>OR($B29=TODAY(),$B29=TODAY()-1)</formula>
    </cfRule>
  </conditionalFormatting>
  <conditionalFormatting sqref="L29">
    <cfRule type="expression" dxfId="1267" priority="40" stopIfTrue="1">
      <formula>OR($B29=TODAY(),$B29=TODAY()-1)</formula>
    </cfRule>
  </conditionalFormatting>
  <conditionalFormatting sqref="L29">
    <cfRule type="expression" dxfId="1266" priority="39" stopIfTrue="1">
      <formula>OR($B29=TODAY(),$B29=TODAY()-1)</formula>
    </cfRule>
  </conditionalFormatting>
  <conditionalFormatting sqref="L29">
    <cfRule type="expression" dxfId="1265" priority="38" stopIfTrue="1">
      <formula>OR($B29=TODAY(),$B29=TODAY()-1)</formula>
    </cfRule>
  </conditionalFormatting>
  <conditionalFormatting sqref="L29">
    <cfRule type="expression" dxfId="1264" priority="37" stopIfTrue="1">
      <formula>OR($B29=TODAY(),$B29=TODAY()-1)</formula>
    </cfRule>
  </conditionalFormatting>
  <conditionalFormatting sqref="L29">
    <cfRule type="expression" dxfId="1263" priority="36" stopIfTrue="1">
      <formula>OR($B29=TODAY(),$B29=TODAY()-1)</formula>
    </cfRule>
  </conditionalFormatting>
  <conditionalFormatting sqref="L29">
    <cfRule type="expression" dxfId="1262" priority="35" stopIfTrue="1">
      <formula>OR($B29=TODAY(),$B29=TODAY()-1)</formula>
    </cfRule>
  </conditionalFormatting>
  <conditionalFormatting sqref="L29">
    <cfRule type="expression" dxfId="1261" priority="34" stopIfTrue="1">
      <formula>OR($B29=TODAY(),$B29=TODAY()-1)</formula>
    </cfRule>
  </conditionalFormatting>
  <conditionalFormatting sqref="L29">
    <cfRule type="expression" dxfId="1260" priority="33" stopIfTrue="1">
      <formula>OR($B29=TODAY(),$B29=TODAY()-1)</formula>
    </cfRule>
  </conditionalFormatting>
  <conditionalFormatting sqref="L29">
    <cfRule type="expression" dxfId="1259" priority="32" stopIfTrue="1">
      <formula>OR($B29=TODAY(),$B29=TODAY()-1)</formula>
    </cfRule>
  </conditionalFormatting>
  <conditionalFormatting sqref="L29">
    <cfRule type="expression" dxfId="1258" priority="31" stopIfTrue="1">
      <formula>OR($B29=TODAY(),$B29=TODAY()-1)</formula>
    </cfRule>
  </conditionalFormatting>
  <conditionalFormatting sqref="L29">
    <cfRule type="expression" dxfId="1257" priority="30" stopIfTrue="1">
      <formula>OR($B29=TODAY(),$B29=TODAY()-1)</formula>
    </cfRule>
  </conditionalFormatting>
  <conditionalFormatting sqref="L29">
    <cfRule type="expression" dxfId="1256" priority="29" stopIfTrue="1">
      <formula>OR($B29=TODAY(),$B29=TODAY()-1)</formula>
    </cfRule>
  </conditionalFormatting>
  <conditionalFormatting sqref="L29">
    <cfRule type="expression" dxfId="1255" priority="28" stopIfTrue="1">
      <formula>OR($B29=TODAY(),$B29=TODAY()-1)</formula>
    </cfRule>
  </conditionalFormatting>
  <conditionalFormatting sqref="L29">
    <cfRule type="expression" dxfId="1254" priority="27" stopIfTrue="1">
      <formula>OR($B29=TODAY(),$B29=TODAY()-1)</formula>
    </cfRule>
  </conditionalFormatting>
  <conditionalFormatting sqref="L29">
    <cfRule type="expression" dxfId="1253" priority="26" stopIfTrue="1">
      <formula>OR($B29=TODAY(),$B29=TODAY()-1)</formula>
    </cfRule>
  </conditionalFormatting>
  <conditionalFormatting sqref="L29">
    <cfRule type="expression" dxfId="1252" priority="25" stopIfTrue="1">
      <formula>OR($B29=TODAY(),$B29=TODAY()-1)</formula>
    </cfRule>
  </conditionalFormatting>
  <conditionalFormatting sqref="L29">
    <cfRule type="expression" dxfId="1251" priority="24" stopIfTrue="1">
      <formula>OR($B29=TODAY(),$B29=TODAY()-1)</formula>
    </cfRule>
  </conditionalFormatting>
  <conditionalFormatting sqref="K36:M36">
    <cfRule type="expression" dxfId="1250" priority="23" stopIfTrue="1">
      <formula>OR($B36=TODAY(),$B36=TODAY()-1)</formula>
    </cfRule>
  </conditionalFormatting>
  <conditionalFormatting sqref="FI7:FJ38">
    <cfRule type="cellIs" dxfId="1249" priority="19" stopIfTrue="1" operator="lessThanOrEqual">
      <formula>$FJ$3</formula>
    </cfRule>
    <cfRule type="cellIs" dxfId="1248" priority="20" stopIfTrue="1" operator="greaterThan">
      <formula>$FJ$3</formula>
    </cfRule>
  </conditionalFormatting>
  <conditionalFormatting sqref="FN7:FO38">
    <cfRule type="cellIs" dxfId="1247" priority="17" operator="greaterThan">
      <formula>$FO$3</formula>
    </cfRule>
    <cfRule type="cellIs" dxfId="1246" priority="18" operator="lessThanOrEqual">
      <formula>$FO$3</formula>
    </cfRule>
  </conditionalFormatting>
  <conditionalFormatting sqref="C22:K22">
    <cfRule type="expression" dxfId="1245" priority="791" stopIfTrue="1">
      <formula>OR($B31=TODAY(),$B31=TODAY()-1)</formula>
    </cfRule>
  </conditionalFormatting>
  <conditionalFormatting sqref="C31:K31">
    <cfRule type="expression" dxfId="1244" priority="16" stopIfTrue="1">
      <formula>OR($B31=TODAY(),$B31=TODAY()-1)</formula>
    </cfRule>
  </conditionalFormatting>
  <conditionalFormatting sqref="C34:J34">
    <cfRule type="expression" dxfId="1243" priority="15" stopIfTrue="1">
      <formula>OR($B34=TODAY(),$B34=TODAY()-1)</formula>
    </cfRule>
  </conditionalFormatting>
  <conditionalFormatting sqref="I11">
    <cfRule type="expression" dxfId="1242" priority="14" stopIfTrue="1">
      <formula>OR($B11=TODAY(),$B11=TODAY()-1)</formula>
    </cfRule>
  </conditionalFormatting>
  <conditionalFormatting sqref="I11">
    <cfRule type="expression" dxfId="1241" priority="13" stopIfTrue="1">
      <formula>OR($B11=TODAY(),$B11=TODAY()-1)</formula>
    </cfRule>
  </conditionalFormatting>
  <conditionalFormatting sqref="I11">
    <cfRule type="expression" dxfId="1240" priority="12" stopIfTrue="1">
      <formula>OR($B11=TODAY(),$B11=TODAY()-1)</formula>
    </cfRule>
  </conditionalFormatting>
  <conditionalFormatting sqref="I11">
    <cfRule type="expression" dxfId="1239" priority="11" stopIfTrue="1">
      <formula>OR($B11=TODAY(),$B11=TODAY()-1)</formula>
    </cfRule>
  </conditionalFormatting>
  <conditionalFormatting sqref="I11">
    <cfRule type="expression" dxfId="1238" priority="10" stopIfTrue="1">
      <formula>OR($B11=TODAY(),$B11=TODAY()-1)</formula>
    </cfRule>
  </conditionalFormatting>
  <conditionalFormatting sqref="I11">
    <cfRule type="expression" dxfId="1237" priority="9" stopIfTrue="1">
      <formula>OR($B11=TODAY(),$B11=TODAY()-1)</formula>
    </cfRule>
  </conditionalFormatting>
  <conditionalFormatting sqref="I11">
    <cfRule type="expression" dxfId="1236" priority="8" stopIfTrue="1">
      <formula>OR($B11=TODAY(),$B11=TODAY()-1)</formula>
    </cfRule>
  </conditionalFormatting>
  <conditionalFormatting sqref="I11">
    <cfRule type="expression" dxfId="1235" priority="7" stopIfTrue="1">
      <formula>OR($B11=TODAY(),$B11=TODAY()-1)</formula>
    </cfRule>
  </conditionalFormatting>
  <conditionalFormatting sqref="I11">
    <cfRule type="expression" dxfId="1234" priority="6" stopIfTrue="1">
      <formula>OR($B11=TODAY(),$B11=TODAY()-1)</formula>
    </cfRule>
  </conditionalFormatting>
  <conditionalFormatting sqref="I11">
    <cfRule type="expression" dxfId="1233" priority="5" stopIfTrue="1">
      <formula>OR($B11=TODAY(),$B11=TODAY()-1)</formula>
    </cfRule>
  </conditionalFormatting>
  <conditionalFormatting sqref="I11">
    <cfRule type="expression" dxfId="1232" priority="4" stopIfTrue="1">
      <formula>OR($B11=TODAY(),$B11=TODAY()-1)</formula>
    </cfRule>
  </conditionalFormatting>
  <conditionalFormatting sqref="I11">
    <cfRule type="expression" dxfId="1231" priority="3" stopIfTrue="1">
      <formula>OR($B11=TODAY(),$B11=TODAY()-1)</formula>
    </cfRule>
  </conditionalFormatting>
  <conditionalFormatting sqref="I11">
    <cfRule type="expression" dxfId="1230" priority="2" stopIfTrue="1">
      <formula>OR($B11=TODAY(),$B11=TODAY()-1)</formula>
    </cfRule>
  </conditionalFormatting>
  <conditionalFormatting sqref="I11">
    <cfRule type="expression" dxfId="1229" priority="1" stopIfTrue="1">
      <formula>OR($B11=TODAY(),$B11=TODAY()-1)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1.xml><?xml version="1.0" encoding="utf-8"?>
<worksheet xmlns="http://schemas.openxmlformats.org/spreadsheetml/2006/main" xmlns:r="http://schemas.openxmlformats.org/officeDocument/2006/relationships">
  <dimension ref="A1:IJ90"/>
  <sheetViews>
    <sheetView showGridLines="0" zoomScale="90" zoomScaleNormal="90" workbookViewId="0">
      <pane xSplit="2" ySplit="6" topLeftCell="BJ34" activePane="bottomRight" state="frozen"/>
      <selection activeCell="AR23" sqref="AR23"/>
      <selection pane="topRight" activeCell="AR23" sqref="AR23"/>
      <selection pane="bottomLeft" activeCell="AR23" sqref="AR23"/>
      <selection pane="bottomRight" activeCell="FJ37" sqref="FJ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 collapsed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 collapsed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2" s="4" customFormat="1" ht="15.75">
      <c r="A1" s="1"/>
      <c r="B1" s="2">
        <v>2</v>
      </c>
      <c r="C1" s="3">
        <v>3</v>
      </c>
      <c r="D1" s="2">
        <v>4</v>
      </c>
      <c r="E1" s="3">
        <v>5</v>
      </c>
      <c r="F1" s="2">
        <v>6</v>
      </c>
      <c r="G1" s="3">
        <v>7</v>
      </c>
      <c r="H1" s="2">
        <v>8</v>
      </c>
      <c r="I1" s="3">
        <v>9</v>
      </c>
      <c r="J1" s="2">
        <v>10</v>
      </c>
      <c r="K1" s="3">
        <v>11</v>
      </c>
      <c r="L1" s="2">
        <v>12</v>
      </c>
      <c r="M1" s="3">
        <v>13</v>
      </c>
      <c r="N1" s="2">
        <v>14</v>
      </c>
      <c r="O1" s="3">
        <v>15</v>
      </c>
      <c r="P1" s="2">
        <v>16</v>
      </c>
      <c r="Q1" s="3">
        <v>17</v>
      </c>
      <c r="R1" s="2">
        <v>18</v>
      </c>
      <c r="S1" s="3">
        <v>19</v>
      </c>
      <c r="T1" s="2">
        <v>20</v>
      </c>
      <c r="U1" s="3">
        <v>21</v>
      </c>
      <c r="V1" s="2">
        <v>22</v>
      </c>
      <c r="W1" s="3">
        <v>23</v>
      </c>
      <c r="X1" s="2">
        <v>24</v>
      </c>
      <c r="Y1" s="3">
        <v>25</v>
      </c>
      <c r="Z1" s="2">
        <v>26</v>
      </c>
      <c r="AA1" s="3">
        <v>27</v>
      </c>
      <c r="AB1" s="2">
        <v>28</v>
      </c>
      <c r="AC1" s="3">
        <v>29</v>
      </c>
      <c r="AD1" s="2">
        <v>30</v>
      </c>
      <c r="AE1" s="3">
        <v>31</v>
      </c>
      <c r="AF1" s="2">
        <v>32</v>
      </c>
      <c r="AG1" s="3">
        <v>33</v>
      </c>
      <c r="AH1" s="2">
        <v>34</v>
      </c>
      <c r="AI1" s="3">
        <v>35</v>
      </c>
      <c r="AJ1" s="2">
        <v>36</v>
      </c>
      <c r="AK1" s="3">
        <v>37</v>
      </c>
      <c r="AL1" s="2">
        <v>38</v>
      </c>
      <c r="AM1" s="3">
        <v>39</v>
      </c>
      <c r="AN1" s="2">
        <v>40</v>
      </c>
      <c r="AO1" s="3">
        <v>41</v>
      </c>
      <c r="AP1" s="2">
        <v>42</v>
      </c>
      <c r="AQ1" s="3">
        <v>43</v>
      </c>
      <c r="AR1" s="2">
        <v>44</v>
      </c>
      <c r="AS1" s="3">
        <v>45</v>
      </c>
      <c r="AT1" s="2">
        <v>46</v>
      </c>
      <c r="AU1" s="3">
        <v>47</v>
      </c>
      <c r="AV1" s="2">
        <v>48</v>
      </c>
      <c r="AW1" s="3">
        <v>49</v>
      </c>
      <c r="AX1" s="2">
        <v>50</v>
      </c>
      <c r="AY1" s="3">
        <v>51</v>
      </c>
      <c r="AZ1" s="2">
        <v>52</v>
      </c>
      <c r="BA1" s="3">
        <v>53</v>
      </c>
      <c r="BB1" s="2">
        <v>54</v>
      </c>
      <c r="BC1" s="3">
        <v>55</v>
      </c>
      <c r="BD1" s="2">
        <v>56</v>
      </c>
      <c r="BE1" s="3">
        <v>57</v>
      </c>
      <c r="BF1" s="2">
        <v>58</v>
      </c>
      <c r="BG1" s="3">
        <v>59</v>
      </c>
      <c r="BH1" s="2">
        <v>60</v>
      </c>
      <c r="BI1" s="3">
        <v>61</v>
      </c>
      <c r="BJ1" s="2">
        <v>62</v>
      </c>
      <c r="BK1" s="3">
        <v>63</v>
      </c>
      <c r="BL1" s="2">
        <v>64</v>
      </c>
      <c r="BM1" s="3">
        <v>65</v>
      </c>
      <c r="BN1" s="2">
        <v>66</v>
      </c>
      <c r="BO1" s="3">
        <v>67</v>
      </c>
      <c r="BP1" s="2">
        <v>68</v>
      </c>
      <c r="BQ1" s="3">
        <v>69</v>
      </c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584"/>
      <c r="GK2" s="11"/>
      <c r="GL2" s="23"/>
      <c r="GM2" s="28">
        <f>GM7-GM6</f>
        <v>5818</v>
      </c>
      <c r="GN2" s="28">
        <f>GN7-GN6</f>
        <v>8557</v>
      </c>
      <c r="GO2" s="28"/>
      <c r="GP2" s="28"/>
      <c r="GQ2" s="15"/>
      <c r="GR2" s="15"/>
      <c r="GS2" s="3"/>
      <c r="GT2" s="11"/>
      <c r="GU2" s="11"/>
      <c r="GV2" s="8">
        <f>GV8-GV7</f>
        <v>514.29999999981374</v>
      </c>
      <c r="GY2" s="15"/>
      <c r="GZ2" s="15"/>
      <c r="HA2" s="15"/>
      <c r="HB2" s="15"/>
      <c r="HC2" s="584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>
        <v>3.4</v>
      </c>
      <c r="N3" s="12">
        <v>4</v>
      </c>
      <c r="O3" s="12">
        <v>6</v>
      </c>
      <c r="P3" s="23">
        <v>7</v>
      </c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>
        <f>U7+X7+AA7+BJ7</f>
        <v>3943.7299999991901</v>
      </c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K3" s="23">
        <f>FK33/24*9</f>
        <v>1326.375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70"/>
      <c r="HA3" s="270"/>
      <c r="HB3" s="270"/>
      <c r="HC3" s="270"/>
      <c r="HQ3"/>
      <c r="HR3"/>
    </row>
    <row r="4" spans="1:242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  <c r="ID4" s="592" t="s">
        <v>438</v>
      </c>
      <c r="IE4" s="611" t="s">
        <v>439</v>
      </c>
      <c r="IF4" s="592" t="s">
        <v>440</v>
      </c>
      <c r="IG4" s="592" t="s">
        <v>449</v>
      </c>
      <c r="IH4" s="592" t="s">
        <v>450</v>
      </c>
    </row>
    <row r="5" spans="1:242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92"/>
      <c r="IE5" s="611"/>
      <c r="IF5" s="592" t="s">
        <v>440</v>
      </c>
      <c r="IG5" s="592" t="s">
        <v>440</v>
      </c>
      <c r="IH5" s="592" t="s">
        <v>440</v>
      </c>
    </row>
    <row r="6" spans="1:242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45" t="s">
        <v>380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6939</v>
      </c>
      <c r="FR6" s="56">
        <v>757.16</v>
      </c>
      <c r="FS6" s="56">
        <v>5249847</v>
      </c>
      <c r="FT6" s="56">
        <v>2958</v>
      </c>
      <c r="FU6" s="56">
        <v>54762.7</v>
      </c>
      <c r="FV6" s="56">
        <v>21742.6</v>
      </c>
      <c r="FW6" s="56">
        <v>491144</v>
      </c>
      <c r="FX6" s="56">
        <v>351501</v>
      </c>
      <c r="FY6" s="56">
        <v>84367.5</v>
      </c>
      <c r="FZ6" s="56">
        <v>554887</v>
      </c>
      <c r="GA6" s="56">
        <v>84784.7</v>
      </c>
      <c r="GB6" s="56">
        <v>83072.800000000003</v>
      </c>
      <c r="GC6" s="56">
        <v>78771.399999999994</v>
      </c>
      <c r="GD6" s="56">
        <v>150951</v>
      </c>
      <c r="GE6" s="56">
        <v>260204.7</v>
      </c>
      <c r="GF6" s="56">
        <v>72582</v>
      </c>
      <c r="GG6" s="56">
        <v>75551</v>
      </c>
      <c r="GH6" s="56">
        <v>943078.9</v>
      </c>
      <c r="GI6" s="56">
        <v>6573</v>
      </c>
      <c r="GJ6" s="56">
        <v>6500</v>
      </c>
      <c r="GK6" s="56">
        <v>4352273.9000000004</v>
      </c>
      <c r="GL6" s="56">
        <v>4436042</v>
      </c>
      <c r="GM6" s="56">
        <v>1694091</v>
      </c>
      <c r="GN6" s="56">
        <v>6696202</v>
      </c>
      <c r="GO6" s="56">
        <v>1221002</v>
      </c>
      <c r="GP6" s="56">
        <v>83757</v>
      </c>
      <c r="GQ6" s="56">
        <v>431373</v>
      </c>
      <c r="GR6" s="56">
        <v>972936</v>
      </c>
      <c r="GS6" s="56">
        <v>143588</v>
      </c>
      <c r="GT6" s="56">
        <v>348714.9</v>
      </c>
      <c r="GU6" s="56">
        <v>2619473.5</v>
      </c>
      <c r="GV6" s="56">
        <v>1322966.8</v>
      </c>
      <c r="GW6" s="56">
        <v>187561008</v>
      </c>
      <c r="GX6" s="56">
        <v>52583.5</v>
      </c>
      <c r="GY6" s="56">
        <v>1580</v>
      </c>
      <c r="GZ6" s="56">
        <v>1293</v>
      </c>
      <c r="HA6" s="56">
        <v>3000</v>
      </c>
      <c r="HB6" s="56">
        <v>0</v>
      </c>
      <c r="HC6" s="56">
        <v>963245</v>
      </c>
      <c r="HD6" s="56">
        <v>6945</v>
      </c>
      <c r="HE6" s="56">
        <v>920</v>
      </c>
      <c r="HF6" s="56">
        <v>590</v>
      </c>
      <c r="HG6" s="56">
        <v>58</v>
      </c>
      <c r="HH6" s="56">
        <v>3709</v>
      </c>
      <c r="HI6" s="56">
        <v>408</v>
      </c>
      <c r="HJ6" s="56">
        <v>593</v>
      </c>
      <c r="HK6" s="56">
        <v>-181</v>
      </c>
      <c r="HL6" s="56">
        <v>533</v>
      </c>
      <c r="HM6" s="56">
        <v>315</v>
      </c>
      <c r="HN6" s="56">
        <v>2098</v>
      </c>
      <c r="HO6" s="56">
        <v>2690584</v>
      </c>
      <c r="HP6" s="172"/>
      <c r="HQ6"/>
      <c r="HR6" s="56">
        <v>1183</v>
      </c>
      <c r="HS6" s="212">
        <v>2873</v>
      </c>
      <c r="HT6" s="212">
        <v>0</v>
      </c>
      <c r="HU6" s="212">
        <v>2873</v>
      </c>
      <c r="HV6" s="213">
        <v>5767</v>
      </c>
      <c r="HW6" s="213"/>
      <c r="HX6" s="213"/>
      <c r="HY6" s="213">
        <v>1524</v>
      </c>
      <c r="HZ6" s="213">
        <v>0</v>
      </c>
      <c r="IA6" s="213">
        <v>574</v>
      </c>
      <c r="IB6" s="169">
        <v>0</v>
      </c>
      <c r="IC6" s="169">
        <v>0</v>
      </c>
      <c r="ID6" s="169">
        <v>14104</v>
      </c>
      <c r="IE6" s="169">
        <v>13880</v>
      </c>
      <c r="IF6" s="169">
        <v>4151</v>
      </c>
    </row>
    <row r="7" spans="1:242" ht="15" customHeight="1">
      <c r="A7" s="4"/>
      <c r="B7" s="50">
        <v>44136</v>
      </c>
      <c r="C7" s="51"/>
      <c r="D7" s="51"/>
      <c r="E7" s="51"/>
      <c r="F7" s="51">
        <v>8708.6869999999999</v>
      </c>
      <c r="G7" s="51">
        <v>7080.7530000000006</v>
      </c>
      <c r="H7" s="51">
        <v>2197.3599999999997</v>
      </c>
      <c r="I7" s="51">
        <v>6718.3200000000006</v>
      </c>
      <c r="J7" s="51"/>
      <c r="K7" s="51"/>
      <c r="L7" s="51"/>
      <c r="M7" s="51"/>
      <c r="N7" s="53">
        <f>H7+I7</f>
        <v>8915.68</v>
      </c>
      <c r="O7" s="54">
        <f t="shared" ref="O7:O34" si="0">SUM(C7:G7)</f>
        <v>15789.44</v>
      </c>
      <c r="P7" s="54">
        <f t="shared" ref="P7:P22" si="1">O7+K7+((I7+H7)*0.5)+((M7-L7)*0.5)</f>
        <v>20247.28</v>
      </c>
      <c r="Q7" s="55">
        <f>P7</f>
        <v>20247.28</v>
      </c>
      <c r="R7" s="48"/>
      <c r="S7" s="56">
        <f>IF(GH7=0,"",((GH7-GH6)))</f>
        <v>323.79999999993015</v>
      </c>
      <c r="T7" s="56">
        <f>IF(GV7=0,"",((GV7-GV6)/10))</f>
        <v>52.130000000004657</v>
      </c>
      <c r="U7" s="56">
        <f>IF(S7="","",S7+T7)</f>
        <v>375.92999999993481</v>
      </c>
      <c r="V7" s="56">
        <f t="shared" ref="V7:V37" si="2">IF(GI7=0,"",((GI7/10)))</f>
        <v>598.70000000000005</v>
      </c>
      <c r="W7" s="56">
        <f>IF(GJ7=0,"",((GJ7-GJ6)))</f>
        <v>200</v>
      </c>
      <c r="X7" s="56">
        <f>IF(V7="","",V7+W7)</f>
        <v>798.7</v>
      </c>
      <c r="Y7" s="56">
        <f>IF(GK7=0,"",(GK7-GK6))</f>
        <v>1268.6999999992549</v>
      </c>
      <c r="Z7" s="56">
        <f t="shared" ref="Z7:Z37" si="3">IF(GL7=0,"",(GL7-GL6)/10)</f>
        <v>117.9</v>
      </c>
      <c r="AA7" s="56">
        <f t="shared" ref="AA7:AA37" si="4">IF(Y7="","",Y7+Z7)</f>
        <v>1386.599999999255</v>
      </c>
      <c r="AB7" s="56">
        <f t="shared" ref="AB7:AB37" si="5">IF(GL7=0,"",(GL7-GL6)/10)</f>
        <v>117.9</v>
      </c>
      <c r="AC7" s="56">
        <f>IF(GM7=0,"",(GN7-GN6)/10)</f>
        <v>855.7</v>
      </c>
      <c r="AD7" s="57">
        <f>IF(BJ7="","",SUM(U7,X7,AA7))+BJ7</f>
        <v>3943.7299999991901</v>
      </c>
      <c r="AE7" s="56">
        <f>IF(FQ7=0,"",(FQ7-FQ6))</f>
        <v>0</v>
      </c>
      <c r="AF7" s="56">
        <f t="shared" ref="AE7:AF23" si="6">IF(FR7=0,"",(FR7-FR6))</f>
        <v>0</v>
      </c>
      <c r="AG7" s="56">
        <f>IF(AE7="","",(AI7-AF7-AE7))</f>
        <v>0</v>
      </c>
      <c r="AH7" s="56">
        <f t="shared" ref="AH7:AH37" si="7">IFERROR((AI7-((FT7-FT6))),"")</f>
        <v>0</v>
      </c>
      <c r="AI7" s="57">
        <f t="shared" ref="AI7:AI37" si="8">IF(AE7="","",(FS7-FS6)+AE7)</f>
        <v>0</v>
      </c>
      <c r="AJ7" s="56">
        <f t="shared" ref="AJ7:AK22" si="9">IF(FU7=0,"",(FU7-FU6))</f>
        <v>0</v>
      </c>
      <c r="AK7" s="56">
        <f>IF(FV7=0,"",(FV7-FV6))</f>
        <v>0.40000000000145519</v>
      </c>
      <c r="AL7" s="56">
        <f>IF(AJ7="","",(AM7-AK7-AJ7))</f>
        <v>-0.40000000000145519</v>
      </c>
      <c r="AM7" s="57">
        <f t="shared" ref="AM7:AM37" si="10">IF(AJ7="","",(FW7-FW6)+AJ7)</f>
        <v>0</v>
      </c>
      <c r="AN7" s="56">
        <f>IF(FX7=0,"",(FX7-FX6))</f>
        <v>0</v>
      </c>
      <c r="AO7" s="56">
        <f>IF(FY7=0,"",(FY7-FY6))</f>
        <v>0</v>
      </c>
      <c r="AP7" s="56">
        <f t="shared" ref="AP7:AP37" si="11">IF(AN7="","",(AQ7-AO7-AN7))</f>
        <v>18</v>
      </c>
      <c r="AQ7" s="57">
        <f t="shared" ref="AQ7:AQ37" si="12">IF(AN7="","",(FZ7-FZ6)+AN7)</f>
        <v>18</v>
      </c>
      <c r="AR7" s="56">
        <f t="shared" ref="AR7:AR37" si="13">IF(GA7=0,"",(GA7-GA6))</f>
        <v>25.5</v>
      </c>
      <c r="AS7" s="57">
        <f t="shared" ref="AS7:AS37" si="14">IF(AR7="","",(GB7-GB6)+(GC7-GC6))</f>
        <v>77.600000000005821</v>
      </c>
      <c r="AT7" s="56">
        <f>IF(GD7=0,"",(GD7-GD6))</f>
        <v>51</v>
      </c>
      <c r="AU7" s="57">
        <f t="shared" ref="AU7:AU37" si="15">IF(AT7=0.1,0,(IF(AT7&gt;=(GE7-GE6),(AT7),(GE7-GE6))))</f>
        <v>67.799999999988358</v>
      </c>
      <c r="AV7" s="56">
        <f>IF(GP7=0,"",(GP7-GP6))</f>
        <v>63</v>
      </c>
      <c r="AW7" s="56">
        <f t="shared" ref="AW7:AW37" si="16">IF(GO7="","",((GO7-GO6)-BC7-AZ7))</f>
        <v>44</v>
      </c>
      <c r="AX7" s="58">
        <f t="shared" ref="AX7:AX37" si="17">IF(GO7="","",(GO7-GO6)+AV7)</f>
        <v>1034</v>
      </c>
      <c r="AY7" s="57">
        <f>IF(AV7="","",AV7+AW7)</f>
        <v>107</v>
      </c>
      <c r="AZ7" s="56">
        <f>IF(GQ7="","",(GQ7-GQ6))</f>
        <v>315</v>
      </c>
      <c r="BA7" s="56">
        <f>IF(GF7=0,"",(GF7-GF6))</f>
        <v>0</v>
      </c>
      <c r="BB7" s="57">
        <f>IFERROR(AZ7+BA7,"")</f>
        <v>315</v>
      </c>
      <c r="BC7" s="56">
        <f t="shared" ref="BC7:BC37" si="18">IF(GR7="","",(GR7-GR6))</f>
        <v>612</v>
      </c>
      <c r="BD7" s="56">
        <f t="shared" ref="BD7:BD37" si="19">IF(GG7=0,"",(GG7-GG6))</f>
        <v>46</v>
      </c>
      <c r="BE7" s="57">
        <f>IFERROR(BC7+BD7,"")</f>
        <v>658</v>
      </c>
      <c r="BF7" s="57">
        <v>0</v>
      </c>
      <c r="BG7" s="56">
        <f>IF(GS7=0,"",GS7-GS6)-86</f>
        <v>254</v>
      </c>
      <c r="BH7" s="56">
        <v>127.2</v>
      </c>
      <c r="BI7" s="56">
        <f t="shared" ref="BI7:BJ22" si="20">IF(GT7=0,"",(GT7-GT6))</f>
        <v>43.199999999953434</v>
      </c>
      <c r="BJ7" s="56">
        <f t="shared" si="20"/>
        <v>1382.5</v>
      </c>
      <c r="BK7" s="56">
        <v>149.124</v>
      </c>
      <c r="BL7" s="57">
        <f>IFERROR(SUM(BI7)+BG7,"")</f>
        <v>297.19999999995343</v>
      </c>
      <c r="BM7" s="57">
        <f t="shared" ref="BM7:BM37" si="21">IF(BS7=0,"",BS7-(GY7+GZ7+HA7+HB7))</f>
        <v>2953</v>
      </c>
      <c r="BN7" s="57">
        <f>IFERROR(BM7-IB7,"")</f>
        <v>2953</v>
      </c>
      <c r="BO7" s="56">
        <v>391</v>
      </c>
      <c r="BP7" s="57">
        <f>BS7-BQ7</f>
        <v>3236.6700000008623</v>
      </c>
      <c r="BQ7" s="57">
        <f t="shared" ref="BQ7:BQ37" si="22">IF(BM7="","",(AD7+AI7+AS7+BL7+AM7+AQ7+AU7+AX7+BD7+BA7))</f>
        <v>5484.3299999991377</v>
      </c>
      <c r="BR7" s="608" t="s">
        <v>140</v>
      </c>
      <c r="BS7" s="60">
        <f>HD7+HN7-BF7-IG7-IH7</f>
        <v>8721</v>
      </c>
      <c r="BT7" s="60">
        <f>BS7</f>
        <v>8721</v>
      </c>
      <c r="BU7" s="59"/>
      <c r="BV7" s="61">
        <f>IF($P7&lt;&gt;0,IF($P7&lt;&gt;0,S7/$P7*10,0),"")</f>
        <v>0.15992271554496712</v>
      </c>
      <c r="BW7" s="61">
        <f>IF($P7&lt;&gt;0,IF($P7&lt;&gt;0,T7/$P7*10,0)," ")</f>
        <v>2.5746668194446196E-2</v>
      </c>
      <c r="BX7" s="61">
        <f>IF($P7&lt;&gt;0,IF($P7&lt;&gt;0,U7/$P7*10,0)," ")</f>
        <v>0.1856693837394133</v>
      </c>
      <c r="BY7" s="61">
        <f>IF($P7&lt;&gt;0,IF($P7&lt;&gt;0,V7/$P7*10,0)," ")</f>
        <v>0.29569403890300333</v>
      </c>
      <c r="BZ7" s="61">
        <f>IF($P7&lt;&gt;0,IF($P7&lt;&gt;0,W7/$P7*10,0)," ")</f>
        <v>9.8778700151328974E-2</v>
      </c>
      <c r="CA7" s="61">
        <f>IF($P7&lt;&gt;0,IF($P7&lt;&gt;0,X7/$P7*10,0)," ")</f>
        <v>0.39447273905433228</v>
      </c>
      <c r="CB7" s="61">
        <f>IF($P7&lt;&gt;0,IF($P7&lt;&gt;0,(Y7)/$P7*10,0)," ")</f>
        <v>0.62660268440958733</v>
      </c>
      <c r="CC7" s="61">
        <f t="shared" ref="CC7:CF22" si="23">IF($P7&lt;&gt;0,IF($P7&lt;&gt;0,(Z7)/$P7*10,0)," ")</f>
        <v>5.823004373920844E-2</v>
      </c>
      <c r="CD7" s="61">
        <f t="shared" si="23"/>
        <v>0.68483272814879581</v>
      </c>
      <c r="CE7" s="61">
        <f t="shared" si="23"/>
        <v>5.823004373920844E-2</v>
      </c>
      <c r="CF7" s="61">
        <f t="shared" si="23"/>
        <v>0.42262466859746106</v>
      </c>
      <c r="CG7" s="125">
        <f t="shared" ref="CG7:CG37" si="24">IF($P7&lt;&gt;0,IF($P7&lt;&gt;0,AD7/$P7*10,0)," ")</f>
        <v>1.9477826157386029</v>
      </c>
      <c r="CH7" s="61">
        <f t="shared" ref="CH7:CW24" si="25">IF($P7&lt;&gt;0,IF($P7&lt;&gt;0,AE7/$P7*10,0),"")</f>
        <v>0</v>
      </c>
      <c r="CI7" s="61">
        <f t="shared" si="25"/>
        <v>0</v>
      </c>
      <c r="CJ7" s="61">
        <f t="shared" si="25"/>
        <v>0</v>
      </c>
      <c r="CK7" s="61">
        <f t="shared" si="25"/>
        <v>0</v>
      </c>
      <c r="CL7" s="125">
        <f t="shared" si="25"/>
        <v>0</v>
      </c>
      <c r="CM7" s="61">
        <f t="shared" si="25"/>
        <v>0</v>
      </c>
      <c r="CN7" s="61">
        <f t="shared" si="25"/>
        <v>1.9755740030337666E-4</v>
      </c>
      <c r="CO7" s="61">
        <f t="shared" si="25"/>
        <v>-1.9755740030337666E-4</v>
      </c>
      <c r="CP7" s="125">
        <f t="shared" si="25"/>
        <v>0</v>
      </c>
      <c r="CQ7" s="61">
        <f t="shared" si="25"/>
        <v>0</v>
      </c>
      <c r="CR7" s="61">
        <f t="shared" si="25"/>
        <v>0</v>
      </c>
      <c r="CS7" s="61">
        <f t="shared" si="25"/>
        <v>8.8900830136196072E-3</v>
      </c>
      <c r="CT7" s="125">
        <f t="shared" si="25"/>
        <v>8.8900830136196072E-3</v>
      </c>
      <c r="CU7" s="61">
        <f t="shared" si="25"/>
        <v>1.2594284269294445E-2</v>
      </c>
      <c r="CV7" s="125">
        <f t="shared" si="25"/>
        <v>3.8326135658718521E-2</v>
      </c>
      <c r="CW7" s="61">
        <f t="shared" si="25"/>
        <v>2.518856853858889E-2</v>
      </c>
      <c r="CX7" s="125">
        <f t="shared" ref="CV7:DK22" si="26">IF($P7&lt;&gt;0,IF($P7&lt;&gt;0,AU7/$P7*10,0),"")</f>
        <v>3.348597935129477E-2</v>
      </c>
      <c r="CY7" s="62">
        <f t="shared" si="26"/>
        <v>3.1115290547668626E-2</v>
      </c>
      <c r="CZ7" s="62">
        <f t="shared" si="26"/>
        <v>2.1731314033292377E-2</v>
      </c>
      <c r="DA7" s="62">
        <f t="shared" si="26"/>
        <v>0.51068587978237079</v>
      </c>
      <c r="DB7" s="125">
        <f t="shared" si="26"/>
        <v>5.2846604580961E-2</v>
      </c>
      <c r="DC7" s="62">
        <f t="shared" si="26"/>
        <v>0.15557645273834314</v>
      </c>
      <c r="DD7" s="62">
        <f>IF($P7&lt;&gt;0,IF($P7&lt;&gt;0,BA7/$P7*10,0),"")</f>
        <v>0</v>
      </c>
      <c r="DE7" s="125">
        <f>IF($P7&lt;&gt;0,IF($P7&lt;&gt;0,BB7/$P7*10,0),"")</f>
        <v>0.15557645273834314</v>
      </c>
      <c r="DF7" s="62">
        <f t="shared" ref="DF7:DH22" si="27">IF($P7&lt;&gt;0,IF($P7&lt;&gt;0,BC7/$P7*10,0),"")</f>
        <v>0.30226282246306668</v>
      </c>
      <c r="DG7" s="62">
        <f>IF($P7&lt;&gt;0,IF($P7&lt;&gt;0,BD7/$P7*10,0),"")</f>
        <v>2.2719101034805664E-2</v>
      </c>
      <c r="DH7" s="125">
        <f>IF($P7&lt;&gt;0,IF($P7&lt;&gt;0,BE7/$P7*10,0),"")</f>
        <v>0.3249819234978723</v>
      </c>
      <c r="DI7" s="125">
        <f t="shared" ref="DI7:DJ22" si="28">IF($P7&lt;&gt;0,IF($P7&lt;&gt;0,BF7/$P7*10,0),"")</f>
        <v>0</v>
      </c>
      <c r="DJ7" s="62">
        <f>IF($P7&lt;&gt;0,IF($P7&lt;&gt;0,BG7/$P7*10,0),"")</f>
        <v>0.1254489491921878</v>
      </c>
      <c r="DK7" s="62">
        <f t="shared" ref="DK7:DN22" si="29">IF($P7&lt;&gt;0,IF($P7&lt;&gt;0,BH7/$P7*10,0),"")</f>
        <v>6.2823253296245232E-2</v>
      </c>
      <c r="DL7" s="62">
        <f t="shared" si="29"/>
        <v>2.1336199232664058E-2</v>
      </c>
      <c r="DM7" s="62">
        <f t="shared" si="29"/>
        <v>0.68280776479606153</v>
      </c>
      <c r="DN7" s="62">
        <f t="shared" si="29"/>
        <v>7.3651374406833905E-2</v>
      </c>
      <c r="DO7" s="62"/>
      <c r="DP7" s="62"/>
      <c r="DQ7" s="125">
        <f>IF($P7&lt;&gt;0,IF($P7&lt;&gt;0,BL7/$P7*10,0),"")</f>
        <v>0.14678514842485185</v>
      </c>
      <c r="DR7" s="125">
        <f>IF($P7&lt;&gt;0,IF($P7&lt;&gt;0,BM7/$P7*10,0),"")</f>
        <v>1.4584675077343723</v>
      </c>
      <c r="DS7" s="125">
        <f t="shared" ref="DS7:DT22" si="30">IF($P7&lt;&gt;0,IF($P7&lt;&gt;0,BP7/$P7*10,0),"")</f>
        <v>1.5985702770944357</v>
      </c>
      <c r="DT7" s="125">
        <f t="shared" si="30"/>
        <v>2.7086749430042643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2.9281107473491698E-2</v>
      </c>
      <c r="EI7" s="125">
        <f>IF($F7&lt;&gt;0,IF($F7&lt;&gt;0,AS7/$F7*10,0),"")</f>
        <v>8.9106429017377503E-2</v>
      </c>
      <c r="EJ7" s="61">
        <f>IF($G7&lt;&gt;0,IF($G7&lt;&gt;0,AT7/$G7*10,0),"")</f>
        <v>7.2026237887411124E-2</v>
      </c>
      <c r="EK7" s="125">
        <f>IF($G7&lt;&gt;0,IF($G7&lt;&gt;0,AU7/$G7*10,0),"")</f>
        <v>9.5752528015012467E-2</v>
      </c>
      <c r="EL7" s="61">
        <f t="shared" ref="EL7:EU22" si="31">IF($N7&lt;&gt;0,IF($N7&lt;&gt;0,AV7/$N7*10,0)," ")</f>
        <v>7.0662024657681746E-2</v>
      </c>
      <c r="EM7" s="61">
        <f t="shared" si="31"/>
        <v>4.9351255316476141E-2</v>
      </c>
      <c r="EN7" s="62">
        <f t="shared" si="31"/>
        <v>1.1597544999371892</v>
      </c>
      <c r="EO7" s="125">
        <f t="shared" si="31"/>
        <v>0.12001327997415788</v>
      </c>
      <c r="EP7" s="61">
        <f t="shared" si="31"/>
        <v>0.35331012328840872</v>
      </c>
      <c r="EQ7" s="61">
        <f t="shared" si="31"/>
        <v>0</v>
      </c>
      <c r="ER7" s="125">
        <f t="shared" si="31"/>
        <v>0.35331012328840872</v>
      </c>
      <c r="ES7" s="61">
        <f t="shared" si="31"/>
        <v>0.68643109667462254</v>
      </c>
      <c r="ET7" s="61">
        <f t="shared" si="31"/>
        <v>5.1594494194497777E-2</v>
      </c>
      <c r="EU7" s="125">
        <f t="shared" si="31"/>
        <v>0.73802559086912045</v>
      </c>
      <c r="EV7" s="61">
        <f t="shared" ref="EV7:FG22" si="32">IF($O7&lt;&gt;0,IF($O7&lt;&gt;0,S7/$O7*10,0)," ")</f>
        <v>0.20507377082400019</v>
      </c>
      <c r="EW7" s="61">
        <f t="shared" si="32"/>
        <v>3.3015737100242096E-2</v>
      </c>
      <c r="EX7" s="61">
        <f t="shared" si="32"/>
        <v>0.2380895079242423</v>
      </c>
      <c r="EY7" s="61">
        <f t="shared" si="32"/>
        <v>0.37917747557861459</v>
      </c>
      <c r="EZ7" s="61">
        <f t="shared" si="32"/>
        <v>0.12666693688946537</v>
      </c>
      <c r="FA7" s="61">
        <f t="shared" si="32"/>
        <v>0.50584441246807987</v>
      </c>
      <c r="FB7" s="61">
        <f t="shared" si="32"/>
        <v>0.80351171415785172</v>
      </c>
      <c r="FC7" s="61">
        <f t="shared" si="32"/>
        <v>7.4670159296339828E-2</v>
      </c>
      <c r="FD7" s="61">
        <f t="shared" si="32"/>
        <v>0.87818187345419152</v>
      </c>
      <c r="FE7" s="61">
        <f t="shared" si="32"/>
        <v>7.4670159296339828E-2</v>
      </c>
      <c r="FF7" s="61">
        <f t="shared" si="32"/>
        <v>0.54194448948157758</v>
      </c>
      <c r="FG7" s="125">
        <f t="shared" si="32"/>
        <v>2.4977009950949434</v>
      </c>
      <c r="FH7" s="608" t="s">
        <v>141</v>
      </c>
      <c r="FI7" s="61">
        <f t="shared" ref="FI7:FI37" si="33">IF($P7&lt;&gt;0,IF($P7&lt;&gt;0,BS7/$P7*10,0)," ")</f>
        <v>4.3072452200987001</v>
      </c>
      <c r="FJ7" s="61">
        <f>IF($Q7&lt;&gt;0,IF($Q7&lt;&gt;0,BT7/$Q7*10,0)," ")</f>
        <v>4.3072452200987001</v>
      </c>
      <c r="FK7" s="257">
        <f t="shared" ref="FK7:FK37" si="34">IF(HC7="",0,HC7-HC6)</f>
        <v>3913</v>
      </c>
      <c r="FL7" s="256">
        <f>FK7</f>
        <v>3913</v>
      </c>
      <c r="FM7" s="256">
        <f>BT7-FL7</f>
        <v>4808</v>
      </c>
      <c r="FN7" s="61">
        <f t="shared" ref="FN7:FN36" si="35">IF($P7&lt;&gt;0,IF($P7&lt;&gt;0,(BS7-FK7)/$P7*10,0)," ")</f>
        <v>2.3746399516379486</v>
      </c>
      <c r="FO7" s="61">
        <f t="shared" ref="FO7:FO36" si="36">IF($Q7&lt;&gt;0,IF($Q7&lt;&gt;0,(BT7-FL7)/$Q7*10,0)," ")</f>
        <v>2.3746399516379486</v>
      </c>
      <c r="FP7" s="63"/>
      <c r="FQ7" s="56">
        <v>726939</v>
      </c>
      <c r="FR7" s="56">
        <v>757.16</v>
      </c>
      <c r="FS7" s="172">
        <v>5249847</v>
      </c>
      <c r="FT7" s="56">
        <v>2958</v>
      </c>
      <c r="FU7" s="56">
        <v>54762.7</v>
      </c>
      <c r="FV7" s="56">
        <v>21743</v>
      </c>
      <c r="FW7" s="56">
        <v>491144</v>
      </c>
      <c r="FX7" s="56">
        <v>351501</v>
      </c>
      <c r="FY7" s="56">
        <v>84367.5</v>
      </c>
      <c r="FZ7" s="56">
        <v>554905</v>
      </c>
      <c r="GA7" s="56">
        <v>84810.2</v>
      </c>
      <c r="GB7" s="56">
        <v>83100.100000000006</v>
      </c>
      <c r="GC7" s="56">
        <v>78821.7</v>
      </c>
      <c r="GD7" s="56">
        <v>151002</v>
      </c>
      <c r="GE7" s="56">
        <v>260272.5</v>
      </c>
      <c r="GF7" s="56">
        <v>72582</v>
      </c>
      <c r="GG7" s="56">
        <v>75597</v>
      </c>
      <c r="GH7" s="56">
        <v>943402.7</v>
      </c>
      <c r="GI7" s="56">
        <v>5987</v>
      </c>
      <c r="GJ7" s="56">
        <v>6700</v>
      </c>
      <c r="GK7" s="56">
        <v>4353542.5999999996</v>
      </c>
      <c r="GL7" s="56">
        <v>4437221</v>
      </c>
      <c r="GM7" s="56">
        <v>1699909</v>
      </c>
      <c r="GN7" s="56">
        <v>6704759</v>
      </c>
      <c r="GO7" s="56">
        <v>1221973</v>
      </c>
      <c r="GP7" s="56">
        <v>83820</v>
      </c>
      <c r="GQ7" s="56">
        <v>431688</v>
      </c>
      <c r="GR7" s="56">
        <v>973548</v>
      </c>
      <c r="GS7" s="56">
        <v>143928</v>
      </c>
      <c r="GT7" s="56">
        <v>348758.1</v>
      </c>
      <c r="GU7" s="56">
        <v>2620856</v>
      </c>
      <c r="GV7" s="56">
        <v>1323488.1000000001</v>
      </c>
      <c r="GW7" s="56">
        <v>187712416</v>
      </c>
      <c r="GX7" s="56">
        <v>52710.7</v>
      </c>
      <c r="GY7" s="56">
        <v>1221</v>
      </c>
      <c r="GZ7" s="56">
        <v>1293</v>
      </c>
      <c r="HA7" s="56">
        <v>3000</v>
      </c>
      <c r="HB7" s="56">
        <v>254</v>
      </c>
      <c r="HC7" s="56">
        <v>967158</v>
      </c>
      <c r="HD7" s="56">
        <v>6861</v>
      </c>
      <c r="HE7" s="56">
        <v>918</v>
      </c>
      <c r="HF7" s="56">
        <v>660</v>
      </c>
      <c r="HG7" s="56">
        <v>1763</v>
      </c>
      <c r="HH7" s="56">
        <v>1595</v>
      </c>
      <c r="HI7" s="58">
        <v>250</v>
      </c>
      <c r="HJ7" s="56">
        <v>829</v>
      </c>
      <c r="HK7" s="56">
        <v>0</v>
      </c>
      <c r="HL7" s="56">
        <v>533</v>
      </c>
      <c r="HM7" s="56">
        <v>313</v>
      </c>
      <c r="HN7" s="56">
        <v>2200</v>
      </c>
      <c r="HO7" s="56">
        <f>HN7+HO6</f>
        <v>2692784</v>
      </c>
      <c r="HP7" s="56"/>
      <c r="HR7" s="56">
        <v>1211</v>
      </c>
      <c r="HS7" s="211">
        <f>GY7+GZ7</f>
        <v>2514</v>
      </c>
      <c r="HT7" s="211">
        <f>HB7</f>
        <v>254</v>
      </c>
      <c r="HU7" s="211">
        <f t="shared" ref="HU7:HU12" si="37">HS7+HT7</f>
        <v>2768</v>
      </c>
      <c r="HV7" s="211">
        <f>BS7-HU7</f>
        <v>5953</v>
      </c>
      <c r="HW7" s="163"/>
      <c r="HX7" s="163"/>
      <c r="HY7" s="211">
        <f t="shared" ref="HY7:HY28" si="38">IFERROR(BO7*100/25,"")</f>
        <v>1564</v>
      </c>
      <c r="HZ7" s="163">
        <v>0</v>
      </c>
      <c r="IA7" s="211">
        <f>HN7-IC7-HY7-HZ7-HT7</f>
        <v>382</v>
      </c>
      <c r="IB7" s="211">
        <f>IF(HW7&lt;0,-HW7,HW7)</f>
        <v>0</v>
      </c>
      <c r="IC7" s="211">
        <f t="shared" ref="IB7:IC37" si="39">IF(HX7&lt;0,-HX7,HX7)</f>
        <v>0</v>
      </c>
      <c r="ID7" s="56">
        <v>14358</v>
      </c>
      <c r="IE7" s="56">
        <v>13966</v>
      </c>
      <c r="IF7" s="56"/>
      <c r="IG7" s="56">
        <f t="shared" ref="IG7:IH26" si="40">ID7-ID6</f>
        <v>254</v>
      </c>
      <c r="IH7" s="56">
        <f t="shared" si="40"/>
        <v>86</v>
      </c>
    </row>
    <row r="8" spans="1:242" ht="15" customHeight="1">
      <c r="B8" s="50">
        <v>44137</v>
      </c>
      <c r="C8" s="51"/>
      <c r="D8" s="51"/>
      <c r="E8" s="192"/>
      <c r="F8" s="192">
        <v>8187.630000000001</v>
      </c>
      <c r="G8" s="192">
        <v>4102.4989999999998</v>
      </c>
      <c r="H8" s="192">
        <v>2102.768</v>
      </c>
      <c r="I8" s="192">
        <v>5076.24</v>
      </c>
      <c r="J8" s="192"/>
      <c r="K8" s="192"/>
      <c r="L8" s="51"/>
      <c r="M8" s="51"/>
      <c r="N8" s="53">
        <f t="shared" ref="N8:N33" si="41">H8+I8</f>
        <v>7179.0079999999998</v>
      </c>
      <c r="O8" s="54">
        <f t="shared" si="0"/>
        <v>12290.129000000001</v>
      </c>
      <c r="P8" s="54">
        <f t="shared" si="1"/>
        <v>15879.633000000002</v>
      </c>
      <c r="Q8" s="55">
        <f>Q7+P8</f>
        <v>36126.913</v>
      </c>
      <c r="S8" s="56">
        <f t="shared" ref="S8:S37" si="42">IF(GH8=0,"",((GH8-GH7)))</f>
        <v>339.40000000002328</v>
      </c>
      <c r="T8" s="56">
        <f t="shared" ref="T8:T37" si="43">IF(GV8=0,"",((GV8-GV7)/10))</f>
        <v>51.429999999981376</v>
      </c>
      <c r="U8" s="56">
        <f t="shared" ref="U8:U37" si="44">IF(S8="","",S8+T8)</f>
        <v>390.83000000000465</v>
      </c>
      <c r="V8" s="56">
        <f t="shared" si="2"/>
        <v>678.1</v>
      </c>
      <c r="W8" s="56">
        <f t="shared" ref="W8:W37" si="45">IF(GJ8=0,"",((GJ8-GJ7)))</f>
        <v>200</v>
      </c>
      <c r="X8" s="56">
        <f t="shared" ref="X8:X37" si="46">IF(V8="","",V8+W8)</f>
        <v>878.1</v>
      </c>
      <c r="Y8" s="56">
        <f t="shared" ref="Y8:Y37" si="47">IF(GK8=0,"",(GK8-GK7))</f>
        <v>1348</v>
      </c>
      <c r="Z8" s="56">
        <f t="shared" si="3"/>
        <v>128.4</v>
      </c>
      <c r="AA8" s="56">
        <f t="shared" si="4"/>
        <v>1476.4</v>
      </c>
      <c r="AB8" s="56">
        <f t="shared" si="5"/>
        <v>128.4</v>
      </c>
      <c r="AC8" s="56">
        <f t="shared" ref="AC8:AC37" si="48">IF(GM8=0,"",(GN8-GN7)/10)</f>
        <v>855.7</v>
      </c>
      <c r="AD8" s="57">
        <f>IF(BJ8="","",SUM(U8,X8,AA8))+BJ8</f>
        <v>3820.3300000000045</v>
      </c>
      <c r="AE8" s="56">
        <f t="shared" si="6"/>
        <v>1</v>
      </c>
      <c r="AF8" s="56">
        <f t="shared" si="6"/>
        <v>0</v>
      </c>
      <c r="AG8" s="56">
        <f t="shared" ref="AG8:AG37" si="49">IF(AE8="","",(AI8-AF8-AE8))</f>
        <v>0</v>
      </c>
      <c r="AH8" s="56">
        <f t="shared" si="7"/>
        <v>1</v>
      </c>
      <c r="AI8" s="57">
        <f t="shared" si="8"/>
        <v>1</v>
      </c>
      <c r="AJ8" s="56">
        <f t="shared" si="9"/>
        <v>39.5</v>
      </c>
      <c r="AK8" s="56">
        <f t="shared" si="9"/>
        <v>118.29999999999927</v>
      </c>
      <c r="AL8" s="56">
        <f t="shared" ref="AL8:AL37" si="50">IF(AJ8="","",(AM8-AK8-AJ8))</f>
        <v>117.70000000000073</v>
      </c>
      <c r="AM8" s="57">
        <f t="shared" si="10"/>
        <v>275.5</v>
      </c>
      <c r="AN8" s="56">
        <f t="shared" ref="AN8:AO36" si="51">IF(FX8=0,"",(FX8-FX7))</f>
        <v>0</v>
      </c>
      <c r="AO8" s="56">
        <f t="shared" si="51"/>
        <v>23.899999999994179</v>
      </c>
      <c r="AP8" s="56">
        <f t="shared" si="11"/>
        <v>62.100000000005821</v>
      </c>
      <c r="AQ8" s="57">
        <f t="shared" si="12"/>
        <v>86</v>
      </c>
      <c r="AR8" s="56">
        <f t="shared" si="13"/>
        <v>32.80000000000291</v>
      </c>
      <c r="AS8" s="57">
        <f t="shared" si="14"/>
        <v>91.899999999994179</v>
      </c>
      <c r="AT8" s="56">
        <f t="shared" ref="AT8:AT37" si="52">IF(GD8=0,"",(GD8-GD7))</f>
        <v>150</v>
      </c>
      <c r="AU8" s="57">
        <f t="shared" si="15"/>
        <v>188.89999999999418</v>
      </c>
      <c r="AV8" s="56">
        <f>IF(GP8=0,"",(GP8-GP7))</f>
        <v>136</v>
      </c>
      <c r="AW8" s="56">
        <f t="shared" si="16"/>
        <v>125</v>
      </c>
      <c r="AX8" s="58">
        <f t="shared" si="17"/>
        <v>1002</v>
      </c>
      <c r="AY8" s="57">
        <f t="shared" ref="AY8:AY37" si="53">IF(AV8="","",AV8+AW8)</f>
        <v>261</v>
      </c>
      <c r="AZ8" s="56">
        <f t="shared" ref="AZ8:AZ37" si="54">IF(GQ8="","",(GQ8-GQ7))</f>
        <v>293</v>
      </c>
      <c r="BA8" s="56">
        <f t="shared" ref="BA8:BA37" si="55">IF(GF8=0,"",(GF8-GF7))</f>
        <v>0</v>
      </c>
      <c r="BB8" s="57">
        <f t="shared" ref="BB8:BB37" si="56">IFERROR(AZ8+BA8,"")</f>
        <v>293</v>
      </c>
      <c r="BC8" s="56">
        <f t="shared" si="18"/>
        <v>448</v>
      </c>
      <c r="BD8" s="56">
        <f t="shared" si="19"/>
        <v>57</v>
      </c>
      <c r="BE8" s="57">
        <f t="shared" ref="BE8:BE37" si="57">IFERROR(BC8+BD8,"")</f>
        <v>505</v>
      </c>
      <c r="BF8" s="57">
        <v>200</v>
      </c>
      <c r="BG8" s="56">
        <f>IF(GS8=0,"",GS8-GS7)-76</f>
        <v>232</v>
      </c>
      <c r="BH8" s="56">
        <v>129.1</v>
      </c>
      <c r="BI8" s="56">
        <f t="shared" si="20"/>
        <v>71.600000000034925</v>
      </c>
      <c r="BJ8" s="56">
        <f t="shared" si="20"/>
        <v>1075</v>
      </c>
      <c r="BK8" s="56">
        <v>152.80500000000001</v>
      </c>
      <c r="BL8" s="57">
        <f>IFERROR(SUM(BI8)+BG8,"")</f>
        <v>303.60000000003492</v>
      </c>
      <c r="BM8" s="57">
        <f t="shared" si="21"/>
        <v>1607</v>
      </c>
      <c r="BN8" s="57">
        <f t="shared" ref="BN8:BN37" si="58">IFERROR(BM8-IB8,"")</f>
        <v>1607</v>
      </c>
      <c r="BO8" s="56">
        <v>369</v>
      </c>
      <c r="BP8" s="57">
        <f t="shared" ref="BP8:BP36" si="59">BS8-BQ8</f>
        <v>2034.7699999999722</v>
      </c>
      <c r="BQ8" s="57">
        <f t="shared" si="22"/>
        <v>5826.2300000000278</v>
      </c>
      <c r="BR8" s="608"/>
      <c r="BS8" s="60">
        <f>HD8+HN8-BF8-IG8-IH8</f>
        <v>7861</v>
      </c>
      <c r="BT8" s="60">
        <f t="shared" ref="BT8:BT34" si="60">BS8+BT7</f>
        <v>16582</v>
      </c>
      <c r="BU8" s="59"/>
      <c r="BV8" s="61">
        <f t="shared" ref="BV8:BV37" si="61">IF($P8&lt;&gt;0,IF($P8&lt;&gt;0,S8/$P8*10,0),"")</f>
        <v>0.21373289924271124</v>
      </c>
      <c r="BW8" s="61">
        <f t="shared" ref="BW8:CA36" si="62">IF($P8&lt;&gt;0,IF($P8&lt;&gt;0,T8/$P8*10,0)," ")</f>
        <v>3.2387398373741619E-2</v>
      </c>
      <c r="BX8" s="61">
        <f t="shared" si="62"/>
        <v>0.24612029761645285</v>
      </c>
      <c r="BY8" s="61">
        <f t="shared" si="62"/>
        <v>0.42702498225242358</v>
      </c>
      <c r="BZ8" s="61">
        <f t="shared" si="62"/>
        <v>0.12594749513417597</v>
      </c>
      <c r="CA8" s="61">
        <f t="shared" si="62"/>
        <v>0.55297247738659949</v>
      </c>
      <c r="CB8" s="61">
        <f t="shared" ref="CB8:CF36" si="63">IF($P8&lt;&gt;0,IF($P8&lt;&gt;0,(Y8)/$P8*10,0)," ")</f>
        <v>0.84888611720434592</v>
      </c>
      <c r="CC8" s="61">
        <f t="shared" si="23"/>
        <v>8.085829187614095E-2</v>
      </c>
      <c r="CD8" s="61">
        <f t="shared" si="23"/>
        <v>0.92974440908048683</v>
      </c>
      <c r="CE8" s="61">
        <f t="shared" si="23"/>
        <v>8.085829187614095E-2</v>
      </c>
      <c r="CF8" s="61">
        <f t="shared" si="23"/>
        <v>0.53886635793157178</v>
      </c>
      <c r="CG8" s="125">
        <f t="shared" si="24"/>
        <v>2.4058049704297351</v>
      </c>
      <c r="CH8" s="61">
        <f t="shared" si="25"/>
        <v>6.2973747567087964E-4</v>
      </c>
      <c r="CI8" s="61">
        <f t="shared" si="25"/>
        <v>0</v>
      </c>
      <c r="CJ8" s="61">
        <f t="shared" si="25"/>
        <v>0</v>
      </c>
      <c r="CK8" s="61">
        <f t="shared" si="25"/>
        <v>6.2973747567087964E-4</v>
      </c>
      <c r="CL8" s="125">
        <f t="shared" si="25"/>
        <v>6.2973747567087964E-4</v>
      </c>
      <c r="CM8" s="61">
        <f t="shared" si="25"/>
        <v>2.4874630288999749E-2</v>
      </c>
      <c r="CN8" s="61">
        <f t="shared" si="25"/>
        <v>7.4497943371864606E-2</v>
      </c>
      <c r="CO8" s="61">
        <f t="shared" si="25"/>
        <v>7.4120100886463008E-2</v>
      </c>
      <c r="CP8" s="125">
        <f t="shared" si="25"/>
        <v>0.17349267454732736</v>
      </c>
      <c r="CQ8" s="61">
        <f t="shared" si="25"/>
        <v>0</v>
      </c>
      <c r="CR8" s="61">
        <f t="shared" si="25"/>
        <v>1.505072566853036E-2</v>
      </c>
      <c r="CS8" s="61">
        <f t="shared" si="25"/>
        <v>3.9106697239165294E-2</v>
      </c>
      <c r="CT8" s="125">
        <f t="shared" si="25"/>
        <v>5.4157422907695658E-2</v>
      </c>
      <c r="CU8" s="61">
        <f t="shared" si="25"/>
        <v>2.0655389202006685E-2</v>
      </c>
      <c r="CV8" s="125">
        <f t="shared" si="26"/>
        <v>5.7872874014150179E-2</v>
      </c>
      <c r="CW8" s="61">
        <f t="shared" si="26"/>
        <v>9.4460621350631963E-2</v>
      </c>
      <c r="CX8" s="125">
        <f t="shared" si="26"/>
        <v>0.11895740915422552</v>
      </c>
      <c r="CY8" s="62">
        <f t="shared" si="26"/>
        <v>8.5644296691239644E-2</v>
      </c>
      <c r="CZ8" s="62">
        <f t="shared" si="26"/>
        <v>7.871718445885996E-2</v>
      </c>
      <c r="DA8" s="62">
        <f t="shared" si="26"/>
        <v>0.6309969506222215</v>
      </c>
      <c r="DB8" s="125">
        <f t="shared" si="26"/>
        <v>0.1643614811500996</v>
      </c>
      <c r="DC8" s="62">
        <f t="shared" si="26"/>
        <v>0.18451308037156777</v>
      </c>
      <c r="DD8" s="62">
        <f t="shared" si="26"/>
        <v>0</v>
      </c>
      <c r="DE8" s="125">
        <f t="shared" si="26"/>
        <v>0.18451308037156777</v>
      </c>
      <c r="DF8" s="62">
        <f t="shared" si="27"/>
        <v>0.28212238910055415</v>
      </c>
      <c r="DG8" s="62">
        <f t="shared" si="27"/>
        <v>3.5895036113240145E-2</v>
      </c>
      <c r="DH8" s="125">
        <f t="shared" si="27"/>
        <v>0.31801742521379428</v>
      </c>
      <c r="DI8" s="125">
        <f t="shared" si="28"/>
        <v>0.12594749513417597</v>
      </c>
      <c r="DJ8" s="62">
        <f t="shared" si="28"/>
        <v>0.14609909435564411</v>
      </c>
      <c r="DK8" s="62">
        <f t="shared" si="29"/>
        <v>8.1299108109110577E-2</v>
      </c>
      <c r="DL8" s="62">
        <f t="shared" si="29"/>
        <v>4.508920325805698E-2</v>
      </c>
      <c r="DM8" s="62">
        <f t="shared" si="29"/>
        <v>0.67696778634619581</v>
      </c>
      <c r="DN8" s="62">
        <f t="shared" si="29"/>
        <v>9.6227034969888783E-2</v>
      </c>
      <c r="DO8" s="62"/>
      <c r="DP8" s="62"/>
      <c r="DQ8" s="125">
        <f t="shared" ref="DQ8:DR36" si="64">IF($P8&lt;&gt;0,IF($P8&lt;&gt;0,BL8/$P8*10,0),"")</f>
        <v>0.1911882976137011</v>
      </c>
      <c r="DR8" s="125">
        <f t="shared" si="64"/>
        <v>1.0119881234031038</v>
      </c>
      <c r="DS8" s="125">
        <f t="shared" si="30"/>
        <v>1.2813709233708184</v>
      </c>
      <c r="DT8" s="125">
        <f t="shared" si="30"/>
        <v>3.6689953728779674</v>
      </c>
      <c r="DU8" s="61" t="str">
        <f t="shared" ref="DU8:DX35" si="65">IF($C8&lt;&gt;0,IF($C8&lt;&gt;0,AE8/$C8*10,0),"0,00")</f>
        <v>0,00</v>
      </c>
      <c r="DV8" s="61" t="str">
        <f t="shared" si="65"/>
        <v>0,00</v>
      </c>
      <c r="DW8" s="61" t="str">
        <f t="shared" si="65"/>
        <v>0,00</v>
      </c>
      <c r="DX8" s="61" t="str">
        <f t="shared" si="65"/>
        <v>0,00</v>
      </c>
      <c r="DY8" s="125" t="str">
        <f>IF($C8&lt;&gt;0,IF($C8&lt;&gt;0,AI8/$C8*10,0),"")</f>
        <v/>
      </c>
      <c r="DZ8" s="61" t="str">
        <f t="shared" ref="DZ8:EC35" si="66">IF($D8&lt;&gt;0,IF($D8&lt;&gt;0,AJ8/$D8*10,0),"")</f>
        <v/>
      </c>
      <c r="EA8" s="61" t="str">
        <f t="shared" si="66"/>
        <v/>
      </c>
      <c r="EB8" s="61" t="str">
        <f t="shared" si="66"/>
        <v/>
      </c>
      <c r="EC8" s="125" t="str">
        <f t="shared" si="66"/>
        <v/>
      </c>
      <c r="ED8" s="61" t="str">
        <f t="shared" ref="ED8:EG35" si="67">IF($E8&lt;&gt;0,IF($E8&lt;&gt;0,AN8/$E8*10,0),"")</f>
        <v/>
      </c>
      <c r="EE8" s="61" t="str">
        <f t="shared" si="67"/>
        <v/>
      </c>
      <c r="EF8" s="61" t="str">
        <f t="shared" si="67"/>
        <v/>
      </c>
      <c r="EG8" s="125" t="str">
        <f t="shared" si="67"/>
        <v/>
      </c>
      <c r="EH8" s="61">
        <f t="shared" ref="EH8:EI36" si="68">IF($F8&lt;&gt;0,IF($F8&lt;&gt;0,AR8/$F8*10,0),"")</f>
        <v>4.0060432628248842E-2</v>
      </c>
      <c r="EI8" s="125">
        <f t="shared" si="68"/>
        <v>0.11224249263827771</v>
      </c>
      <c r="EJ8" s="61">
        <f t="shared" ref="EJ8:EK35" si="69">IF($G8&lt;&gt;0,IF($G8&lt;&gt;0,AT8/$G8*10,0),"")</f>
        <v>0.36563080210379084</v>
      </c>
      <c r="EK8" s="125">
        <f t="shared" si="69"/>
        <v>0.46045105678269316</v>
      </c>
      <c r="EL8" s="61">
        <f t="shared" si="31"/>
        <v>0.18944121527653959</v>
      </c>
      <c r="EM8" s="61">
        <f t="shared" si="31"/>
        <v>0.17411876404093712</v>
      </c>
      <c r="EN8" s="62">
        <f t="shared" si="31"/>
        <v>1.3957360125521521</v>
      </c>
      <c r="EO8" s="125">
        <f t="shared" si="31"/>
        <v>0.36355997931747674</v>
      </c>
      <c r="EP8" s="61">
        <f t="shared" si="31"/>
        <v>0.40813438291195664</v>
      </c>
      <c r="EQ8" s="61">
        <f t="shared" si="31"/>
        <v>0</v>
      </c>
      <c r="ER8" s="125">
        <f t="shared" si="31"/>
        <v>0.40813438291195664</v>
      </c>
      <c r="ES8" s="61">
        <f t="shared" si="31"/>
        <v>0.62404165032271874</v>
      </c>
      <c r="ET8" s="61">
        <f t="shared" si="31"/>
        <v>7.9398156402667328E-2</v>
      </c>
      <c r="EU8" s="125">
        <f t="shared" si="31"/>
        <v>0.70343980672538609</v>
      </c>
      <c r="EV8" s="61">
        <f t="shared" si="32"/>
        <v>0.2761565806184974</v>
      </c>
      <c r="EW8" s="61">
        <f t="shared" si="32"/>
        <v>4.1846590869779612E-2</v>
      </c>
      <c r="EX8" s="61">
        <f t="shared" si="32"/>
        <v>0.318003171488277</v>
      </c>
      <c r="EY8" s="61">
        <f t="shared" si="32"/>
        <v>0.55174359846019516</v>
      </c>
      <c r="EZ8" s="61">
        <f t="shared" si="32"/>
        <v>0.16273222193192602</v>
      </c>
      <c r="FA8" s="61">
        <f t="shared" si="32"/>
        <v>0.7144758203921211</v>
      </c>
      <c r="FB8" s="61">
        <f t="shared" si="32"/>
        <v>1.0968151758211813</v>
      </c>
      <c r="FC8" s="61">
        <f t="shared" si="32"/>
        <v>0.1044740864802965</v>
      </c>
      <c r="FD8" s="61">
        <f t="shared" si="32"/>
        <v>1.2012892623014779</v>
      </c>
      <c r="FE8" s="61">
        <f t="shared" si="32"/>
        <v>0.1044740864802965</v>
      </c>
      <c r="FF8" s="61">
        <f t="shared" si="32"/>
        <v>0.69624981153574539</v>
      </c>
      <c r="FG8" s="125">
        <f t="shared" si="32"/>
        <v>3.1084539470659784</v>
      </c>
      <c r="FH8" s="608"/>
      <c r="FI8" s="61">
        <f t="shared" si="33"/>
        <v>4.9503662962487853</v>
      </c>
      <c r="FJ8" s="61">
        <f>IF($Q8&lt;&gt;0,IF($Q8&lt;&gt;0,BT8/$Q8*10,0)," ")</f>
        <v>4.5899299505606805</v>
      </c>
      <c r="FK8" s="257">
        <f t="shared" si="34"/>
        <v>3675</v>
      </c>
      <c r="FL8" s="60">
        <f t="shared" ref="FL8:FL36" si="70">FK8+FL7</f>
        <v>7588</v>
      </c>
      <c r="FM8" s="256">
        <f>BT8-FL8</f>
        <v>8994</v>
      </c>
      <c r="FN8" s="61">
        <f t="shared" si="35"/>
        <v>2.6360810731583024</v>
      </c>
      <c r="FO8" s="61">
        <f t="shared" si="36"/>
        <v>2.4895567467942805</v>
      </c>
      <c r="FP8" s="63"/>
      <c r="FQ8" s="56">
        <v>726940</v>
      </c>
      <c r="FR8" s="56">
        <v>757.16</v>
      </c>
      <c r="FS8" s="172">
        <v>5249847</v>
      </c>
      <c r="FT8" s="56">
        <v>2958</v>
      </c>
      <c r="FU8" s="56">
        <v>54802.2</v>
      </c>
      <c r="FV8" s="56">
        <v>21861.3</v>
      </c>
      <c r="FW8" s="56">
        <v>491380</v>
      </c>
      <c r="FX8" s="56">
        <v>351501</v>
      </c>
      <c r="FY8" s="56">
        <v>84391.4</v>
      </c>
      <c r="FZ8" s="56">
        <v>554991</v>
      </c>
      <c r="GA8" s="56">
        <v>84843</v>
      </c>
      <c r="GB8" s="56">
        <v>83127.199999999997</v>
      </c>
      <c r="GC8" s="56">
        <v>78886.5</v>
      </c>
      <c r="GD8" s="56">
        <v>151152</v>
      </c>
      <c r="GE8" s="56">
        <v>260461.4</v>
      </c>
      <c r="GF8" s="56">
        <v>72582</v>
      </c>
      <c r="GG8" s="56">
        <v>75654</v>
      </c>
      <c r="GH8" s="56">
        <v>943742.1</v>
      </c>
      <c r="GI8" s="56">
        <v>6781</v>
      </c>
      <c r="GJ8" s="56">
        <f>GJ7+200</f>
        <v>6900</v>
      </c>
      <c r="GK8" s="56">
        <v>4354890.5999999996</v>
      </c>
      <c r="GL8" s="56">
        <v>4438505</v>
      </c>
      <c r="GM8" s="56">
        <v>1705727</v>
      </c>
      <c r="GN8" s="56">
        <v>6713316</v>
      </c>
      <c r="GO8" s="56">
        <v>1222839</v>
      </c>
      <c r="GP8" s="56">
        <v>83956</v>
      </c>
      <c r="GQ8" s="56">
        <v>431981</v>
      </c>
      <c r="GR8" s="56">
        <v>973996</v>
      </c>
      <c r="GS8" s="56">
        <v>144236</v>
      </c>
      <c r="GT8" s="56">
        <v>348829.7</v>
      </c>
      <c r="GU8" s="56">
        <v>2621931</v>
      </c>
      <c r="GV8" s="56">
        <v>1324002.3999999999</v>
      </c>
      <c r="GW8" s="56">
        <v>187827792</v>
      </c>
      <c r="GX8" s="56">
        <v>52845.1</v>
      </c>
      <c r="GY8" s="56">
        <v>1401</v>
      </c>
      <c r="GZ8" s="56">
        <v>1304</v>
      </c>
      <c r="HA8" s="56">
        <v>3000</v>
      </c>
      <c r="HB8" s="56">
        <v>549</v>
      </c>
      <c r="HC8" s="56">
        <v>970833</v>
      </c>
      <c r="HD8" s="56">
        <v>7058</v>
      </c>
      <c r="HE8" s="56">
        <v>917</v>
      </c>
      <c r="HF8" s="56">
        <v>660</v>
      </c>
      <c r="HG8" s="56">
        <v>1764</v>
      </c>
      <c r="HH8" s="56">
        <v>1596</v>
      </c>
      <c r="HI8" s="56">
        <v>464</v>
      </c>
      <c r="HJ8" s="56">
        <v>823</v>
      </c>
      <c r="HK8" s="56">
        <v>0</v>
      </c>
      <c r="HL8" s="56">
        <v>530</v>
      </c>
      <c r="HM8" s="56">
        <v>304</v>
      </c>
      <c r="HN8" s="56">
        <f>HO8-HO7</f>
        <v>1630</v>
      </c>
      <c r="HO8" s="56">
        <v>2694414</v>
      </c>
      <c r="HP8" s="56">
        <v>2694414</v>
      </c>
      <c r="HQ8" s="56">
        <v>2694414</v>
      </c>
      <c r="HR8" s="56">
        <v>1121</v>
      </c>
      <c r="HS8" s="211">
        <f t="shared" ref="HS8:HS19" si="71">GY8+GZ8</f>
        <v>2705</v>
      </c>
      <c r="HT8" s="211">
        <f t="shared" ref="HT8:HT20" si="72">HB8</f>
        <v>549</v>
      </c>
      <c r="HU8" s="211">
        <f t="shared" si="37"/>
        <v>3254</v>
      </c>
      <c r="HV8" s="211">
        <f t="shared" ref="HV8:HV37" si="73">BS8-HU8</f>
        <v>4607</v>
      </c>
      <c r="HW8" s="163"/>
      <c r="HX8" s="163"/>
      <c r="HY8" s="211">
        <f t="shared" si="38"/>
        <v>1476</v>
      </c>
      <c r="HZ8" s="163">
        <v>0</v>
      </c>
      <c r="IA8" s="211">
        <f>HN8-HT8-HZ8-IC8</f>
        <v>1081</v>
      </c>
      <c r="IB8" s="211">
        <f t="shared" si="39"/>
        <v>0</v>
      </c>
      <c r="IC8" s="211">
        <f t="shared" si="39"/>
        <v>0</v>
      </c>
      <c r="ID8" s="56">
        <v>14907</v>
      </c>
      <c r="IE8" s="56">
        <v>14044</v>
      </c>
      <c r="IF8" s="56"/>
      <c r="IG8" s="56">
        <f t="shared" si="40"/>
        <v>549</v>
      </c>
      <c r="IH8" s="56">
        <f t="shared" si="40"/>
        <v>78</v>
      </c>
    </row>
    <row r="9" spans="1:242" s="64" customFormat="1" ht="15" customHeight="1">
      <c r="A9" s="4"/>
      <c r="B9" s="50">
        <v>44138</v>
      </c>
      <c r="C9" s="51"/>
      <c r="D9" s="51">
        <v>7212</v>
      </c>
      <c r="E9" s="192">
        <v>1140.48</v>
      </c>
      <c r="F9" s="192">
        <v>6160.4470000000001</v>
      </c>
      <c r="G9" s="192">
        <v>8581.7710000000006</v>
      </c>
      <c r="H9" s="192">
        <v>2147.4759999999997</v>
      </c>
      <c r="I9" s="192">
        <v>8875.2000000000007</v>
      </c>
      <c r="J9" s="192">
        <v>19.957999999999998</v>
      </c>
      <c r="K9" s="192"/>
      <c r="L9" s="51"/>
      <c r="M9" s="51"/>
      <c r="N9" s="65">
        <f t="shared" si="41"/>
        <v>11022.675999999999</v>
      </c>
      <c r="O9" s="54">
        <f t="shared" si="0"/>
        <v>23094.698</v>
      </c>
      <c r="P9" s="54">
        <f t="shared" si="1"/>
        <v>28606.036</v>
      </c>
      <c r="Q9" s="55">
        <f t="shared" ref="Q9:Q37" si="74">Q8+P9</f>
        <v>64732.949000000001</v>
      </c>
      <c r="S9" s="56">
        <f t="shared" si="42"/>
        <v>379.5</v>
      </c>
      <c r="T9" s="56">
        <f t="shared" si="43"/>
        <v>51.429999999981376</v>
      </c>
      <c r="U9" s="56">
        <f t="shared" si="44"/>
        <v>430.92999999998136</v>
      </c>
      <c r="V9" s="56">
        <f t="shared" si="2"/>
        <v>287.2</v>
      </c>
      <c r="W9" s="56">
        <f t="shared" si="45"/>
        <v>200</v>
      </c>
      <c r="X9" s="56">
        <f t="shared" si="46"/>
        <v>487.2</v>
      </c>
      <c r="Y9" s="56">
        <f t="shared" si="47"/>
        <v>1203.3000000007451</v>
      </c>
      <c r="Z9" s="56">
        <f t="shared" si="3"/>
        <v>123</v>
      </c>
      <c r="AA9" s="56">
        <f t="shared" si="4"/>
        <v>1326.3000000007451</v>
      </c>
      <c r="AB9" s="56">
        <f t="shared" si="5"/>
        <v>123</v>
      </c>
      <c r="AC9" s="56">
        <f t="shared" si="48"/>
        <v>900.6</v>
      </c>
      <c r="AD9" s="57">
        <f t="shared" ref="AD9:AD37" si="75">IF(Y9="","",SUM(U9,X9,AA9))</f>
        <v>2244.4300000007265</v>
      </c>
      <c r="AE9" s="56">
        <f t="shared" si="6"/>
        <v>14</v>
      </c>
      <c r="AF9" s="56">
        <f t="shared" si="6"/>
        <v>0</v>
      </c>
      <c r="AG9" s="56">
        <f t="shared" si="49"/>
        <v>0</v>
      </c>
      <c r="AH9" s="56">
        <f t="shared" si="7"/>
        <v>14</v>
      </c>
      <c r="AI9" s="57">
        <f t="shared" si="8"/>
        <v>14</v>
      </c>
      <c r="AJ9" s="56">
        <f t="shared" si="9"/>
        <v>174</v>
      </c>
      <c r="AK9" s="56">
        <f t="shared" si="9"/>
        <v>79.200000000000728</v>
      </c>
      <c r="AL9" s="56">
        <f t="shared" si="50"/>
        <v>83.799999999999272</v>
      </c>
      <c r="AM9" s="57">
        <f t="shared" si="10"/>
        <v>337</v>
      </c>
      <c r="AN9" s="56">
        <f t="shared" si="51"/>
        <v>100</v>
      </c>
      <c r="AO9" s="56">
        <f t="shared" si="51"/>
        <v>55.600000000005821</v>
      </c>
      <c r="AP9" s="56">
        <f t="shared" si="11"/>
        <v>100.39999999999418</v>
      </c>
      <c r="AQ9" s="57">
        <f t="shared" si="12"/>
        <v>256</v>
      </c>
      <c r="AR9" s="56">
        <f t="shared" si="13"/>
        <v>59.30000000000291</v>
      </c>
      <c r="AS9" s="57">
        <f t="shared" si="14"/>
        <v>154.40000000000873</v>
      </c>
      <c r="AT9" s="56">
        <f t="shared" si="52"/>
        <v>46</v>
      </c>
      <c r="AU9" s="57">
        <f t="shared" si="15"/>
        <v>52.100000000005821</v>
      </c>
      <c r="AV9" s="56">
        <f>IF(GP9=0,"",(GP9-GP8))</f>
        <v>115</v>
      </c>
      <c r="AW9" s="56">
        <f t="shared" si="16"/>
        <v>65</v>
      </c>
      <c r="AX9" s="58">
        <f t="shared" si="17"/>
        <v>1181</v>
      </c>
      <c r="AY9" s="57">
        <f t="shared" si="53"/>
        <v>180</v>
      </c>
      <c r="AZ9" s="56">
        <f t="shared" si="54"/>
        <v>269</v>
      </c>
      <c r="BA9" s="56">
        <f t="shared" si="55"/>
        <v>0</v>
      </c>
      <c r="BB9" s="57">
        <f t="shared" si="56"/>
        <v>269</v>
      </c>
      <c r="BC9" s="56">
        <f t="shared" si="18"/>
        <v>732</v>
      </c>
      <c r="BD9" s="56">
        <f t="shared" si="19"/>
        <v>5</v>
      </c>
      <c r="BE9" s="57">
        <f t="shared" si="57"/>
        <v>737</v>
      </c>
      <c r="BF9" s="57">
        <v>0</v>
      </c>
      <c r="BG9" s="56">
        <f>IF(GS9=0,"",GS9-GS8)-86</f>
        <v>283</v>
      </c>
      <c r="BH9" s="56">
        <v>87.4</v>
      </c>
      <c r="BI9" s="56">
        <f t="shared" si="20"/>
        <v>89</v>
      </c>
      <c r="BJ9" s="56">
        <f t="shared" si="20"/>
        <v>1125.7999999998137</v>
      </c>
      <c r="BK9" s="56">
        <v>155.68099999999998</v>
      </c>
      <c r="BL9" s="57">
        <f t="shared" ref="BL9:BL37" si="76">IFERROR(SUM(BI9:BJ9)+BG9,"")</f>
        <v>1497.7999999998137</v>
      </c>
      <c r="BM9" s="57">
        <f t="shared" si="21"/>
        <v>647</v>
      </c>
      <c r="BN9" s="57">
        <f t="shared" si="58"/>
        <v>647</v>
      </c>
      <c r="BO9" s="56">
        <v>139</v>
      </c>
      <c r="BP9" s="57">
        <f t="shared" si="59"/>
        <v>784.26999999944564</v>
      </c>
      <c r="BQ9" s="57">
        <f t="shared" si="22"/>
        <v>5741.7300000005544</v>
      </c>
      <c r="BR9" s="608"/>
      <c r="BS9" s="60">
        <f>HD9+HN9-BF9-IG9-IH9</f>
        <v>6526</v>
      </c>
      <c r="BT9" s="60">
        <f t="shared" si="60"/>
        <v>23108</v>
      </c>
      <c r="BU9" s="59" t="s">
        <v>94</v>
      </c>
      <c r="BV9" s="61">
        <f t="shared" si="61"/>
        <v>0.13266430902904547</v>
      </c>
      <c r="BW9" s="61">
        <f t="shared" si="62"/>
        <v>1.7978723091861232E-2</v>
      </c>
      <c r="BX9" s="61">
        <f t="shared" si="62"/>
        <v>0.15064303212090671</v>
      </c>
      <c r="BY9" s="61">
        <f t="shared" si="62"/>
        <v>0.10039839144437908</v>
      </c>
      <c r="BZ9" s="61">
        <f t="shared" si="62"/>
        <v>6.991531437630856E-2</v>
      </c>
      <c r="CA9" s="61">
        <f t="shared" si="62"/>
        <v>0.17031370582068761</v>
      </c>
      <c r="CB9" s="61">
        <f t="shared" si="63"/>
        <v>0.42064548894532089</v>
      </c>
      <c r="CC9" s="61">
        <f t="shared" si="23"/>
        <v>4.2997918341429756E-2</v>
      </c>
      <c r="CD9" s="61">
        <f t="shared" si="23"/>
        <v>0.46364340728675063</v>
      </c>
      <c r="CE9" s="61">
        <f t="shared" si="23"/>
        <v>4.2997918341429756E-2</v>
      </c>
      <c r="CF9" s="61">
        <f t="shared" si="23"/>
        <v>0.31482866063651743</v>
      </c>
      <c r="CG9" s="125">
        <f t="shared" si="24"/>
        <v>0.78460014522834509</v>
      </c>
      <c r="CH9" s="61">
        <f t="shared" si="25"/>
        <v>4.8940720063415984E-3</v>
      </c>
      <c r="CI9" s="61">
        <f t="shared" si="25"/>
        <v>0</v>
      </c>
      <c r="CJ9" s="61">
        <f t="shared" si="25"/>
        <v>0</v>
      </c>
      <c r="CK9" s="61">
        <f t="shared" si="25"/>
        <v>4.8940720063415984E-3</v>
      </c>
      <c r="CL9" s="125">
        <f t="shared" si="25"/>
        <v>4.8940720063415984E-3</v>
      </c>
      <c r="CM9" s="61">
        <f t="shared" si="25"/>
        <v>6.0826323507388445E-2</v>
      </c>
      <c r="CN9" s="61">
        <f t="shared" si="25"/>
        <v>2.7686464493018439E-2</v>
      </c>
      <c r="CO9" s="61">
        <f t="shared" si="25"/>
        <v>2.9294516723673031E-2</v>
      </c>
      <c r="CP9" s="125">
        <f t="shared" si="25"/>
        <v>0.11780730472407991</v>
      </c>
      <c r="CQ9" s="61">
        <f t="shared" si="25"/>
        <v>3.495765718815428E-2</v>
      </c>
      <c r="CR9" s="61">
        <f t="shared" si="25"/>
        <v>1.9436457396615814E-2</v>
      </c>
      <c r="CS9" s="61">
        <f t="shared" si="25"/>
        <v>3.509748781690486E-2</v>
      </c>
      <c r="CT9" s="125">
        <f t="shared" si="25"/>
        <v>8.9491602401674947E-2</v>
      </c>
      <c r="CU9" s="61">
        <f t="shared" si="25"/>
        <v>2.0729890712576502E-2</v>
      </c>
      <c r="CV9" s="125">
        <f t="shared" si="26"/>
        <v>5.3974622698513261E-2</v>
      </c>
      <c r="CW9" s="61">
        <f t="shared" si="26"/>
        <v>1.6080522306550969E-2</v>
      </c>
      <c r="CX9" s="125">
        <f t="shared" si="26"/>
        <v>1.8212939395030412E-2</v>
      </c>
      <c r="CY9" s="62">
        <f t="shared" si="26"/>
        <v>4.020130576637742E-2</v>
      </c>
      <c r="CZ9" s="62">
        <f t="shared" si="26"/>
        <v>2.2722477172300276E-2</v>
      </c>
      <c r="DA9" s="62">
        <f t="shared" si="26"/>
        <v>0.41284993139210197</v>
      </c>
      <c r="DB9" s="125">
        <f t="shared" si="26"/>
        <v>6.2923782938677703E-2</v>
      </c>
      <c r="DC9" s="62">
        <f t="shared" si="26"/>
        <v>9.4036097836135007E-2</v>
      </c>
      <c r="DD9" s="62">
        <f t="shared" si="26"/>
        <v>0</v>
      </c>
      <c r="DE9" s="125">
        <f t="shared" si="26"/>
        <v>9.4036097836135007E-2</v>
      </c>
      <c r="DF9" s="62">
        <f t="shared" si="27"/>
        <v>0.25589005061728931</v>
      </c>
      <c r="DG9" s="62">
        <f t="shared" si="27"/>
        <v>1.7478828594077139E-3</v>
      </c>
      <c r="DH9" s="125">
        <f t="shared" si="27"/>
        <v>0.257637933476697</v>
      </c>
      <c r="DI9" s="125">
        <f t="shared" si="28"/>
        <v>0</v>
      </c>
      <c r="DJ9" s="62">
        <f t="shared" si="28"/>
        <v>9.8930169842476601E-2</v>
      </c>
      <c r="DK9" s="62">
        <f t="shared" si="29"/>
        <v>3.0552992382446839E-2</v>
      </c>
      <c r="DL9" s="62">
        <f t="shared" si="29"/>
        <v>3.1112314897457305E-2</v>
      </c>
      <c r="DM9" s="62">
        <f t="shared" si="29"/>
        <v>0.3935533046241757</v>
      </c>
      <c r="DN9" s="62">
        <f t="shared" si="29"/>
        <v>5.4422430287090449E-2</v>
      </c>
      <c r="DO9" s="62"/>
      <c r="DP9" s="62"/>
      <c r="DQ9" s="125">
        <f t="shared" si="64"/>
        <v>0.52359578936410966</v>
      </c>
      <c r="DR9" s="125">
        <f t="shared" si="64"/>
        <v>0.22617604200735816</v>
      </c>
      <c r="DS9" s="125">
        <f t="shared" si="30"/>
        <v>0.27416241802934377</v>
      </c>
      <c r="DT9" s="125">
        <f t="shared" si="30"/>
        <v>2.0071742900696043</v>
      </c>
      <c r="DU9" s="61" t="str">
        <f t="shared" si="65"/>
        <v>0,00</v>
      </c>
      <c r="DV9" s="61" t="str">
        <f t="shared" si="65"/>
        <v>0,00</v>
      </c>
      <c r="DW9" s="61" t="str">
        <f t="shared" si="65"/>
        <v>0,00</v>
      </c>
      <c r="DX9" s="61" t="str">
        <f t="shared" si="65"/>
        <v>0,00</v>
      </c>
      <c r="DY9" s="125" t="str">
        <f>IF($C9&lt;&gt;0,IF($C9&lt;&gt;0,AI9/$C9*10,0),"")</f>
        <v/>
      </c>
      <c r="DZ9" s="61">
        <f t="shared" si="66"/>
        <v>0.24126455906821964</v>
      </c>
      <c r="EA9" s="61">
        <f t="shared" si="66"/>
        <v>0.10981697171381131</v>
      </c>
      <c r="EB9" s="61">
        <f t="shared" si="66"/>
        <v>0.11619523017193464</v>
      </c>
      <c r="EC9" s="125">
        <f t="shared" si="66"/>
        <v>0.46727676095396564</v>
      </c>
      <c r="ED9" s="61">
        <f t="shared" si="67"/>
        <v>0.87682379349046013</v>
      </c>
      <c r="EE9" s="61">
        <f t="shared" si="67"/>
        <v>0.48751402918074682</v>
      </c>
      <c r="EF9" s="61">
        <f t="shared" si="67"/>
        <v>0.88033108866437104</v>
      </c>
      <c r="EG9" s="125">
        <f t="shared" si="67"/>
        <v>2.244668911335578</v>
      </c>
      <c r="EH9" s="61">
        <f t="shared" si="68"/>
        <v>9.6259248720105717E-2</v>
      </c>
      <c r="EI9" s="125">
        <f t="shared" si="68"/>
        <v>0.25063116361525184</v>
      </c>
      <c r="EJ9" s="61">
        <f t="shared" si="69"/>
        <v>5.3601989612633565E-2</v>
      </c>
      <c r="EK9" s="125">
        <f t="shared" si="69"/>
        <v>6.0710079539533057E-2</v>
      </c>
      <c r="EL9" s="61">
        <f t="shared" si="31"/>
        <v>0.1043303822048294</v>
      </c>
      <c r="EM9" s="61">
        <f t="shared" si="31"/>
        <v>5.8969346463599227E-2</v>
      </c>
      <c r="EN9" s="62">
        <f t="shared" si="31"/>
        <v>1.0714276642078566</v>
      </c>
      <c r="EO9" s="125">
        <f t="shared" si="31"/>
        <v>0.16329972866842862</v>
      </c>
      <c r="EP9" s="61">
        <f t="shared" si="31"/>
        <v>0.24404237228781833</v>
      </c>
      <c r="EQ9" s="61">
        <f t="shared" si="31"/>
        <v>0</v>
      </c>
      <c r="ER9" s="125">
        <f t="shared" si="31"/>
        <v>0.24404237228781833</v>
      </c>
      <c r="ES9" s="61">
        <f t="shared" si="31"/>
        <v>0.66408556325160972</v>
      </c>
      <c r="ET9" s="61">
        <f t="shared" si="31"/>
        <v>4.536103574123017E-3</v>
      </c>
      <c r="EU9" s="125">
        <f t="shared" si="31"/>
        <v>0.66862166682573276</v>
      </c>
      <c r="EV9" s="61">
        <f t="shared" si="32"/>
        <v>0.16432343042545955</v>
      </c>
      <c r="EW9" s="61">
        <f t="shared" si="32"/>
        <v>2.2269180571220883E-2</v>
      </c>
      <c r="EX9" s="61">
        <f t="shared" si="32"/>
        <v>0.18659261099668045</v>
      </c>
      <c r="EY9" s="61">
        <f t="shared" si="32"/>
        <v>0.12435754734701444</v>
      </c>
      <c r="EZ9" s="61">
        <f t="shared" si="32"/>
        <v>8.659996333357553E-2</v>
      </c>
      <c r="FA9" s="61">
        <f t="shared" si="32"/>
        <v>0.21095751068058996</v>
      </c>
      <c r="FB9" s="61">
        <f t="shared" si="32"/>
        <v>0.52102867939677977</v>
      </c>
      <c r="FC9" s="61">
        <f t="shared" si="32"/>
        <v>5.3258977450148945E-2</v>
      </c>
      <c r="FD9" s="61">
        <f t="shared" si="32"/>
        <v>0.57428765684692873</v>
      </c>
      <c r="FE9" s="61">
        <f t="shared" si="32"/>
        <v>5.3258977450148945E-2</v>
      </c>
      <c r="FF9" s="61">
        <f t="shared" si="32"/>
        <v>0.38995963489109059</v>
      </c>
      <c r="FG9" s="125">
        <f t="shared" si="32"/>
        <v>0.97183777852419917</v>
      </c>
      <c r="FH9" s="608"/>
      <c r="FI9" s="86">
        <f>IF($P9&lt;&gt;0,IF($P9&lt;&gt;0,BS9/$P9*10,0)," ")</f>
        <v>2.281336708098948</v>
      </c>
      <c r="FJ9" s="61">
        <f>IF($Q9&lt;&gt;0,IF($Q9&lt;&gt;0,BT9/$Q9*10,0)," ")</f>
        <v>3.5697431303492753</v>
      </c>
      <c r="FK9" s="257">
        <f t="shared" si="34"/>
        <v>4002</v>
      </c>
      <c r="FL9" s="60">
        <f t="shared" si="70"/>
        <v>11590</v>
      </c>
      <c r="FM9" s="256">
        <f>BT9-FL9</f>
        <v>11518</v>
      </c>
      <c r="FN9" s="61">
        <f t="shared" si="35"/>
        <v>0.88233126742901391</v>
      </c>
      <c r="FO9" s="61">
        <f t="shared" si="36"/>
        <v>1.7793102551221636</v>
      </c>
      <c r="FP9" s="63"/>
      <c r="FQ9" s="56">
        <v>726954</v>
      </c>
      <c r="FR9" s="56">
        <v>757.16</v>
      </c>
      <c r="FS9" s="172">
        <v>5249847</v>
      </c>
      <c r="FT9" s="56">
        <v>2958</v>
      </c>
      <c r="FU9" s="56">
        <v>54976.2</v>
      </c>
      <c r="FV9" s="56">
        <v>21940.5</v>
      </c>
      <c r="FW9" s="56">
        <v>491543</v>
      </c>
      <c r="FX9" s="56">
        <v>351601</v>
      </c>
      <c r="FY9" s="56">
        <v>84447</v>
      </c>
      <c r="FZ9" s="56">
        <v>555147</v>
      </c>
      <c r="GA9" s="56">
        <v>84902.3</v>
      </c>
      <c r="GB9" s="56">
        <v>83154.5</v>
      </c>
      <c r="GC9" s="56">
        <v>79013.600000000006</v>
      </c>
      <c r="GD9" s="56">
        <v>151198</v>
      </c>
      <c r="GE9" s="56">
        <v>260513.5</v>
      </c>
      <c r="GF9" s="56">
        <v>72582</v>
      </c>
      <c r="GG9" s="56">
        <v>75659</v>
      </c>
      <c r="GH9" s="56">
        <v>944121.6</v>
      </c>
      <c r="GI9" s="56">
        <v>2872</v>
      </c>
      <c r="GJ9" s="56">
        <f t="shared" ref="GJ9:GJ25" si="77">GJ8+200</f>
        <v>7100</v>
      </c>
      <c r="GK9" s="56">
        <v>4356093.9000000004</v>
      </c>
      <c r="GL9" s="56">
        <v>4439735</v>
      </c>
      <c r="GM9" s="56">
        <v>1705075</v>
      </c>
      <c r="GN9" s="56">
        <v>6722322</v>
      </c>
      <c r="GO9" s="56">
        <v>1223905</v>
      </c>
      <c r="GP9" s="56">
        <v>84071</v>
      </c>
      <c r="GQ9" s="56">
        <v>432250</v>
      </c>
      <c r="GR9" s="56">
        <v>974728</v>
      </c>
      <c r="GS9" s="56">
        <v>144605</v>
      </c>
      <c r="GT9" s="56">
        <v>348918.7</v>
      </c>
      <c r="GU9" s="56">
        <v>2623056.7999999998</v>
      </c>
      <c r="GV9" s="56">
        <v>1324516.6999999997</v>
      </c>
      <c r="GW9" s="56">
        <v>187884480</v>
      </c>
      <c r="GX9" s="56">
        <v>52846</v>
      </c>
      <c r="GY9" s="56">
        <v>1121</v>
      </c>
      <c r="GZ9" s="56">
        <v>1455</v>
      </c>
      <c r="HA9" s="56">
        <v>3000</v>
      </c>
      <c r="HB9" s="56">
        <v>303</v>
      </c>
      <c r="HC9" s="56">
        <v>974835</v>
      </c>
      <c r="HD9" s="56">
        <v>5736</v>
      </c>
      <c r="HE9" s="56">
        <v>708</v>
      </c>
      <c r="HF9" s="56">
        <v>661</v>
      </c>
      <c r="HG9" s="56">
        <v>1275</v>
      </c>
      <c r="HH9" s="56">
        <v>1372</v>
      </c>
      <c r="HI9" s="56">
        <v>495</v>
      </c>
      <c r="HJ9" s="56">
        <v>666</v>
      </c>
      <c r="HK9" s="56">
        <v>0</v>
      </c>
      <c r="HL9" s="56">
        <v>356</v>
      </c>
      <c r="HM9" s="56">
        <v>203</v>
      </c>
      <c r="HN9" s="56">
        <f>HO9-HO8</f>
        <v>1178</v>
      </c>
      <c r="HO9" s="56">
        <v>2695592</v>
      </c>
      <c r="HP9" s="56"/>
      <c r="HQ9"/>
      <c r="HR9" s="56">
        <v>413</v>
      </c>
      <c r="HS9" s="211">
        <f t="shared" si="71"/>
        <v>2576</v>
      </c>
      <c r="HT9" s="211">
        <f t="shared" si="72"/>
        <v>303</v>
      </c>
      <c r="HU9" s="211">
        <f t="shared" si="37"/>
        <v>2879</v>
      </c>
      <c r="HV9" s="211">
        <f t="shared" si="73"/>
        <v>3647</v>
      </c>
      <c r="HW9" s="163"/>
      <c r="HX9" s="163"/>
      <c r="HY9" s="211">
        <f t="shared" si="38"/>
        <v>556</v>
      </c>
      <c r="HZ9" s="163">
        <v>0</v>
      </c>
      <c r="IA9" s="211">
        <f t="shared" ref="IA9:IA37" si="78">HN9-IC9-HY9-HZ9-HT9</f>
        <v>319</v>
      </c>
      <c r="IB9" s="211">
        <f t="shared" si="39"/>
        <v>0</v>
      </c>
      <c r="IC9" s="211">
        <f t="shared" si="39"/>
        <v>0</v>
      </c>
      <c r="ID9" s="56">
        <v>15210</v>
      </c>
      <c r="IE9" s="56">
        <v>14129</v>
      </c>
      <c r="IF9" s="56"/>
      <c r="IG9" s="56">
        <f t="shared" si="40"/>
        <v>303</v>
      </c>
      <c r="IH9" s="56">
        <f t="shared" si="40"/>
        <v>85</v>
      </c>
    </row>
    <row r="10" spans="1:242" s="64" customFormat="1" ht="15" customHeight="1">
      <c r="A10" s="44"/>
      <c r="B10" s="50">
        <v>44139</v>
      </c>
      <c r="C10" s="273"/>
      <c r="D10" s="273">
        <v>5059.4400000000005</v>
      </c>
      <c r="E10" s="273">
        <v>3684.096</v>
      </c>
      <c r="F10" s="273">
        <v>6319.8279999999995</v>
      </c>
      <c r="G10" s="273">
        <v>8158.683</v>
      </c>
      <c r="H10" s="273">
        <v>998.30100000000004</v>
      </c>
      <c r="I10" s="273">
        <v>7523.85</v>
      </c>
      <c r="J10" s="273">
        <v>20.356999999999999</v>
      </c>
      <c r="K10" s="192"/>
      <c r="L10" s="51">
        <v>0</v>
      </c>
      <c r="M10" s="51"/>
      <c r="N10" s="65">
        <f t="shared" si="41"/>
        <v>8522.1509999999998</v>
      </c>
      <c r="O10" s="54">
        <f>SUM(C10:G10)</f>
        <v>23222.046999999999</v>
      </c>
      <c r="P10" s="54">
        <f t="shared" si="1"/>
        <v>27483.122499999998</v>
      </c>
      <c r="Q10" s="55">
        <f t="shared" si="74"/>
        <v>92216.071499999991</v>
      </c>
      <c r="S10" s="56">
        <f t="shared" si="42"/>
        <v>384.09999999997672</v>
      </c>
      <c r="T10" s="56">
        <f t="shared" si="43"/>
        <v>64.580000000027937</v>
      </c>
      <c r="U10" s="56">
        <f t="shared" si="44"/>
        <v>448.68000000000467</v>
      </c>
      <c r="V10" s="56">
        <f t="shared" si="2"/>
        <v>117.2</v>
      </c>
      <c r="W10" s="56">
        <f t="shared" si="45"/>
        <v>200</v>
      </c>
      <c r="X10" s="56">
        <f t="shared" si="46"/>
        <v>317.2</v>
      </c>
      <c r="Y10" s="56">
        <f t="shared" si="47"/>
        <v>1219.2999999998137</v>
      </c>
      <c r="Z10" s="56">
        <f t="shared" si="3"/>
        <v>538.79999999999995</v>
      </c>
      <c r="AA10" s="56">
        <f t="shared" si="4"/>
        <v>1758.0999999998137</v>
      </c>
      <c r="AB10" s="56">
        <f t="shared" si="5"/>
        <v>538.79999999999995</v>
      </c>
      <c r="AC10" s="56">
        <f t="shared" si="48"/>
        <v>932.2</v>
      </c>
      <c r="AD10" s="57">
        <f t="shared" si="75"/>
        <v>2523.9799999998186</v>
      </c>
      <c r="AE10" s="56">
        <f t="shared" si="6"/>
        <v>1</v>
      </c>
      <c r="AF10" s="56">
        <f t="shared" si="6"/>
        <v>0</v>
      </c>
      <c r="AG10" s="56">
        <f t="shared" si="49"/>
        <v>92</v>
      </c>
      <c r="AH10" s="56">
        <f t="shared" si="7"/>
        <v>93</v>
      </c>
      <c r="AI10" s="57">
        <f t="shared" si="8"/>
        <v>93</v>
      </c>
      <c r="AJ10" s="56">
        <f t="shared" si="9"/>
        <v>171.30000000000291</v>
      </c>
      <c r="AK10" s="56">
        <f t="shared" si="9"/>
        <v>66.200000000000728</v>
      </c>
      <c r="AL10" s="56">
        <f t="shared" si="50"/>
        <v>84.799999999999272</v>
      </c>
      <c r="AM10" s="57">
        <f t="shared" si="10"/>
        <v>322.30000000000291</v>
      </c>
      <c r="AN10" s="56">
        <f t="shared" si="51"/>
        <v>161</v>
      </c>
      <c r="AO10" s="56">
        <f t="shared" si="51"/>
        <v>9.6999999999970896</v>
      </c>
      <c r="AP10" s="56">
        <f t="shared" si="11"/>
        <v>101.30000000000291</v>
      </c>
      <c r="AQ10" s="57">
        <f t="shared" si="12"/>
        <v>272</v>
      </c>
      <c r="AR10" s="56">
        <f t="shared" si="13"/>
        <v>23.80000000000291</v>
      </c>
      <c r="AS10" s="57">
        <f t="shared" si="14"/>
        <v>61.999999999985448</v>
      </c>
      <c r="AT10" s="56">
        <f t="shared" si="52"/>
        <v>51</v>
      </c>
      <c r="AU10" s="57">
        <f t="shared" si="15"/>
        <v>67.100000000005821</v>
      </c>
      <c r="AV10" s="56">
        <f>IF(GP10=0,"",(GP10-GP9))</f>
        <v>39</v>
      </c>
      <c r="AW10" s="56">
        <f t="shared" si="16"/>
        <v>-151</v>
      </c>
      <c r="AX10" s="58">
        <f t="shared" si="17"/>
        <v>971</v>
      </c>
      <c r="AY10" s="57">
        <v>39</v>
      </c>
      <c r="AZ10" s="56">
        <f t="shared" si="54"/>
        <v>402</v>
      </c>
      <c r="BA10" s="56">
        <f t="shared" si="55"/>
        <v>0</v>
      </c>
      <c r="BB10" s="57">
        <f t="shared" si="56"/>
        <v>402</v>
      </c>
      <c r="BC10" s="56">
        <f t="shared" si="18"/>
        <v>681</v>
      </c>
      <c r="BD10" s="56">
        <f t="shared" si="19"/>
        <v>20</v>
      </c>
      <c r="BE10" s="57">
        <f t="shared" si="57"/>
        <v>701</v>
      </c>
      <c r="BF10" s="57">
        <v>300</v>
      </c>
      <c r="BG10" s="56">
        <f>IF(GS10=0,"",GS10-GS9)-85</f>
        <v>244</v>
      </c>
      <c r="BH10" s="56">
        <v>104.1</v>
      </c>
      <c r="BI10" s="56">
        <f t="shared" si="20"/>
        <v>93.799999999988358</v>
      </c>
      <c r="BJ10" s="56">
        <f t="shared" si="20"/>
        <v>1349.3000000002794</v>
      </c>
      <c r="BK10" s="56">
        <v>156.369</v>
      </c>
      <c r="BL10" s="57">
        <f t="shared" si="76"/>
        <v>1687.1000000002678</v>
      </c>
      <c r="BM10" s="57">
        <f t="shared" si="21"/>
        <v>1887</v>
      </c>
      <c r="BN10" s="57">
        <f t="shared" si="58"/>
        <v>1887</v>
      </c>
      <c r="BO10" s="56">
        <v>148</v>
      </c>
      <c r="BP10" s="57">
        <f t="shared" si="59"/>
        <v>2067.5199999999195</v>
      </c>
      <c r="BQ10" s="57">
        <f t="shared" si="22"/>
        <v>6018.4800000000805</v>
      </c>
      <c r="BR10" s="608"/>
      <c r="BS10" s="60">
        <f>HD10+HN10-BF10-IG10-IH10</f>
        <v>8086</v>
      </c>
      <c r="BT10" s="60">
        <f>BS10+BT9</f>
        <v>31194</v>
      </c>
      <c r="BU10" s="59"/>
      <c r="BV10" s="61">
        <f t="shared" si="61"/>
        <v>0.13975850087630209</v>
      </c>
      <c r="BW10" s="61">
        <f t="shared" si="62"/>
        <v>2.3498057762551521E-2</v>
      </c>
      <c r="BX10" s="61">
        <f t="shared" si="62"/>
        <v>0.1632565586388536</v>
      </c>
      <c r="BY10" s="61">
        <f t="shared" si="62"/>
        <v>4.2644353821149693E-2</v>
      </c>
      <c r="BZ10" s="61">
        <f t="shared" si="62"/>
        <v>7.2771934848378322E-2</v>
      </c>
      <c r="CA10" s="61">
        <f t="shared" si="62"/>
        <v>0.11541628866952801</v>
      </c>
      <c r="CB10" s="61">
        <f t="shared" si="63"/>
        <v>0.44365410080307061</v>
      </c>
      <c r="CC10" s="61">
        <f t="shared" si="23"/>
        <v>0.19604759248153114</v>
      </c>
      <c r="CD10" s="61">
        <f t="shared" si="23"/>
        <v>0.6397016932846018</v>
      </c>
      <c r="CE10" s="61">
        <f t="shared" si="23"/>
        <v>0.19604759248153114</v>
      </c>
      <c r="CF10" s="61">
        <f t="shared" si="23"/>
        <v>0.33918998832829139</v>
      </c>
      <c r="CG10" s="125">
        <f t="shared" si="24"/>
        <v>0.9183745405929834</v>
      </c>
      <c r="CH10" s="61">
        <f t="shared" si="25"/>
        <v>3.6385967424189155E-4</v>
      </c>
      <c r="CI10" s="61">
        <f t="shared" si="25"/>
        <v>0</v>
      </c>
      <c r="CJ10" s="61">
        <f t="shared" si="25"/>
        <v>3.3475090030254027E-2</v>
      </c>
      <c r="CK10" s="61">
        <f t="shared" si="25"/>
        <v>3.3838949704495913E-2</v>
      </c>
      <c r="CL10" s="125">
        <f t="shared" si="25"/>
        <v>3.3838949704495913E-2</v>
      </c>
      <c r="CM10" s="61">
        <f t="shared" si="25"/>
        <v>6.2329162197637088E-2</v>
      </c>
      <c r="CN10" s="61">
        <f t="shared" si="25"/>
        <v>2.4087510434813483E-2</v>
      </c>
      <c r="CO10" s="61">
        <f t="shared" si="25"/>
        <v>3.0855300375712137E-2</v>
      </c>
      <c r="CP10" s="125">
        <f t="shared" si="25"/>
        <v>0.11727197300816271</v>
      </c>
      <c r="CQ10" s="61">
        <f t="shared" si="25"/>
        <v>5.8581407552944539E-2</v>
      </c>
      <c r="CR10" s="61">
        <f t="shared" si="25"/>
        <v>3.5294388401452895E-3</v>
      </c>
      <c r="CS10" s="61">
        <f t="shared" si="25"/>
        <v>3.6858985000704676E-2</v>
      </c>
      <c r="CT10" s="125">
        <f t="shared" si="25"/>
        <v>9.8969831393794505E-2</v>
      </c>
      <c r="CU10" s="61">
        <f t="shared" si="25"/>
        <v>8.6598602469580774E-3</v>
      </c>
      <c r="CV10" s="125">
        <f t="shared" si="26"/>
        <v>2.2559299802991983E-2</v>
      </c>
      <c r="CW10" s="61">
        <f t="shared" si="26"/>
        <v>1.855684338633647E-2</v>
      </c>
      <c r="CX10" s="125">
        <f t="shared" si="26"/>
        <v>2.4414984141633043E-2</v>
      </c>
      <c r="CY10" s="62">
        <f t="shared" si="26"/>
        <v>1.4190527295433773E-2</v>
      </c>
      <c r="CZ10" s="62">
        <f t="shared" si="26"/>
        <v>-5.4942810810525627E-2</v>
      </c>
      <c r="DA10" s="62">
        <f t="shared" si="26"/>
        <v>0.35330774368887674</v>
      </c>
      <c r="DB10" s="125">
        <f t="shared" si="26"/>
        <v>1.4190527295433773E-2</v>
      </c>
      <c r="DC10" s="62">
        <f t="shared" si="26"/>
        <v>0.14627158904524043</v>
      </c>
      <c r="DD10" s="62">
        <f t="shared" si="26"/>
        <v>0</v>
      </c>
      <c r="DE10" s="125">
        <f t="shared" si="26"/>
        <v>0.14627158904524043</v>
      </c>
      <c r="DF10" s="62">
        <f t="shared" si="27"/>
        <v>0.24778843815872814</v>
      </c>
      <c r="DG10" s="62">
        <f t="shared" si="27"/>
        <v>7.2771934848378309E-3</v>
      </c>
      <c r="DH10" s="125">
        <f t="shared" si="27"/>
        <v>0.25506563164356599</v>
      </c>
      <c r="DI10" s="125">
        <f t="shared" si="28"/>
        <v>0.10915790227256748</v>
      </c>
      <c r="DJ10" s="62">
        <f t="shared" si="28"/>
        <v>8.8781760515021541E-2</v>
      </c>
      <c r="DK10" s="62">
        <f t="shared" si="29"/>
        <v>3.7877792088580914E-2</v>
      </c>
      <c r="DL10" s="62">
        <f t="shared" si="29"/>
        <v>3.4130037443885194E-2</v>
      </c>
      <c r="DM10" s="62">
        <f t="shared" si="29"/>
        <v>0.49095585845468592</v>
      </c>
      <c r="DN10" s="62">
        <f t="shared" si="29"/>
        <v>5.6896373401530344E-2</v>
      </c>
      <c r="DO10" s="62"/>
      <c r="DP10" s="62"/>
      <c r="DQ10" s="125">
        <f t="shared" si="64"/>
        <v>0.61386765641359264</v>
      </c>
      <c r="DR10" s="125">
        <f t="shared" si="64"/>
        <v>0.6866032052944494</v>
      </c>
      <c r="DS10" s="125">
        <f t="shared" si="30"/>
        <v>0.75228715368856647</v>
      </c>
      <c r="DT10" s="125">
        <f t="shared" si="30"/>
        <v>2.1898821722313686</v>
      </c>
      <c r="DU10" s="61" t="str">
        <f t="shared" si="65"/>
        <v>0,00</v>
      </c>
      <c r="DV10" s="61" t="str">
        <f t="shared" si="65"/>
        <v>0,00</v>
      </c>
      <c r="DW10" s="61" t="str">
        <f t="shared" si="65"/>
        <v>0,00</v>
      </c>
      <c r="DX10" s="61" t="str">
        <f t="shared" si="65"/>
        <v>0,00</v>
      </c>
      <c r="DY10" s="125" t="str">
        <f t="shared" ref="DY10:DY35" si="79">IF($C10&lt;&gt;0,IF($C10&lt;&gt;0,AI10/$C10*10,0),"")</f>
        <v/>
      </c>
      <c r="DZ10" s="61">
        <f t="shared" si="66"/>
        <v>0.33857502016033963</v>
      </c>
      <c r="EA10" s="61">
        <f t="shared" si="66"/>
        <v>0.1308445203421737</v>
      </c>
      <c r="EB10" s="61">
        <f t="shared" si="66"/>
        <v>0.16760748225099864</v>
      </c>
      <c r="EC10" s="125">
        <f t="shared" si="66"/>
        <v>0.63702702275351197</v>
      </c>
      <c r="ED10" s="61">
        <f t="shared" si="67"/>
        <v>0.43701358487943853</v>
      </c>
      <c r="EE10" s="61">
        <f t="shared" si="67"/>
        <v>2.6329389896455165E-2</v>
      </c>
      <c r="EF10" s="61">
        <f t="shared" si="67"/>
        <v>0.27496569036203972</v>
      </c>
      <c r="EG10" s="125">
        <f t="shared" si="67"/>
        <v>0.73830866513793336</v>
      </c>
      <c r="EH10" s="61">
        <f t="shared" si="68"/>
        <v>3.7659252751820006E-2</v>
      </c>
      <c r="EI10" s="125">
        <f t="shared" si="68"/>
        <v>9.8103935740000286E-2</v>
      </c>
      <c r="EJ10" s="61">
        <f t="shared" si="69"/>
        <v>6.251008894450244E-2</v>
      </c>
      <c r="EK10" s="125">
        <f t="shared" si="69"/>
        <v>8.2243666042676036E-2</v>
      </c>
      <c r="EL10" s="61">
        <f t="shared" si="31"/>
        <v>4.5763094317385358E-2</v>
      </c>
      <c r="EM10" s="61">
        <f t="shared" si="31"/>
        <v>-0.17718531389551767</v>
      </c>
      <c r="EN10" s="62">
        <f t="shared" si="31"/>
        <v>1.1393837072354152</v>
      </c>
      <c r="EO10" s="125">
        <f t="shared" si="31"/>
        <v>4.5763094317385358E-2</v>
      </c>
      <c r="EP10" s="61">
        <f t="shared" si="31"/>
        <v>0.47171189527151069</v>
      </c>
      <c r="EQ10" s="61">
        <f t="shared" si="31"/>
        <v>0</v>
      </c>
      <c r="ER10" s="125">
        <f t="shared" si="31"/>
        <v>0.47171189527151069</v>
      </c>
      <c r="ES10" s="61">
        <f t="shared" si="31"/>
        <v>0.79909403154203684</v>
      </c>
      <c r="ET10" s="61">
        <f t="shared" si="31"/>
        <v>2.3468253496095055E-2</v>
      </c>
      <c r="EU10" s="125">
        <f t="shared" si="31"/>
        <v>0.82256228503813189</v>
      </c>
      <c r="EV10" s="61">
        <f t="shared" si="32"/>
        <v>0.16540316191762799</v>
      </c>
      <c r="EW10" s="61">
        <f t="shared" si="32"/>
        <v>2.7809779215427453E-2</v>
      </c>
      <c r="EX10" s="61">
        <f t="shared" si="32"/>
        <v>0.19321294113305545</v>
      </c>
      <c r="EY10" s="61">
        <f t="shared" si="32"/>
        <v>5.046928033519181E-2</v>
      </c>
      <c r="EZ10" s="61">
        <f t="shared" si="32"/>
        <v>8.6125051766538938E-2</v>
      </c>
      <c r="FA10" s="61">
        <f t="shared" si="32"/>
        <v>0.13659433210173075</v>
      </c>
      <c r="FB10" s="61">
        <f t="shared" si="32"/>
        <v>0.52506137809462439</v>
      </c>
      <c r="FC10" s="61">
        <f t="shared" si="32"/>
        <v>0.23202088945905586</v>
      </c>
      <c r="FD10" s="61">
        <f t="shared" si="32"/>
        <v>0.75708226755368024</v>
      </c>
      <c r="FE10" s="61">
        <f t="shared" si="32"/>
        <v>0.23202088945905586</v>
      </c>
      <c r="FF10" s="61">
        <f t="shared" si="32"/>
        <v>0.401428866283838</v>
      </c>
      <c r="FG10" s="125">
        <f t="shared" si="32"/>
        <v>1.0868895407884667</v>
      </c>
      <c r="FH10" s="608"/>
      <c r="FI10" s="61">
        <f>IF($P10&lt;&gt;0,IF($P10&lt;&gt;0,BS10/$P10*10,0)," ")</f>
        <v>2.9421693259199353</v>
      </c>
      <c r="FJ10" s="61">
        <f t="shared" ref="FJ10:FJ35" si="80">IF($Q10&lt;&gt;0,IF($Q10&lt;&gt;0,BT10/$Q10*10,0)," ")</f>
        <v>3.3827075359635117</v>
      </c>
      <c r="FK10" s="257">
        <f t="shared" si="34"/>
        <v>3769</v>
      </c>
      <c r="FL10" s="60">
        <f t="shared" si="70"/>
        <v>15359</v>
      </c>
      <c r="FM10" s="256">
        <f t="shared" ref="FM10:FM37" si="81">BT10-FL10</f>
        <v>15835</v>
      </c>
      <c r="FN10" s="61">
        <f>IF($P10&lt;&gt;0,IF($P10&lt;&gt;0,(BS10-FK10)/$P10*10,0)," ")</f>
        <v>1.570782213702246</v>
      </c>
      <c r="FO10" s="61">
        <f t="shared" si="36"/>
        <v>1.7171627182144711</v>
      </c>
      <c r="FP10" s="63"/>
      <c r="FQ10" s="56">
        <v>726955</v>
      </c>
      <c r="FR10" s="56">
        <v>757.16</v>
      </c>
      <c r="FS10" s="56">
        <v>5249939</v>
      </c>
      <c r="FT10" s="56">
        <v>2958</v>
      </c>
      <c r="FU10" s="56">
        <v>55147.5</v>
      </c>
      <c r="FV10" s="56">
        <v>22006.7</v>
      </c>
      <c r="FW10" s="56">
        <v>491694</v>
      </c>
      <c r="FX10" s="56">
        <v>351762</v>
      </c>
      <c r="FY10" s="56">
        <v>84456.7</v>
      </c>
      <c r="FZ10" s="56">
        <v>555258</v>
      </c>
      <c r="GA10" s="56">
        <v>84926.1</v>
      </c>
      <c r="GB10" s="56">
        <v>83181.7</v>
      </c>
      <c r="GC10" s="56">
        <v>79048.399999999994</v>
      </c>
      <c r="GD10" s="56">
        <v>151249</v>
      </c>
      <c r="GE10" s="56">
        <v>260580.6</v>
      </c>
      <c r="GF10" s="56">
        <v>72582</v>
      </c>
      <c r="GG10" s="56">
        <v>75679</v>
      </c>
      <c r="GH10" s="56">
        <v>944505.7</v>
      </c>
      <c r="GI10" s="56">
        <v>1172</v>
      </c>
      <c r="GJ10" s="56">
        <f t="shared" si="77"/>
        <v>7300</v>
      </c>
      <c r="GK10" s="56">
        <v>4357313.2</v>
      </c>
      <c r="GL10" s="56">
        <v>4445123</v>
      </c>
      <c r="GM10" s="56">
        <v>1705075</v>
      </c>
      <c r="GN10" s="56">
        <v>6731644</v>
      </c>
      <c r="GO10" s="56">
        <v>1224837</v>
      </c>
      <c r="GP10" s="56">
        <v>84110</v>
      </c>
      <c r="GQ10" s="56">
        <v>432652</v>
      </c>
      <c r="GR10" s="56">
        <v>975409</v>
      </c>
      <c r="GS10" s="56">
        <v>144934</v>
      </c>
      <c r="GT10" s="56">
        <v>349012.5</v>
      </c>
      <c r="GU10" s="56">
        <v>2624406.1</v>
      </c>
      <c r="GV10" s="56">
        <v>1325162.5</v>
      </c>
      <c r="GW10" s="56">
        <v>187884480</v>
      </c>
      <c r="GX10" s="56">
        <v>50966.8</v>
      </c>
      <c r="GY10" s="56">
        <v>1323</v>
      </c>
      <c r="GZ10" s="56">
        <v>1373</v>
      </c>
      <c r="HA10" s="56">
        <v>3000</v>
      </c>
      <c r="HB10" s="56">
        <v>503</v>
      </c>
      <c r="HC10" s="56">
        <v>978604</v>
      </c>
      <c r="HD10" s="56">
        <v>7370</v>
      </c>
      <c r="HE10" s="56">
        <v>917</v>
      </c>
      <c r="HF10" s="56">
        <v>660</v>
      </c>
      <c r="HG10" s="56">
        <v>1762</v>
      </c>
      <c r="HH10" s="56">
        <v>1436</v>
      </c>
      <c r="HI10" s="56">
        <v>325</v>
      </c>
      <c r="HJ10" s="56">
        <v>797</v>
      </c>
      <c r="HK10" s="56">
        <v>634</v>
      </c>
      <c r="HL10" s="56">
        <v>531</v>
      </c>
      <c r="HM10" s="56">
        <v>308</v>
      </c>
      <c r="HN10" s="56">
        <f>HO10-HO9</f>
        <v>1605</v>
      </c>
      <c r="HO10" s="56">
        <v>2697197</v>
      </c>
      <c r="HP10" s="56"/>
      <c r="HQ10"/>
      <c r="HR10" s="56">
        <v>467</v>
      </c>
      <c r="HS10" s="211">
        <f t="shared" si="71"/>
        <v>2696</v>
      </c>
      <c r="HT10" s="211">
        <f t="shared" si="72"/>
        <v>503</v>
      </c>
      <c r="HU10" s="211">
        <f t="shared" si="37"/>
        <v>3199</v>
      </c>
      <c r="HV10" s="211">
        <f t="shared" si="73"/>
        <v>4887</v>
      </c>
      <c r="HW10" s="163"/>
      <c r="HX10" s="163"/>
      <c r="HY10" s="211">
        <f t="shared" si="38"/>
        <v>592</v>
      </c>
      <c r="HZ10" s="163">
        <v>0</v>
      </c>
      <c r="IA10" s="211">
        <f t="shared" si="78"/>
        <v>510</v>
      </c>
      <c r="IB10" s="211">
        <f t="shared" si="39"/>
        <v>0</v>
      </c>
      <c r="IC10" s="211">
        <f t="shared" si="39"/>
        <v>0</v>
      </c>
      <c r="ID10" s="56">
        <v>15713</v>
      </c>
      <c r="IE10" s="56">
        <v>14215</v>
      </c>
      <c r="IF10" s="56"/>
      <c r="IG10" s="56">
        <f t="shared" si="40"/>
        <v>503</v>
      </c>
      <c r="IH10" s="56">
        <f t="shared" si="40"/>
        <v>86</v>
      </c>
    </row>
    <row r="11" spans="1:242" s="64" customFormat="1" ht="15" customHeight="1">
      <c r="A11" s="4" t="s">
        <v>206</v>
      </c>
      <c r="B11" s="50">
        <v>44140</v>
      </c>
      <c r="C11" s="51"/>
      <c r="D11" s="51">
        <v>7034.28</v>
      </c>
      <c r="E11" s="51">
        <v>3747.8879999999999</v>
      </c>
      <c r="F11" s="51">
        <v>7966.0399999999991</v>
      </c>
      <c r="G11" s="51">
        <v>8341.7330000000002</v>
      </c>
      <c r="H11" s="51">
        <v>1882.0740000000001</v>
      </c>
      <c r="I11" s="207">
        <v>4198.3500000000004</v>
      </c>
      <c r="J11" s="192"/>
      <c r="K11" s="192"/>
      <c r="L11" s="52">
        <v>0</v>
      </c>
      <c r="M11" s="51"/>
      <c r="N11" s="65">
        <f t="shared" si="41"/>
        <v>6080.4240000000009</v>
      </c>
      <c r="O11" s="54">
        <f t="shared" si="0"/>
        <v>27089.940999999999</v>
      </c>
      <c r="P11" s="54">
        <f t="shared" si="1"/>
        <v>30130.152999999998</v>
      </c>
      <c r="Q11" s="55">
        <f t="shared" si="74"/>
        <v>122346.22449999998</v>
      </c>
      <c r="S11" s="56">
        <f t="shared" si="42"/>
        <v>342</v>
      </c>
      <c r="T11" s="56">
        <f t="shared" si="43"/>
        <v>33.589999999990688</v>
      </c>
      <c r="U11" s="56">
        <f t="shared" si="44"/>
        <v>375.58999999999071</v>
      </c>
      <c r="V11" s="56">
        <f t="shared" si="2"/>
        <v>654.70000000000005</v>
      </c>
      <c r="W11" s="56">
        <f t="shared" si="45"/>
        <v>200</v>
      </c>
      <c r="X11" s="56">
        <f t="shared" si="46"/>
        <v>854.7</v>
      </c>
      <c r="Y11" s="56">
        <f t="shared" si="47"/>
        <v>1341.0999999996275</v>
      </c>
      <c r="Z11" s="56">
        <f t="shared" si="3"/>
        <v>2378.6</v>
      </c>
      <c r="AA11" s="56">
        <f t="shared" si="4"/>
        <v>3719.6999999996274</v>
      </c>
      <c r="AB11" s="56">
        <f t="shared" si="5"/>
        <v>2378.6</v>
      </c>
      <c r="AC11" s="56">
        <f t="shared" si="48"/>
        <v>1000.3</v>
      </c>
      <c r="AD11" s="57">
        <f t="shared" si="75"/>
        <v>4949.9899999996178</v>
      </c>
      <c r="AE11" s="56">
        <f t="shared" si="6"/>
        <v>0</v>
      </c>
      <c r="AF11" s="56">
        <f t="shared" si="6"/>
        <v>0</v>
      </c>
      <c r="AG11" s="56">
        <f t="shared" si="49"/>
        <v>5</v>
      </c>
      <c r="AH11" s="56">
        <f t="shared" si="7"/>
        <v>5</v>
      </c>
      <c r="AI11" s="57">
        <f t="shared" si="8"/>
        <v>5</v>
      </c>
      <c r="AJ11" s="56">
        <f t="shared" si="9"/>
        <v>189</v>
      </c>
      <c r="AK11" s="56">
        <f t="shared" si="9"/>
        <v>15.799999999999272</v>
      </c>
      <c r="AL11" s="56">
        <f t="shared" si="50"/>
        <v>77.200000000000728</v>
      </c>
      <c r="AM11" s="57">
        <f t="shared" si="10"/>
        <v>282</v>
      </c>
      <c r="AN11" s="56">
        <f t="shared" si="51"/>
        <v>154</v>
      </c>
      <c r="AO11" s="56">
        <f t="shared" si="51"/>
        <v>9.1000000000058208</v>
      </c>
      <c r="AP11" s="56">
        <f t="shared" si="11"/>
        <v>93.899999999994179</v>
      </c>
      <c r="AQ11" s="57">
        <f t="shared" si="12"/>
        <v>257</v>
      </c>
      <c r="AR11" s="56">
        <f t="shared" si="13"/>
        <v>27</v>
      </c>
      <c r="AS11" s="57">
        <f t="shared" si="14"/>
        <v>67</v>
      </c>
      <c r="AT11" s="56">
        <f t="shared" si="52"/>
        <v>46</v>
      </c>
      <c r="AU11" s="57">
        <f t="shared" si="15"/>
        <v>49.600000000005821</v>
      </c>
      <c r="AV11" s="56">
        <f>IF(GP11=0,"",(GP11-GP10))</f>
        <v>21</v>
      </c>
      <c r="AW11" s="56">
        <f t="shared" si="16"/>
        <v>-155</v>
      </c>
      <c r="AX11" s="58">
        <f t="shared" si="17"/>
        <v>643</v>
      </c>
      <c r="AY11" s="57">
        <v>21</v>
      </c>
      <c r="AZ11" s="56">
        <f t="shared" si="54"/>
        <v>249</v>
      </c>
      <c r="BA11" s="56">
        <f t="shared" si="55"/>
        <v>0</v>
      </c>
      <c r="BB11" s="57">
        <f t="shared" si="56"/>
        <v>249</v>
      </c>
      <c r="BC11" s="56">
        <f t="shared" si="18"/>
        <v>528</v>
      </c>
      <c r="BD11" s="56">
        <f t="shared" si="19"/>
        <v>95</v>
      </c>
      <c r="BE11" s="57">
        <f t="shared" si="57"/>
        <v>623</v>
      </c>
      <c r="BF11" s="57">
        <v>73</v>
      </c>
      <c r="BG11" s="56">
        <f>IF(GS11=0,"",GS11-GS10)-93</f>
        <v>234</v>
      </c>
      <c r="BH11" s="56">
        <v>136.80000000000001</v>
      </c>
      <c r="BI11" s="56">
        <f t="shared" si="20"/>
        <v>199</v>
      </c>
      <c r="BJ11" s="56">
        <f t="shared" si="20"/>
        <v>1233.3999999999069</v>
      </c>
      <c r="BK11" s="56">
        <v>159.25200000000001</v>
      </c>
      <c r="BL11" s="57">
        <f t="shared" si="76"/>
        <v>1666.3999999999069</v>
      </c>
      <c r="BM11" s="57">
        <f t="shared" si="21"/>
        <v>2351</v>
      </c>
      <c r="BN11" s="57">
        <f t="shared" si="58"/>
        <v>2351</v>
      </c>
      <c r="BO11" s="56">
        <v>389</v>
      </c>
      <c r="BP11" s="57">
        <f t="shared" si="59"/>
        <v>513.01000000046952</v>
      </c>
      <c r="BQ11" s="57">
        <f t="shared" si="22"/>
        <v>8014.9899999995305</v>
      </c>
      <c r="BR11" s="608"/>
      <c r="BS11" s="60">
        <f>HD11+HN11-BF11-IG11-IH11</f>
        <v>8528</v>
      </c>
      <c r="BT11" s="60">
        <f t="shared" si="60"/>
        <v>39722</v>
      </c>
      <c r="BU11" s="59"/>
      <c r="BV11" s="61">
        <f t="shared" si="61"/>
        <v>0.11350755503963091</v>
      </c>
      <c r="BW11" s="61">
        <f t="shared" si="62"/>
        <v>1.114830050812908E-2</v>
      </c>
      <c r="BX11" s="61">
        <f t="shared" si="62"/>
        <v>0.12465585554775999</v>
      </c>
      <c r="BY11" s="61">
        <f t="shared" si="62"/>
        <v>0.21729063241066188</v>
      </c>
      <c r="BZ11" s="61">
        <f t="shared" si="62"/>
        <v>6.6378687157678889E-2</v>
      </c>
      <c r="CA11" s="61">
        <f t="shared" si="62"/>
        <v>0.28366931956834074</v>
      </c>
      <c r="CB11" s="61">
        <f t="shared" si="63"/>
        <v>0.44510228673569213</v>
      </c>
      <c r="CC11" s="61">
        <f t="shared" si="23"/>
        <v>0.78944172636627508</v>
      </c>
      <c r="CD11" s="61">
        <f t="shared" si="23"/>
        <v>1.2345440131019672</v>
      </c>
      <c r="CE11" s="61">
        <f t="shared" si="23"/>
        <v>0.78944172636627508</v>
      </c>
      <c r="CF11" s="61">
        <f t="shared" si="23"/>
        <v>0.33199300381913094</v>
      </c>
      <c r="CG11" s="125">
        <f t="shared" si="24"/>
        <v>1.6428691882180679</v>
      </c>
      <c r="CH11" s="61">
        <f t="shared" si="25"/>
        <v>0</v>
      </c>
      <c r="CI11" s="61">
        <f t="shared" si="25"/>
        <v>0</v>
      </c>
      <c r="CJ11" s="61">
        <f t="shared" si="25"/>
        <v>1.6594671789419723E-3</v>
      </c>
      <c r="CK11" s="61">
        <f t="shared" si="25"/>
        <v>1.6594671789419723E-3</v>
      </c>
      <c r="CL11" s="125">
        <f t="shared" si="25"/>
        <v>1.6594671789419723E-3</v>
      </c>
      <c r="CM11" s="61">
        <f t="shared" si="25"/>
        <v>6.2727859364006558E-2</v>
      </c>
      <c r="CN11" s="61">
        <f t="shared" si="25"/>
        <v>5.2439162854563907E-3</v>
      </c>
      <c r="CO11" s="61">
        <f t="shared" si="25"/>
        <v>2.5622173242864293E-2</v>
      </c>
      <c r="CP11" s="125">
        <f t="shared" si="25"/>
        <v>9.3593948892327236E-2</v>
      </c>
      <c r="CQ11" s="61">
        <f t="shared" si="25"/>
        <v>5.1111589111412746E-2</v>
      </c>
      <c r="CR11" s="61">
        <f t="shared" si="25"/>
        <v>3.0202302656763217E-3</v>
      </c>
      <c r="CS11" s="61">
        <f t="shared" si="25"/>
        <v>3.1164793620528305E-2</v>
      </c>
      <c r="CT11" s="125">
        <f t="shared" si="25"/>
        <v>8.5296612997617371E-2</v>
      </c>
      <c r="CU11" s="61">
        <f t="shared" si="25"/>
        <v>8.9611227662866506E-3</v>
      </c>
      <c r="CV11" s="125">
        <f t="shared" si="26"/>
        <v>2.2236860197822429E-2</v>
      </c>
      <c r="CW11" s="61">
        <f t="shared" si="26"/>
        <v>1.5267098046266145E-2</v>
      </c>
      <c r="CX11" s="125">
        <f t="shared" si="26"/>
        <v>1.6461914415106298E-2</v>
      </c>
      <c r="CY11" s="62">
        <f t="shared" si="26"/>
        <v>6.9697621515562832E-3</v>
      </c>
      <c r="CZ11" s="62">
        <f t="shared" si="26"/>
        <v>-5.1443482547201137E-2</v>
      </c>
      <c r="DA11" s="62">
        <f t="shared" si="26"/>
        <v>0.21340747921193765</v>
      </c>
      <c r="DB11" s="125">
        <f t="shared" si="26"/>
        <v>6.9697621515562832E-3</v>
      </c>
      <c r="DC11" s="62">
        <f t="shared" si="26"/>
        <v>8.2641465511310228E-2</v>
      </c>
      <c r="DD11" s="62">
        <f t="shared" si="26"/>
        <v>0</v>
      </c>
      <c r="DE11" s="125">
        <f t="shared" si="26"/>
        <v>8.2641465511310228E-2</v>
      </c>
      <c r="DF11" s="62">
        <f t="shared" si="27"/>
        <v>0.17523973409627225</v>
      </c>
      <c r="DG11" s="62">
        <f t="shared" si="27"/>
        <v>3.1529876399897475E-2</v>
      </c>
      <c r="DH11" s="125">
        <f t="shared" si="27"/>
        <v>0.20676961049616974</v>
      </c>
      <c r="DI11" s="125">
        <f t="shared" si="28"/>
        <v>2.4228220812552798E-2</v>
      </c>
      <c r="DJ11" s="62">
        <f t="shared" si="28"/>
        <v>7.7663063974484303E-2</v>
      </c>
      <c r="DK11" s="62">
        <f t="shared" si="29"/>
        <v>4.5403022015852369E-2</v>
      </c>
      <c r="DL11" s="62">
        <f t="shared" si="29"/>
        <v>6.6046793721890498E-2</v>
      </c>
      <c r="DM11" s="62">
        <f t="shared" si="29"/>
        <v>0.40935736370137482</v>
      </c>
      <c r="DN11" s="62">
        <f t="shared" si="29"/>
        <v>5.2854693436173397E-2</v>
      </c>
      <c r="DO11" s="62"/>
      <c r="DP11" s="62"/>
      <c r="DQ11" s="125">
        <f t="shared" si="64"/>
        <v>0.55306722139774955</v>
      </c>
      <c r="DR11" s="125">
        <f t="shared" si="64"/>
        <v>0.78028146753851524</v>
      </c>
      <c r="DS11" s="125">
        <f t="shared" si="30"/>
        <v>0.17026465149396008</v>
      </c>
      <c r="DT11" s="125">
        <f t="shared" si="30"/>
        <v>2.6601225689094674</v>
      </c>
      <c r="DU11" s="61" t="str">
        <f t="shared" si="65"/>
        <v>0,00</v>
      </c>
      <c r="DV11" s="61" t="str">
        <f t="shared" si="65"/>
        <v>0,00</v>
      </c>
      <c r="DW11" s="61" t="str">
        <f t="shared" si="65"/>
        <v>0,00</v>
      </c>
      <c r="DX11" s="61" t="str">
        <f t="shared" si="65"/>
        <v>0,00</v>
      </c>
      <c r="DY11" s="125" t="str">
        <f t="shared" si="79"/>
        <v/>
      </c>
      <c r="DZ11" s="61">
        <f t="shared" si="66"/>
        <v>0.2686842150156093</v>
      </c>
      <c r="EA11" s="61">
        <f t="shared" si="66"/>
        <v>2.2461431731462599E-2</v>
      </c>
      <c r="EB11" s="61">
        <f t="shared" si="66"/>
        <v>0.10974826137145624</v>
      </c>
      <c r="EC11" s="125">
        <f t="shared" si="66"/>
        <v>0.40089390811852815</v>
      </c>
      <c r="ED11" s="61">
        <f t="shared" si="67"/>
        <v>0.41089808446783893</v>
      </c>
      <c r="EE11" s="61">
        <f t="shared" si="67"/>
        <v>2.4280341354933288E-2</v>
      </c>
      <c r="EF11" s="61">
        <f t="shared" si="67"/>
        <v>0.25054110475017977</v>
      </c>
      <c r="EG11" s="125">
        <f t="shared" si="67"/>
        <v>0.68571953057295199</v>
      </c>
      <c r="EH11" s="61">
        <f t="shared" si="68"/>
        <v>3.3893879518556276E-2</v>
      </c>
      <c r="EI11" s="125">
        <f t="shared" si="68"/>
        <v>8.4107034360861865E-2</v>
      </c>
      <c r="EJ11" s="61">
        <f t="shared" si="69"/>
        <v>5.5144416633809784E-2</v>
      </c>
      <c r="EK11" s="125">
        <f t="shared" si="69"/>
        <v>5.9460066631245354E-2</v>
      </c>
      <c r="EL11" s="61">
        <f t="shared" si="31"/>
        <v>3.4537065178349396E-2</v>
      </c>
      <c r="EM11" s="61">
        <f t="shared" si="31"/>
        <v>-0.25491643345924558</v>
      </c>
      <c r="EN11" s="62">
        <f t="shared" si="31"/>
        <v>1.0574920433180317</v>
      </c>
      <c r="EO11" s="125">
        <f t="shared" si="31"/>
        <v>3.4537065178349396E-2</v>
      </c>
      <c r="EP11" s="61">
        <f t="shared" si="31"/>
        <v>0.4095109156861429</v>
      </c>
      <c r="EQ11" s="61">
        <f t="shared" si="31"/>
        <v>0</v>
      </c>
      <c r="ER11" s="125">
        <f t="shared" si="31"/>
        <v>0.4095109156861429</v>
      </c>
      <c r="ES11" s="61">
        <f t="shared" si="31"/>
        <v>0.86836049591278497</v>
      </c>
      <c r="ET11" s="61">
        <f t="shared" si="31"/>
        <v>0.15623910437824728</v>
      </c>
      <c r="EU11" s="125">
        <f t="shared" si="31"/>
        <v>1.0245996002910323</v>
      </c>
      <c r="EV11" s="61">
        <f t="shared" si="32"/>
        <v>0.12624612213072003</v>
      </c>
      <c r="EW11" s="61">
        <f t="shared" si="32"/>
        <v>1.2399436381197984E-2</v>
      </c>
      <c r="EX11" s="61">
        <f t="shared" si="32"/>
        <v>0.13864555851191804</v>
      </c>
      <c r="EY11" s="61">
        <f t="shared" si="32"/>
        <v>0.24167642151749244</v>
      </c>
      <c r="EZ11" s="61">
        <f t="shared" si="32"/>
        <v>7.3828141596912311E-2</v>
      </c>
      <c r="FA11" s="61">
        <f t="shared" si="32"/>
        <v>0.31550456311440478</v>
      </c>
      <c r="FB11" s="61">
        <f t="shared" si="32"/>
        <v>0.49505460347795793</v>
      </c>
      <c r="FC11" s="61">
        <f t="shared" si="32"/>
        <v>0.87803808801207806</v>
      </c>
      <c r="FD11" s="61">
        <f t="shared" si="32"/>
        <v>1.3730926914900361</v>
      </c>
      <c r="FE11" s="61">
        <f t="shared" si="32"/>
        <v>0.87803808801207806</v>
      </c>
      <c r="FF11" s="61">
        <f t="shared" si="32"/>
        <v>0.36925145019695688</v>
      </c>
      <c r="FG11" s="125">
        <f t="shared" si="32"/>
        <v>1.8272428131163585</v>
      </c>
      <c r="FH11" s="608"/>
      <c r="FI11" s="86">
        <f t="shared" si="33"/>
        <v>2.8303872204034279</v>
      </c>
      <c r="FJ11" s="61">
        <f>IF($Q11&lt;&gt;0,IF($Q11&lt;&gt;0,BT11/$Q11*10,0)," ")</f>
        <v>3.2466878452796073</v>
      </c>
      <c r="FK11" s="257">
        <f t="shared" si="34"/>
        <v>4031</v>
      </c>
      <c r="FL11" s="60">
        <f>FK11+FL10</f>
        <v>19390</v>
      </c>
      <c r="FM11" s="256">
        <f t="shared" si="81"/>
        <v>20332</v>
      </c>
      <c r="FN11" s="61">
        <f t="shared" si="35"/>
        <v>1.4925247807404098</v>
      </c>
      <c r="FO11" s="61">
        <f t="shared" si="36"/>
        <v>1.6618412282922554</v>
      </c>
      <c r="FP11" s="63"/>
      <c r="FQ11" s="56">
        <v>726955</v>
      </c>
      <c r="FR11" s="56">
        <v>757.16</v>
      </c>
      <c r="FS11" s="56">
        <v>5249944</v>
      </c>
      <c r="FT11" s="56">
        <v>2958</v>
      </c>
      <c r="FU11" s="56">
        <v>55336.5</v>
      </c>
      <c r="FV11" s="56">
        <v>22022.5</v>
      </c>
      <c r="FW11" s="56">
        <v>491787</v>
      </c>
      <c r="FX11" s="56">
        <v>351916</v>
      </c>
      <c r="FY11" s="56">
        <v>84465.8</v>
      </c>
      <c r="FZ11" s="56">
        <v>555361</v>
      </c>
      <c r="GA11" s="56">
        <v>84953.1</v>
      </c>
      <c r="GB11" s="56">
        <v>83208.899999999994</v>
      </c>
      <c r="GC11" s="56">
        <v>79088.2</v>
      </c>
      <c r="GD11" s="56">
        <v>151295</v>
      </c>
      <c r="GE11" s="56">
        <v>260630.2</v>
      </c>
      <c r="GF11" s="56">
        <v>72582</v>
      </c>
      <c r="GG11" s="56">
        <v>75774</v>
      </c>
      <c r="GH11" s="56">
        <v>944847.7</v>
      </c>
      <c r="GI11" s="56">
        <v>6547</v>
      </c>
      <c r="GJ11" s="56">
        <f t="shared" si="77"/>
        <v>7500</v>
      </c>
      <c r="GK11" s="56">
        <v>4358654.3</v>
      </c>
      <c r="GL11" s="56">
        <v>4468909</v>
      </c>
      <c r="GM11" s="56">
        <v>1707601</v>
      </c>
      <c r="GN11" s="56">
        <v>6741647</v>
      </c>
      <c r="GO11" s="56">
        <v>1225459</v>
      </c>
      <c r="GP11" s="56">
        <v>84131</v>
      </c>
      <c r="GQ11" s="56">
        <v>432901</v>
      </c>
      <c r="GR11" s="56">
        <v>975937</v>
      </c>
      <c r="GS11" s="56">
        <v>145261</v>
      </c>
      <c r="GT11" s="56">
        <v>349211.5</v>
      </c>
      <c r="GU11" s="56">
        <v>2625639.5</v>
      </c>
      <c r="GV11" s="56">
        <v>1325498.3999999999</v>
      </c>
      <c r="GW11" s="56">
        <v>188004528</v>
      </c>
      <c r="GX11" s="56">
        <v>51103.6</v>
      </c>
      <c r="GY11" s="56">
        <v>1482</v>
      </c>
      <c r="GZ11" s="56">
        <v>1341</v>
      </c>
      <c r="HA11" s="56">
        <v>3000</v>
      </c>
      <c r="HB11" s="56">
        <v>354</v>
      </c>
      <c r="HC11" s="56">
        <v>982635</v>
      </c>
      <c r="HD11" s="56">
        <v>6975</v>
      </c>
      <c r="HE11" s="56">
        <v>914</v>
      </c>
      <c r="HF11" s="56">
        <v>661</v>
      </c>
      <c r="HG11" s="56">
        <v>1761</v>
      </c>
      <c r="HH11" s="56">
        <v>1591</v>
      </c>
      <c r="HI11" s="56">
        <v>387</v>
      </c>
      <c r="HJ11" s="56">
        <v>823</v>
      </c>
      <c r="HK11" s="56">
        <v>0</v>
      </c>
      <c r="HL11" s="56">
        <v>530</v>
      </c>
      <c r="HM11" s="56">
        <v>308</v>
      </c>
      <c r="HN11" s="56">
        <f>HO11-HO10</f>
        <v>2073</v>
      </c>
      <c r="HO11" s="56">
        <v>2699270</v>
      </c>
      <c r="HP11" s="56" t="s">
        <v>269</v>
      </c>
      <c r="HQ11"/>
      <c r="HR11" s="56">
        <v>1212</v>
      </c>
      <c r="HS11" s="211">
        <f t="shared" si="71"/>
        <v>2823</v>
      </c>
      <c r="HT11" s="211">
        <f t="shared" si="72"/>
        <v>354</v>
      </c>
      <c r="HU11" s="211">
        <f t="shared" si="37"/>
        <v>3177</v>
      </c>
      <c r="HV11" s="211">
        <f t="shared" si="73"/>
        <v>5351</v>
      </c>
      <c r="HW11" s="163"/>
      <c r="HX11" s="163"/>
      <c r="HY11" s="211">
        <f t="shared" si="38"/>
        <v>1556</v>
      </c>
      <c r="HZ11" s="163">
        <v>0</v>
      </c>
      <c r="IA11" s="211">
        <f t="shared" si="78"/>
        <v>163</v>
      </c>
      <c r="IB11" s="211">
        <f t="shared" si="39"/>
        <v>0</v>
      </c>
      <c r="IC11" s="211">
        <f t="shared" si="39"/>
        <v>0</v>
      </c>
      <c r="ID11" s="56">
        <v>16067</v>
      </c>
      <c r="IE11" s="56">
        <v>14308</v>
      </c>
      <c r="IF11" s="56"/>
      <c r="IG11" s="56">
        <f t="shared" si="40"/>
        <v>354</v>
      </c>
      <c r="IH11" s="56">
        <f t="shared" si="40"/>
        <v>93</v>
      </c>
    </row>
    <row r="12" spans="1:242" s="64" customFormat="1" ht="15.75" customHeight="1">
      <c r="A12" s="44"/>
      <c r="B12" s="50">
        <v>44141</v>
      </c>
      <c r="C12" s="67"/>
      <c r="D12" s="67">
        <v>2321.04</v>
      </c>
      <c r="E12" s="202">
        <v>3929.4720000000002</v>
      </c>
      <c r="F12" s="192">
        <v>8130.8700000000008</v>
      </c>
      <c r="G12" s="192">
        <v>9363.2999999999993</v>
      </c>
      <c r="H12" s="192">
        <v>1905.8779999999999</v>
      </c>
      <c r="I12" s="192">
        <v>8610.36</v>
      </c>
      <c r="J12" s="192"/>
      <c r="K12" s="192"/>
      <c r="L12" s="52">
        <v>0</v>
      </c>
      <c r="M12" s="51"/>
      <c r="N12" s="65">
        <f t="shared" si="41"/>
        <v>10516.238000000001</v>
      </c>
      <c r="O12" s="54">
        <f t="shared" si="0"/>
        <v>23744.682000000001</v>
      </c>
      <c r="P12" s="54">
        <f t="shared" si="1"/>
        <v>29002.800999999999</v>
      </c>
      <c r="Q12" s="55">
        <f t="shared" si="74"/>
        <v>151349.02549999999</v>
      </c>
      <c r="S12" s="56">
        <f t="shared" si="42"/>
        <v>126.30000000004657</v>
      </c>
      <c r="T12" s="56">
        <f t="shared" si="43"/>
        <v>0</v>
      </c>
      <c r="U12" s="56">
        <f t="shared" si="44"/>
        <v>126.30000000004657</v>
      </c>
      <c r="V12" s="56">
        <f t="shared" si="2"/>
        <v>776.2</v>
      </c>
      <c r="W12" s="56">
        <f t="shared" si="45"/>
        <v>200</v>
      </c>
      <c r="X12" s="56">
        <f t="shared" si="46"/>
        <v>976.2</v>
      </c>
      <c r="Y12" s="56">
        <f t="shared" si="47"/>
        <v>1748.4000000003725</v>
      </c>
      <c r="Z12" s="56">
        <f t="shared" si="3"/>
        <v>3143.7</v>
      </c>
      <c r="AA12" s="56">
        <f t="shared" si="4"/>
        <v>4892.1000000003723</v>
      </c>
      <c r="AB12" s="56">
        <f t="shared" si="5"/>
        <v>3143.7</v>
      </c>
      <c r="AC12" s="56">
        <f t="shared" si="48"/>
        <v>928.9</v>
      </c>
      <c r="AD12" s="57">
        <f t="shared" si="75"/>
        <v>5994.6000000004187</v>
      </c>
      <c r="AE12" s="56">
        <f t="shared" si="6"/>
        <v>36</v>
      </c>
      <c r="AF12" s="56">
        <f t="shared" si="6"/>
        <v>0</v>
      </c>
      <c r="AG12" s="56">
        <f t="shared" si="49"/>
        <v>52</v>
      </c>
      <c r="AH12" s="56">
        <f t="shared" si="7"/>
        <v>88</v>
      </c>
      <c r="AI12" s="57">
        <f t="shared" si="8"/>
        <v>88</v>
      </c>
      <c r="AJ12" s="56">
        <f t="shared" si="9"/>
        <v>87.400000000001455</v>
      </c>
      <c r="AK12" s="56">
        <f t="shared" si="9"/>
        <v>24.099999999998545</v>
      </c>
      <c r="AL12" s="56">
        <f t="shared" si="50"/>
        <v>89.900000000001455</v>
      </c>
      <c r="AM12" s="57">
        <f t="shared" si="10"/>
        <v>201.40000000000146</v>
      </c>
      <c r="AN12" s="56">
        <f t="shared" si="51"/>
        <v>157</v>
      </c>
      <c r="AO12" s="56">
        <f t="shared" si="51"/>
        <v>10.30000000000291</v>
      </c>
      <c r="AP12" s="56">
        <f>IF(AN12="","",(AQ12-AO12-AN12))</f>
        <v>97.69999999999709</v>
      </c>
      <c r="AQ12" s="57">
        <f t="shared" si="12"/>
        <v>265</v>
      </c>
      <c r="AR12" s="56">
        <f t="shared" si="13"/>
        <v>28.69999999999709</v>
      </c>
      <c r="AS12" s="57">
        <f t="shared" si="14"/>
        <v>72.200000000011642</v>
      </c>
      <c r="AT12" s="56">
        <f t="shared" si="52"/>
        <v>56</v>
      </c>
      <c r="AU12" s="57">
        <f t="shared" si="15"/>
        <v>59.199999999982538</v>
      </c>
      <c r="AV12" s="56">
        <f t="shared" ref="AV12:AV14" si="82">IF(GP12=0,"",(GP12-GP11))</f>
        <v>76</v>
      </c>
      <c r="AW12" s="56">
        <f t="shared" si="16"/>
        <v>74</v>
      </c>
      <c r="AX12" s="58">
        <f t="shared" si="17"/>
        <v>1119</v>
      </c>
      <c r="AY12" s="57">
        <f t="shared" si="53"/>
        <v>150</v>
      </c>
      <c r="AZ12" s="56">
        <f t="shared" si="54"/>
        <v>247</v>
      </c>
      <c r="BA12" s="56">
        <f t="shared" si="55"/>
        <v>0</v>
      </c>
      <c r="BB12" s="57">
        <f t="shared" si="56"/>
        <v>247</v>
      </c>
      <c r="BC12" s="56">
        <f t="shared" si="18"/>
        <v>722</v>
      </c>
      <c r="BD12" s="56">
        <f t="shared" si="19"/>
        <v>40</v>
      </c>
      <c r="BE12" s="57">
        <f t="shared" si="57"/>
        <v>762</v>
      </c>
      <c r="BF12" s="57">
        <v>148</v>
      </c>
      <c r="BG12" s="56">
        <f>IF(GS12=0,"",GS12-GS11)-119</f>
        <v>285</v>
      </c>
      <c r="BH12" s="56">
        <v>114.3</v>
      </c>
      <c r="BI12" s="56">
        <f t="shared" si="20"/>
        <v>74.400000000023283</v>
      </c>
      <c r="BJ12" s="56">
        <f t="shared" si="20"/>
        <v>554.79999999981374</v>
      </c>
      <c r="BK12" s="56">
        <v>161.44</v>
      </c>
      <c r="BL12" s="57">
        <f t="shared" si="76"/>
        <v>914.19999999983702</v>
      </c>
      <c r="BM12" s="57">
        <f t="shared" si="21"/>
        <v>1716</v>
      </c>
      <c r="BN12" s="57">
        <f t="shared" si="58"/>
        <v>1716</v>
      </c>
      <c r="BO12" s="56">
        <v>391</v>
      </c>
      <c r="BP12" s="57">
        <f t="shared" si="59"/>
        <v>-557.60000000025138</v>
      </c>
      <c r="BQ12" s="57">
        <f t="shared" si="22"/>
        <v>8753.6000000002514</v>
      </c>
      <c r="BR12" s="608"/>
      <c r="BS12" s="60">
        <f t="shared" ref="BS12:BS24" si="83">HD12+HN12-BF12-IG12-IH12</f>
        <v>8196</v>
      </c>
      <c r="BT12" s="60">
        <f>BS12+BT11</f>
        <v>47918</v>
      </c>
      <c r="BU12" s="59"/>
      <c r="BV12" s="61">
        <f t="shared" si="61"/>
        <v>4.3547518048359039E-2</v>
      </c>
      <c r="BW12" s="61">
        <f t="shared" si="62"/>
        <v>0</v>
      </c>
      <c r="BX12" s="61">
        <f t="shared" si="62"/>
        <v>4.3547518048359039E-2</v>
      </c>
      <c r="BY12" s="61">
        <f t="shared" si="62"/>
        <v>0.26762932311261939</v>
      </c>
      <c r="BZ12" s="61">
        <f t="shared" si="62"/>
        <v>6.8958856766972276E-2</v>
      </c>
      <c r="CA12" s="61">
        <f t="shared" si="62"/>
        <v>0.33658817987959166</v>
      </c>
      <c r="CB12" s="61">
        <f t="shared" si="63"/>
        <v>0.60283832585700003</v>
      </c>
      <c r="CC12" s="61">
        <f t="shared" si="23"/>
        <v>1.0839297900916536</v>
      </c>
      <c r="CD12" s="61">
        <f t="shared" si="23"/>
        <v>1.6867681159486536</v>
      </c>
      <c r="CE12" s="61">
        <f t="shared" si="23"/>
        <v>1.0839297900916536</v>
      </c>
      <c r="CF12" s="61">
        <f t="shared" si="23"/>
        <v>0.3202794102542027</v>
      </c>
      <c r="CG12" s="125">
        <f t="shared" si="24"/>
        <v>2.0669038138766043</v>
      </c>
      <c r="CH12" s="61">
        <f t="shared" si="25"/>
        <v>1.2412594218055009E-2</v>
      </c>
      <c r="CI12" s="61">
        <f t="shared" si="25"/>
        <v>0</v>
      </c>
      <c r="CJ12" s="61">
        <f t="shared" si="25"/>
        <v>1.7929302759412791E-2</v>
      </c>
      <c r="CK12" s="61">
        <f t="shared" si="25"/>
        <v>3.0341896977467798E-2</v>
      </c>
      <c r="CL12" s="125">
        <f t="shared" si="25"/>
        <v>3.0341896977467798E-2</v>
      </c>
      <c r="CM12" s="61">
        <f t="shared" si="25"/>
        <v>3.0135020407167382E-2</v>
      </c>
      <c r="CN12" s="61">
        <f t="shared" si="25"/>
        <v>8.309542240419656E-3</v>
      </c>
      <c r="CO12" s="61">
        <f t="shared" si="25"/>
        <v>3.0997006116754537E-2</v>
      </c>
      <c r="CP12" s="125">
        <f t="shared" si="25"/>
        <v>6.9441568764341571E-2</v>
      </c>
      <c r="CQ12" s="61">
        <f t="shared" si="25"/>
        <v>5.4132702562073233E-2</v>
      </c>
      <c r="CR12" s="61">
        <f t="shared" si="25"/>
        <v>3.5513811235000749E-3</v>
      </c>
      <c r="CS12" s="61">
        <f t="shared" si="25"/>
        <v>3.3686401530664947E-2</v>
      </c>
      <c r="CT12" s="125">
        <f t="shared" si="25"/>
        <v>9.1370485216238251E-2</v>
      </c>
      <c r="CU12" s="61">
        <f t="shared" si="25"/>
        <v>9.8955959460595155E-3</v>
      </c>
      <c r="CV12" s="125">
        <f t="shared" si="26"/>
        <v>2.4894147292881003E-2</v>
      </c>
      <c r="CW12" s="61">
        <f t="shared" si="26"/>
        <v>1.9308479894752234E-2</v>
      </c>
      <c r="CX12" s="125">
        <f t="shared" si="26"/>
        <v>2.0411821603017771E-2</v>
      </c>
      <c r="CY12" s="62">
        <f t="shared" si="26"/>
        <v>2.6204365571449464E-2</v>
      </c>
      <c r="CZ12" s="62">
        <f t="shared" si="26"/>
        <v>2.5514777003779739E-2</v>
      </c>
      <c r="DA12" s="62">
        <f t="shared" si="26"/>
        <v>0.38582480361120985</v>
      </c>
      <c r="DB12" s="125">
        <f t="shared" si="26"/>
        <v>5.17191425752292E-2</v>
      </c>
      <c r="DC12" s="62">
        <f t="shared" si="26"/>
        <v>8.5164188107210742E-2</v>
      </c>
      <c r="DD12" s="62">
        <f t="shared" si="26"/>
        <v>0</v>
      </c>
      <c r="DE12" s="125">
        <f t="shared" si="26"/>
        <v>8.5164188107210742E-2</v>
      </c>
      <c r="DF12" s="62">
        <f t="shared" si="27"/>
        <v>0.24894147292876989</v>
      </c>
      <c r="DG12" s="62">
        <f t="shared" si="27"/>
        <v>1.3791771353394452E-2</v>
      </c>
      <c r="DH12" s="125">
        <f t="shared" si="27"/>
        <v>0.26273324428216438</v>
      </c>
      <c r="DI12" s="125">
        <f t="shared" si="28"/>
        <v>5.1029554007559479E-2</v>
      </c>
      <c r="DJ12" s="62">
        <f t="shared" si="28"/>
        <v>9.8266370892935467E-2</v>
      </c>
      <c r="DK12" s="62">
        <f t="shared" si="29"/>
        <v>3.9409986642324653E-2</v>
      </c>
      <c r="DL12" s="62">
        <f t="shared" si="29"/>
        <v>2.5652694717321709E-2</v>
      </c>
      <c r="DM12" s="62">
        <f t="shared" si="29"/>
        <v>0.19129186867151682</v>
      </c>
      <c r="DN12" s="62">
        <f t="shared" si="29"/>
        <v>5.5663589182300008E-2</v>
      </c>
      <c r="DO12" s="62"/>
      <c r="DP12" s="62"/>
      <c r="DQ12" s="125">
        <f t="shared" si="64"/>
        <v>0.31521093428177405</v>
      </c>
      <c r="DR12" s="125">
        <f t="shared" si="64"/>
        <v>0.59166699106062204</v>
      </c>
      <c r="DS12" s="125">
        <f t="shared" si="30"/>
        <v>-0.19225729266640537</v>
      </c>
      <c r="DT12" s="125">
        <f t="shared" si="30"/>
        <v>3.0181912429769286</v>
      </c>
      <c r="DU12" s="61" t="str">
        <f t="shared" si="65"/>
        <v>0,00</v>
      </c>
      <c r="DV12" s="61" t="str">
        <f t="shared" si="65"/>
        <v>0,00</v>
      </c>
      <c r="DW12" s="61" t="str">
        <f t="shared" si="65"/>
        <v>0,00</v>
      </c>
      <c r="DX12" s="61" t="str">
        <f t="shared" si="65"/>
        <v>0,00</v>
      </c>
      <c r="DY12" s="125" t="str">
        <f t="shared" si="79"/>
        <v/>
      </c>
      <c r="DZ12" s="61">
        <f t="shared" si="66"/>
        <v>0.3765553372626127</v>
      </c>
      <c r="EA12" s="61">
        <f t="shared" si="66"/>
        <v>0.10383276462274904</v>
      </c>
      <c r="EB12" s="61">
        <f t="shared" si="66"/>
        <v>0.38732637093717237</v>
      </c>
      <c r="EC12" s="125">
        <f t="shared" si="66"/>
        <v>0.86771447282253411</v>
      </c>
      <c r="ED12" s="61">
        <f t="shared" si="67"/>
        <v>0.39954477344538908</v>
      </c>
      <c r="EE12" s="61">
        <f t="shared" si="67"/>
        <v>2.6212173034959683E-2</v>
      </c>
      <c r="EF12" s="61">
        <f t="shared" si="67"/>
        <v>0.24863391315677291</v>
      </c>
      <c r="EG12" s="125">
        <f t="shared" si="67"/>
        <v>0.67439085963712175</v>
      </c>
      <c r="EH12" s="61">
        <f t="shared" si="68"/>
        <v>3.5297575782169785E-2</v>
      </c>
      <c r="EI12" s="125">
        <f t="shared" si="68"/>
        <v>8.8797385765621184E-2</v>
      </c>
      <c r="EJ12" s="61">
        <f t="shared" si="69"/>
        <v>5.9807973684491589E-2</v>
      </c>
      <c r="EK12" s="125">
        <f t="shared" si="69"/>
        <v>6.3225572180729592E-2</v>
      </c>
      <c r="EL12" s="61">
        <f t="shared" si="31"/>
        <v>7.2269189799622241E-2</v>
      </c>
      <c r="EM12" s="61">
        <f t="shared" si="31"/>
        <v>7.0367369015421663E-2</v>
      </c>
      <c r="EN12" s="62">
        <f t="shared" si="31"/>
        <v>1.0640687287602277</v>
      </c>
      <c r="EO12" s="125">
        <f t="shared" si="31"/>
        <v>0.14263655881504392</v>
      </c>
      <c r="EP12" s="61">
        <f t="shared" si="31"/>
        <v>0.23487486684877235</v>
      </c>
      <c r="EQ12" s="61">
        <f t="shared" si="31"/>
        <v>0</v>
      </c>
      <c r="ER12" s="125">
        <f t="shared" si="31"/>
        <v>0.23487486684877235</v>
      </c>
      <c r="ES12" s="61">
        <f t="shared" si="31"/>
        <v>0.68655730309641139</v>
      </c>
      <c r="ET12" s="61">
        <f t="shared" si="31"/>
        <v>3.8036415684011712E-2</v>
      </c>
      <c r="EU12" s="125">
        <f t="shared" si="31"/>
        <v>0.72459371878042311</v>
      </c>
      <c r="EV12" s="61">
        <f t="shared" si="32"/>
        <v>5.3190857641322198E-2</v>
      </c>
      <c r="EW12" s="61">
        <f t="shared" si="32"/>
        <v>0</v>
      </c>
      <c r="EX12" s="61">
        <f t="shared" si="32"/>
        <v>5.3190857641322198E-2</v>
      </c>
      <c r="EY12" s="61">
        <f t="shared" si="32"/>
        <v>0.32689424941551126</v>
      </c>
      <c r="EZ12" s="61">
        <f t="shared" si="32"/>
        <v>8.4229386605388104E-2</v>
      </c>
      <c r="FA12" s="61">
        <f t="shared" si="32"/>
        <v>0.4111236360208993</v>
      </c>
      <c r="FB12" s="61">
        <f t="shared" si="32"/>
        <v>0.73633329770445966</v>
      </c>
      <c r="FC12" s="61">
        <f t="shared" si="32"/>
        <v>1.3239596133567928</v>
      </c>
      <c r="FD12" s="61">
        <f t="shared" si="32"/>
        <v>2.0602929110612527</v>
      </c>
      <c r="FE12" s="61">
        <f t="shared" si="32"/>
        <v>1.3239596133567928</v>
      </c>
      <c r="FF12" s="61">
        <f t="shared" si="32"/>
        <v>0.39120338608872507</v>
      </c>
      <c r="FG12" s="125">
        <f t="shared" si="32"/>
        <v>2.5246074047234739</v>
      </c>
      <c r="FH12" s="608"/>
      <c r="FI12" s="61">
        <f t="shared" si="33"/>
        <v>2.8259339503105236</v>
      </c>
      <c r="FJ12" s="61">
        <f t="shared" si="80"/>
        <v>3.1660593678549986</v>
      </c>
      <c r="FK12" s="257">
        <f t="shared" si="34"/>
        <v>4097</v>
      </c>
      <c r="FL12" s="60">
        <f t="shared" si="70"/>
        <v>23487</v>
      </c>
      <c r="FM12" s="256">
        <f t="shared" si="81"/>
        <v>24431</v>
      </c>
      <c r="FN12" s="61">
        <f>IF($P12&lt;&gt;0,IF($P12&lt;&gt;0,(BS12-FK12)/$P12*10,0)," ")</f>
        <v>1.4133117694390964</v>
      </c>
      <c r="FO12" s="61">
        <f t="shared" si="36"/>
        <v>1.6142158774586892</v>
      </c>
      <c r="FP12" s="63"/>
      <c r="FQ12" s="56">
        <v>726991</v>
      </c>
      <c r="FR12" s="56">
        <v>757.16</v>
      </c>
      <c r="FS12" s="56">
        <v>5249996</v>
      </c>
      <c r="FT12" s="56">
        <v>2958</v>
      </c>
      <c r="FU12" s="56">
        <v>55423.9</v>
      </c>
      <c r="FV12" s="56">
        <v>22046.6</v>
      </c>
      <c r="FW12" s="56">
        <v>491901</v>
      </c>
      <c r="FX12" s="56">
        <v>352073</v>
      </c>
      <c r="FY12" s="56">
        <v>84476.1</v>
      </c>
      <c r="FZ12" s="56">
        <v>555469</v>
      </c>
      <c r="GA12" s="56">
        <v>84981.8</v>
      </c>
      <c r="GB12" s="56">
        <v>83236.100000000006</v>
      </c>
      <c r="GC12" s="56">
        <v>79133.2</v>
      </c>
      <c r="GD12" s="56">
        <v>151351</v>
      </c>
      <c r="GE12" s="56">
        <v>260689.4</v>
      </c>
      <c r="GF12" s="56">
        <v>72582</v>
      </c>
      <c r="GG12" s="56">
        <v>75814</v>
      </c>
      <c r="GH12" s="56">
        <v>944974</v>
      </c>
      <c r="GI12" s="56">
        <v>7762</v>
      </c>
      <c r="GJ12" s="56">
        <f t="shared" si="77"/>
        <v>7700</v>
      </c>
      <c r="GK12" s="56">
        <v>4360402.7</v>
      </c>
      <c r="GL12" s="56">
        <v>4500346</v>
      </c>
      <c r="GM12" s="56">
        <v>1710500</v>
      </c>
      <c r="GN12" s="56">
        <v>6750936</v>
      </c>
      <c r="GO12" s="56">
        <v>1226502</v>
      </c>
      <c r="GP12" s="56">
        <v>84207</v>
      </c>
      <c r="GQ12" s="56">
        <v>433148</v>
      </c>
      <c r="GR12" s="56">
        <v>976659</v>
      </c>
      <c r="GS12" s="56">
        <v>145665</v>
      </c>
      <c r="GT12" s="56">
        <v>349285.9</v>
      </c>
      <c r="GU12" s="56">
        <v>2626194.2999999998</v>
      </c>
      <c r="GV12" s="56">
        <v>1325498.3999999999</v>
      </c>
      <c r="GW12" s="56">
        <v>188152080</v>
      </c>
      <c r="GX12" s="56">
        <v>51217.9</v>
      </c>
      <c r="GY12" s="56">
        <v>1504</v>
      </c>
      <c r="GZ12" s="56">
        <v>1523</v>
      </c>
      <c r="HA12" s="56">
        <v>3000</v>
      </c>
      <c r="HB12" s="56">
        <v>453</v>
      </c>
      <c r="HC12" s="56">
        <v>986732</v>
      </c>
      <c r="HD12" s="56">
        <v>6928</v>
      </c>
      <c r="HE12" s="56">
        <v>909</v>
      </c>
      <c r="HF12" s="56">
        <v>661</v>
      </c>
      <c r="HG12" s="56">
        <v>1763</v>
      </c>
      <c r="HH12" s="56">
        <v>1588</v>
      </c>
      <c r="HI12" s="56">
        <v>356</v>
      </c>
      <c r="HJ12" s="56">
        <v>816</v>
      </c>
      <c r="HK12" s="56">
        <v>0</v>
      </c>
      <c r="HL12" s="56">
        <v>528</v>
      </c>
      <c r="HM12" s="56">
        <v>307</v>
      </c>
      <c r="HN12" s="56">
        <f>HO12-HO11</f>
        <v>1988</v>
      </c>
      <c r="HO12" s="56">
        <v>2701258</v>
      </c>
      <c r="HP12" s="56"/>
      <c r="HQ12"/>
      <c r="HR12" s="56">
        <v>1206</v>
      </c>
      <c r="HS12" s="211">
        <f t="shared" si="71"/>
        <v>3027</v>
      </c>
      <c r="HT12" s="211">
        <f t="shared" si="72"/>
        <v>453</v>
      </c>
      <c r="HU12" s="211">
        <f t="shared" si="37"/>
        <v>3480</v>
      </c>
      <c r="HV12" s="211">
        <f t="shared" si="73"/>
        <v>4716</v>
      </c>
      <c r="HW12" s="163"/>
      <c r="HX12" s="163"/>
      <c r="HY12" s="211">
        <f t="shared" si="38"/>
        <v>1564</v>
      </c>
      <c r="HZ12" s="163">
        <v>0</v>
      </c>
      <c r="IA12" s="211">
        <f t="shared" si="78"/>
        <v>-29</v>
      </c>
      <c r="IB12" s="211">
        <f t="shared" si="39"/>
        <v>0</v>
      </c>
      <c r="IC12" s="211">
        <f t="shared" si="39"/>
        <v>0</v>
      </c>
      <c r="ID12" s="56">
        <v>16520</v>
      </c>
      <c r="IE12" s="56">
        <v>14427</v>
      </c>
      <c r="IF12" s="56"/>
      <c r="IG12" s="56">
        <f t="shared" si="40"/>
        <v>453</v>
      </c>
      <c r="IH12" s="56">
        <f t="shared" si="40"/>
        <v>119</v>
      </c>
    </row>
    <row r="13" spans="1:242" s="64" customFormat="1" ht="15" customHeight="1">
      <c r="A13" s="4"/>
      <c r="B13" s="50">
        <v>44142</v>
      </c>
      <c r="C13" s="67"/>
      <c r="D13" s="51">
        <v>7643.4</v>
      </c>
      <c r="E13" s="202">
        <v>3394.44</v>
      </c>
      <c r="F13" s="192">
        <v>8441.8580000000002</v>
      </c>
      <c r="G13" s="192">
        <v>8763.9140000000007</v>
      </c>
      <c r="H13" s="192">
        <v>2033.289</v>
      </c>
      <c r="I13" s="192">
        <v>7948.4400000000005</v>
      </c>
      <c r="J13" s="192">
        <v>24.556999999999999</v>
      </c>
      <c r="K13" s="192"/>
      <c r="L13" s="52">
        <v>0</v>
      </c>
      <c r="M13" s="51"/>
      <c r="N13" s="65">
        <f t="shared" si="41"/>
        <v>9981.7290000000012</v>
      </c>
      <c r="O13" s="54">
        <f t="shared" si="0"/>
        <v>28243.612000000001</v>
      </c>
      <c r="P13" s="54">
        <f t="shared" si="1"/>
        <v>33234.476500000004</v>
      </c>
      <c r="Q13" s="55">
        <f t="shared" si="74"/>
        <v>184583.50199999998</v>
      </c>
      <c r="S13" s="56">
        <f t="shared" si="42"/>
        <v>279.40000000002328</v>
      </c>
      <c r="T13" s="56">
        <f t="shared" si="43"/>
        <v>185.66000000000932</v>
      </c>
      <c r="U13" s="56">
        <f t="shared" si="44"/>
        <v>465.06000000003257</v>
      </c>
      <c r="V13" s="56">
        <f t="shared" si="2"/>
        <v>549</v>
      </c>
      <c r="W13" s="56">
        <f t="shared" si="45"/>
        <v>200</v>
      </c>
      <c r="X13" s="56">
        <f t="shared" si="46"/>
        <v>749</v>
      </c>
      <c r="Y13" s="56">
        <f t="shared" si="47"/>
        <v>1361.5999999996275</v>
      </c>
      <c r="Z13" s="56">
        <f t="shared" si="3"/>
        <v>2161</v>
      </c>
      <c r="AA13" s="56">
        <f t="shared" si="4"/>
        <v>3522.5999999996275</v>
      </c>
      <c r="AB13" s="56">
        <f t="shared" si="5"/>
        <v>2161</v>
      </c>
      <c r="AC13" s="56">
        <f t="shared" si="48"/>
        <v>941</v>
      </c>
      <c r="AD13" s="57">
        <f t="shared" si="75"/>
        <v>4736.6599999996597</v>
      </c>
      <c r="AE13" s="56">
        <f t="shared" si="6"/>
        <v>0</v>
      </c>
      <c r="AF13" s="56">
        <f t="shared" si="6"/>
        <v>0</v>
      </c>
      <c r="AG13" s="56">
        <f t="shared" si="49"/>
        <v>30</v>
      </c>
      <c r="AH13" s="56">
        <f t="shared" si="7"/>
        <v>30</v>
      </c>
      <c r="AI13" s="57">
        <f t="shared" si="8"/>
        <v>30</v>
      </c>
      <c r="AJ13" s="56">
        <f t="shared" si="9"/>
        <v>188.40000000000146</v>
      </c>
      <c r="AK13" s="56">
        <f t="shared" si="9"/>
        <v>11.30000000000291</v>
      </c>
      <c r="AL13" s="56">
        <f t="shared" si="50"/>
        <v>85.69999999999709</v>
      </c>
      <c r="AM13" s="57">
        <f t="shared" si="10"/>
        <v>285.40000000000146</v>
      </c>
      <c r="AN13" s="56">
        <f t="shared" si="51"/>
        <v>0</v>
      </c>
      <c r="AO13" s="56">
        <f t="shared" si="51"/>
        <v>0</v>
      </c>
      <c r="AP13" s="56">
        <f t="shared" si="11"/>
        <v>116</v>
      </c>
      <c r="AQ13" s="57">
        <f t="shared" si="12"/>
        <v>116</v>
      </c>
      <c r="AR13" s="56">
        <f t="shared" si="13"/>
        <v>30.399999999994179</v>
      </c>
      <c r="AS13" s="57">
        <f t="shared" si="14"/>
        <v>76.899999999994179</v>
      </c>
      <c r="AT13" s="56">
        <f t="shared" si="52"/>
        <v>66</v>
      </c>
      <c r="AU13" s="57">
        <f t="shared" si="15"/>
        <v>69.700000000011642</v>
      </c>
      <c r="AV13" s="56">
        <f t="shared" si="82"/>
        <v>109</v>
      </c>
      <c r="AW13" s="56">
        <f t="shared" si="16"/>
        <v>12</v>
      </c>
      <c r="AX13" s="58">
        <f t="shared" si="17"/>
        <v>1085</v>
      </c>
      <c r="AY13" s="57">
        <f t="shared" si="53"/>
        <v>121</v>
      </c>
      <c r="AZ13" s="56">
        <f t="shared" si="54"/>
        <v>279</v>
      </c>
      <c r="BA13" s="56">
        <f t="shared" si="55"/>
        <v>0</v>
      </c>
      <c r="BB13" s="57">
        <f t="shared" si="56"/>
        <v>279</v>
      </c>
      <c r="BC13" s="56">
        <f t="shared" si="18"/>
        <v>685</v>
      </c>
      <c r="BD13" s="56">
        <f t="shared" si="19"/>
        <v>43</v>
      </c>
      <c r="BE13" s="57">
        <f t="shared" si="57"/>
        <v>728</v>
      </c>
      <c r="BF13" s="57">
        <v>92</v>
      </c>
      <c r="BG13" s="56">
        <f>IF(GS13=0,"",GS13-GS12)-127</f>
        <v>240</v>
      </c>
      <c r="BH13" s="56">
        <v>152.6</v>
      </c>
      <c r="BI13" s="56">
        <f t="shared" si="20"/>
        <v>62.399999999965075</v>
      </c>
      <c r="BJ13" s="56">
        <f t="shared" si="20"/>
        <v>657.5</v>
      </c>
      <c r="BK13" s="56">
        <v>161.446</v>
      </c>
      <c r="BL13" s="57">
        <f t="shared" si="76"/>
        <v>959.89999999996508</v>
      </c>
      <c r="BM13" s="57">
        <f t="shared" si="21"/>
        <v>-905</v>
      </c>
      <c r="BN13" s="57">
        <f t="shared" si="58"/>
        <v>-905</v>
      </c>
      <c r="BO13" s="56">
        <v>390</v>
      </c>
      <c r="BP13" s="57">
        <f t="shared" si="59"/>
        <v>-266.55999999963205</v>
      </c>
      <c r="BQ13" s="57">
        <f t="shared" si="22"/>
        <v>7402.5599999996321</v>
      </c>
      <c r="BR13" s="608"/>
      <c r="BS13" s="60">
        <f t="shared" si="83"/>
        <v>7136</v>
      </c>
      <c r="BT13" s="60">
        <f t="shared" si="60"/>
        <v>55054</v>
      </c>
      <c r="BU13" s="59"/>
      <c r="BV13" s="61">
        <f t="shared" si="61"/>
        <v>8.4069324816963262E-2</v>
      </c>
      <c r="BW13" s="61">
        <f t="shared" si="62"/>
        <v>5.5863675180804873E-2</v>
      </c>
      <c r="BX13" s="61">
        <f t="shared" si="62"/>
        <v>0.13993299999776815</v>
      </c>
      <c r="BY13" s="61">
        <f t="shared" si="62"/>
        <v>0.16518990452580168</v>
      </c>
      <c r="BZ13" s="61">
        <f t="shared" si="62"/>
        <v>6.0178471594098962E-2</v>
      </c>
      <c r="CA13" s="61">
        <f t="shared" si="62"/>
        <v>0.22536837611990063</v>
      </c>
      <c r="CB13" s="61">
        <f t="shared" si="63"/>
        <v>0.40969503461251366</v>
      </c>
      <c r="CC13" s="61">
        <f t="shared" si="23"/>
        <v>0.65022838557423945</v>
      </c>
      <c r="CD13" s="61">
        <f t="shared" si="23"/>
        <v>1.0599234201867529</v>
      </c>
      <c r="CE13" s="61">
        <f t="shared" si="23"/>
        <v>0.65022838557423945</v>
      </c>
      <c r="CF13" s="61">
        <f t="shared" si="23"/>
        <v>0.28313970885023565</v>
      </c>
      <c r="CG13" s="125">
        <f t="shared" si="24"/>
        <v>1.4252247963044218</v>
      </c>
      <c r="CH13" s="61">
        <f t="shared" si="25"/>
        <v>0</v>
      </c>
      <c r="CI13" s="61">
        <f t="shared" si="25"/>
        <v>0</v>
      </c>
      <c r="CJ13" s="61">
        <f t="shared" si="25"/>
        <v>9.0267707391148456E-3</v>
      </c>
      <c r="CK13" s="61">
        <f t="shared" si="25"/>
        <v>9.0267707391148456E-3</v>
      </c>
      <c r="CL13" s="125">
        <f t="shared" si="25"/>
        <v>9.0267707391148456E-3</v>
      </c>
      <c r="CM13" s="61">
        <f t="shared" si="25"/>
        <v>5.6688120241641667E-2</v>
      </c>
      <c r="CN13" s="61">
        <f t="shared" si="25"/>
        <v>3.4000836450674677E-3</v>
      </c>
      <c r="CO13" s="61">
        <f t="shared" si="25"/>
        <v>2.5786475078070532E-2</v>
      </c>
      <c r="CP13" s="125">
        <f t="shared" si="25"/>
        <v>8.5874678964779655E-2</v>
      </c>
      <c r="CQ13" s="61">
        <f t="shared" si="25"/>
        <v>0</v>
      </c>
      <c r="CR13" s="61">
        <f t="shared" si="25"/>
        <v>0</v>
      </c>
      <c r="CS13" s="61">
        <f t="shared" si="25"/>
        <v>3.4903513524577399E-2</v>
      </c>
      <c r="CT13" s="125">
        <f t="shared" si="25"/>
        <v>3.4903513524577399E-2</v>
      </c>
      <c r="CU13" s="61">
        <f t="shared" si="25"/>
        <v>9.1471276823012915E-3</v>
      </c>
      <c r="CV13" s="125">
        <f t="shared" si="26"/>
        <v>2.3138622327929303E-2</v>
      </c>
      <c r="CW13" s="61">
        <f t="shared" si="26"/>
        <v>1.9858895626052659E-2</v>
      </c>
      <c r="CX13" s="125">
        <f t="shared" si="26"/>
        <v>2.0972197350546992E-2</v>
      </c>
      <c r="CY13" s="62">
        <f t="shared" si="26"/>
        <v>3.2797267018783938E-2</v>
      </c>
      <c r="CZ13" s="62">
        <f t="shared" si="26"/>
        <v>3.6107082956459385E-3</v>
      </c>
      <c r="DA13" s="62">
        <f t="shared" si="26"/>
        <v>0.3264682083979869</v>
      </c>
      <c r="DB13" s="125">
        <f t="shared" si="26"/>
        <v>3.6407975314429873E-2</v>
      </c>
      <c r="DC13" s="62">
        <f t="shared" si="26"/>
        <v>8.3948967873768071E-2</v>
      </c>
      <c r="DD13" s="62">
        <f t="shared" si="26"/>
        <v>0</v>
      </c>
      <c r="DE13" s="125">
        <f t="shared" si="26"/>
        <v>8.3948967873768071E-2</v>
      </c>
      <c r="DF13" s="62">
        <f t="shared" si="27"/>
        <v>0.20611126520978895</v>
      </c>
      <c r="DG13" s="62">
        <f t="shared" si="27"/>
        <v>1.2938371392731279E-2</v>
      </c>
      <c r="DH13" s="125">
        <f t="shared" si="27"/>
        <v>0.21904963660252025</v>
      </c>
      <c r="DI13" s="125">
        <f t="shared" si="28"/>
        <v>2.7682096933285529E-2</v>
      </c>
      <c r="DJ13" s="62">
        <f t="shared" si="28"/>
        <v>7.2214165912918765E-2</v>
      </c>
      <c r="DK13" s="62">
        <f t="shared" si="29"/>
        <v>4.5916173826297507E-2</v>
      </c>
      <c r="DL13" s="62">
        <f t="shared" si="29"/>
        <v>1.877568313734837E-2</v>
      </c>
      <c r="DM13" s="62">
        <f t="shared" si="29"/>
        <v>0.19783672536560035</v>
      </c>
      <c r="DN13" s="62">
        <f t="shared" si="29"/>
        <v>4.8577867624904514E-2</v>
      </c>
      <c r="DO13" s="62"/>
      <c r="DP13" s="62"/>
      <c r="DQ13" s="125">
        <f t="shared" si="64"/>
        <v>0.28882657441586751</v>
      </c>
      <c r="DR13" s="125">
        <f t="shared" si="64"/>
        <v>-0.27230758396329779</v>
      </c>
      <c r="DS13" s="125">
        <f t="shared" si="30"/>
        <v>-8.0205866940504397E-2</v>
      </c>
      <c r="DT13" s="125">
        <f t="shared" si="30"/>
        <v>2.2273737334179557</v>
      </c>
      <c r="DU13" s="61" t="str">
        <f t="shared" si="65"/>
        <v>0,00</v>
      </c>
      <c r="DV13" s="61" t="str">
        <f t="shared" si="65"/>
        <v>0,00</v>
      </c>
      <c r="DW13" s="61" t="str">
        <f t="shared" si="65"/>
        <v>0,00</v>
      </c>
      <c r="DX13" s="61" t="str">
        <f t="shared" si="65"/>
        <v>0,00</v>
      </c>
      <c r="DY13" s="125" t="str">
        <f t="shared" si="79"/>
        <v/>
      </c>
      <c r="DZ13" s="61">
        <f t="shared" si="66"/>
        <v>0.24648716539759985</v>
      </c>
      <c r="EA13" s="61">
        <f t="shared" si="66"/>
        <v>1.4783996650708993E-2</v>
      </c>
      <c r="EB13" s="61">
        <f t="shared" si="66"/>
        <v>0.11212287725357445</v>
      </c>
      <c r="EC13" s="125">
        <f t="shared" si="66"/>
        <v>0.37339403930188331</v>
      </c>
      <c r="ED13" s="61">
        <f t="shared" si="67"/>
        <v>0</v>
      </c>
      <c r="EE13" s="61">
        <f t="shared" si="67"/>
        <v>0</v>
      </c>
      <c r="EF13" s="61">
        <f t="shared" si="67"/>
        <v>0.34173530832773591</v>
      </c>
      <c r="EG13" s="125">
        <f t="shared" si="67"/>
        <v>0.34173530832773591</v>
      </c>
      <c r="EH13" s="61">
        <f t="shared" si="68"/>
        <v>3.6011029799357178E-2</v>
      </c>
      <c r="EI13" s="125">
        <f t="shared" si="68"/>
        <v>9.1093690512200259E-2</v>
      </c>
      <c r="EJ13" s="61">
        <f t="shared" si="69"/>
        <v>7.5308817498665553E-2</v>
      </c>
      <c r="EK13" s="125">
        <f t="shared" si="69"/>
        <v>7.9530675449361599E-2</v>
      </c>
      <c r="EL13" s="61">
        <f t="shared" si="31"/>
        <v>0.10919951844014197</v>
      </c>
      <c r="EM13" s="61">
        <f t="shared" si="31"/>
        <v>1.2021965332859666E-2</v>
      </c>
      <c r="EN13" s="62">
        <f t="shared" si="31"/>
        <v>1.0869860321793949</v>
      </c>
      <c r="EO13" s="125">
        <f t="shared" si="31"/>
        <v>0.12122148377300164</v>
      </c>
      <c r="EP13" s="61">
        <f t="shared" si="31"/>
        <v>0.27951069398898726</v>
      </c>
      <c r="EQ13" s="61">
        <f t="shared" si="31"/>
        <v>0</v>
      </c>
      <c r="ER13" s="125">
        <f t="shared" si="31"/>
        <v>0.27951069398898726</v>
      </c>
      <c r="ES13" s="61">
        <f t="shared" si="31"/>
        <v>0.68625385441740594</v>
      </c>
      <c r="ET13" s="61">
        <f t="shared" si="31"/>
        <v>4.3078709109413804E-2</v>
      </c>
      <c r="EU13" s="125">
        <f t="shared" si="31"/>
        <v>0.72933256352681985</v>
      </c>
      <c r="EV13" s="61">
        <f t="shared" si="32"/>
        <v>9.8925024178927012E-2</v>
      </c>
      <c r="EW13" s="61">
        <f t="shared" si="32"/>
        <v>6.5735218285823113E-2</v>
      </c>
      <c r="EX13" s="61">
        <f t="shared" si="32"/>
        <v>0.16466024246475008</v>
      </c>
      <c r="EY13" s="61">
        <f t="shared" si="32"/>
        <v>0.19438023720195563</v>
      </c>
      <c r="EZ13" s="61">
        <f t="shared" si="32"/>
        <v>7.0812472569018431E-2</v>
      </c>
      <c r="FA13" s="61">
        <f t="shared" si="32"/>
        <v>0.26519270977097403</v>
      </c>
      <c r="FB13" s="61">
        <f t="shared" si="32"/>
        <v>0.48209131324974563</v>
      </c>
      <c r="FC13" s="61">
        <f t="shared" si="32"/>
        <v>0.76512876610824421</v>
      </c>
      <c r="FD13" s="61">
        <f t="shared" si="32"/>
        <v>1.2472200793579897</v>
      </c>
      <c r="FE13" s="61">
        <f t="shared" si="32"/>
        <v>0.76512876610824421</v>
      </c>
      <c r="FF13" s="61">
        <f t="shared" si="32"/>
        <v>0.33317268343723172</v>
      </c>
      <c r="FG13" s="125">
        <f t="shared" si="32"/>
        <v>1.6770730315937139</v>
      </c>
      <c r="FH13" s="608"/>
      <c r="FI13" s="61">
        <f>IF($P13&lt;&gt;0,IF($P13&lt;&gt;0,BS13/$P13*10,0)," ")</f>
        <v>2.1471678664774512</v>
      </c>
      <c r="FJ13" s="61">
        <f t="shared" si="80"/>
        <v>2.982606755396807</v>
      </c>
      <c r="FK13" s="257">
        <f t="shared" si="34"/>
        <v>3000</v>
      </c>
      <c r="FL13" s="60">
        <f t="shared" si="70"/>
        <v>26487</v>
      </c>
      <c r="FM13" s="256">
        <f t="shared" si="81"/>
        <v>28567</v>
      </c>
      <c r="FN13" s="61">
        <f t="shared" si="35"/>
        <v>1.2444907925659667</v>
      </c>
      <c r="FO13" s="61">
        <f t="shared" si="36"/>
        <v>1.5476464413379698</v>
      </c>
      <c r="FP13" s="63"/>
      <c r="FQ13" s="56">
        <v>726991</v>
      </c>
      <c r="FR13" s="56">
        <v>757.16</v>
      </c>
      <c r="FS13" s="56">
        <v>5250026</v>
      </c>
      <c r="FT13" s="56">
        <v>2958</v>
      </c>
      <c r="FU13" s="56">
        <v>55612.3</v>
      </c>
      <c r="FV13" s="56">
        <v>22057.9</v>
      </c>
      <c r="FW13" s="56">
        <v>491998</v>
      </c>
      <c r="FX13" s="56">
        <v>352073</v>
      </c>
      <c r="FY13" s="56">
        <v>84476.1</v>
      </c>
      <c r="FZ13" s="56">
        <v>555585</v>
      </c>
      <c r="GA13" s="56">
        <v>85012.2</v>
      </c>
      <c r="GB13" s="56">
        <v>83263.3</v>
      </c>
      <c r="GC13" s="56">
        <v>79182.899999999994</v>
      </c>
      <c r="GD13" s="56">
        <v>151417</v>
      </c>
      <c r="GE13" s="56">
        <v>260759.1</v>
      </c>
      <c r="GF13" s="56">
        <v>72582</v>
      </c>
      <c r="GG13" s="56">
        <v>75857</v>
      </c>
      <c r="GH13" s="56">
        <v>945253.4</v>
      </c>
      <c r="GI13" s="56">
        <v>5490</v>
      </c>
      <c r="GJ13" s="56">
        <f t="shared" si="77"/>
        <v>7900</v>
      </c>
      <c r="GK13" s="56">
        <v>4361764.3</v>
      </c>
      <c r="GL13" s="56">
        <v>4521956</v>
      </c>
      <c r="GM13" s="56">
        <v>1713633</v>
      </c>
      <c r="GN13" s="56">
        <v>6760346</v>
      </c>
      <c r="GO13" s="56">
        <v>1227478</v>
      </c>
      <c r="GP13" s="56">
        <v>84316</v>
      </c>
      <c r="GQ13" s="56">
        <v>433427</v>
      </c>
      <c r="GR13" s="56">
        <v>977344</v>
      </c>
      <c r="GS13" s="56">
        <v>146032</v>
      </c>
      <c r="GT13" s="56">
        <v>349348.3</v>
      </c>
      <c r="GU13" s="56">
        <v>2626851.7999999998</v>
      </c>
      <c r="GV13" s="56">
        <v>1327355</v>
      </c>
      <c r="GW13" s="56">
        <v>188336240</v>
      </c>
      <c r="GX13" s="56">
        <v>51370.5</v>
      </c>
      <c r="GY13" s="56">
        <v>1610</v>
      </c>
      <c r="GZ13" s="56">
        <v>2906</v>
      </c>
      <c r="HA13" s="56">
        <v>3000</v>
      </c>
      <c r="HB13" s="56">
        <v>525</v>
      </c>
      <c r="HC13" s="56">
        <v>989732</v>
      </c>
      <c r="HD13" s="56">
        <v>6155</v>
      </c>
      <c r="HE13" s="56">
        <v>912</v>
      </c>
      <c r="HF13" s="56">
        <v>572</v>
      </c>
      <c r="HG13" s="56">
        <v>1761</v>
      </c>
      <c r="HH13" s="56">
        <v>1271</v>
      </c>
      <c r="HI13" s="56">
        <v>147</v>
      </c>
      <c r="HJ13" s="56">
        <v>657</v>
      </c>
      <c r="HK13" s="56">
        <v>0</v>
      </c>
      <c r="HL13" s="56">
        <v>528</v>
      </c>
      <c r="HM13" s="56">
        <v>307</v>
      </c>
      <c r="HN13" s="56">
        <f t="shared" ref="HN13:HN14" si="84">HO13-HO12</f>
        <v>1725</v>
      </c>
      <c r="HO13" s="56">
        <v>2702983</v>
      </c>
      <c r="HP13" s="56"/>
      <c r="HQ13"/>
      <c r="HR13" s="56">
        <v>1207</v>
      </c>
      <c r="HS13" s="211">
        <f t="shared" si="71"/>
        <v>4516</v>
      </c>
      <c r="HT13" s="211">
        <f t="shared" si="72"/>
        <v>525</v>
      </c>
      <c r="HU13" s="211">
        <f>HS13+HT13</f>
        <v>5041</v>
      </c>
      <c r="HV13" s="211">
        <f t="shared" si="73"/>
        <v>2095</v>
      </c>
      <c r="HW13" s="163"/>
      <c r="HX13" s="163"/>
      <c r="HY13" s="211">
        <f t="shared" si="38"/>
        <v>1560</v>
      </c>
      <c r="HZ13" s="163">
        <v>0</v>
      </c>
      <c r="IA13" s="211">
        <f t="shared" si="78"/>
        <v>-360</v>
      </c>
      <c r="IB13" s="211">
        <f t="shared" si="39"/>
        <v>0</v>
      </c>
      <c r="IC13" s="211">
        <f t="shared" si="39"/>
        <v>0</v>
      </c>
      <c r="ID13" s="56">
        <v>17045</v>
      </c>
      <c r="IE13" s="56">
        <v>14554</v>
      </c>
      <c r="IF13" s="56"/>
      <c r="IG13" s="56">
        <f t="shared" si="40"/>
        <v>525</v>
      </c>
      <c r="IH13" s="56">
        <f t="shared" si="40"/>
        <v>127</v>
      </c>
    </row>
    <row r="14" spans="1:242" s="64" customFormat="1" ht="15" customHeight="1">
      <c r="A14" s="44"/>
      <c r="B14" s="50">
        <v>44143</v>
      </c>
      <c r="C14" s="51"/>
      <c r="D14" s="51">
        <v>2284.8000000000002</v>
      </c>
      <c r="E14" s="202"/>
      <c r="F14" s="192">
        <v>8703.6360000000004</v>
      </c>
      <c r="G14" s="192">
        <v>8652.607</v>
      </c>
      <c r="H14" s="192">
        <v>1860.1179999999999</v>
      </c>
      <c r="I14" s="192">
        <v>8139.48</v>
      </c>
      <c r="J14" s="192"/>
      <c r="K14" s="192"/>
      <c r="L14" s="51">
        <v>0</v>
      </c>
      <c r="M14" s="51"/>
      <c r="N14" s="65">
        <f>H14+I14</f>
        <v>9999.598</v>
      </c>
      <c r="O14" s="54">
        <f>SUM(C14:G14)</f>
        <v>19641.043000000001</v>
      </c>
      <c r="P14" s="54">
        <f t="shared" si="1"/>
        <v>24640.842000000001</v>
      </c>
      <c r="Q14" s="55">
        <f t="shared" si="74"/>
        <v>209224.34399999998</v>
      </c>
      <c r="S14" s="56">
        <f>IF(GH14=0,"",((GH14-GH13)))</f>
        <v>188</v>
      </c>
      <c r="T14" s="56">
        <f t="shared" si="43"/>
        <v>0</v>
      </c>
      <c r="U14" s="56">
        <f t="shared" si="44"/>
        <v>188</v>
      </c>
      <c r="V14" s="56">
        <f t="shared" si="2"/>
        <v>478.2</v>
      </c>
      <c r="W14" s="56">
        <f t="shared" si="45"/>
        <v>200</v>
      </c>
      <c r="X14" s="56">
        <f t="shared" si="46"/>
        <v>678.2</v>
      </c>
      <c r="Y14" s="56">
        <f t="shared" si="47"/>
        <v>1241.1000000005588</v>
      </c>
      <c r="Z14" s="56">
        <f t="shared" si="3"/>
        <v>3897</v>
      </c>
      <c r="AA14" s="56">
        <f t="shared" si="4"/>
        <v>5138.1000000005588</v>
      </c>
      <c r="AB14" s="56">
        <f t="shared" si="5"/>
        <v>3897</v>
      </c>
      <c r="AC14" s="56">
        <f t="shared" si="48"/>
        <v>756.2</v>
      </c>
      <c r="AD14" s="57">
        <f>IF(Y14="","",SUM(U14,X14,AA14))</f>
        <v>6004.3000000005586</v>
      </c>
      <c r="AE14" s="56">
        <f t="shared" si="6"/>
        <v>0</v>
      </c>
      <c r="AF14" s="56">
        <f t="shared" si="6"/>
        <v>0</v>
      </c>
      <c r="AG14" s="56">
        <f t="shared" si="49"/>
        <v>0</v>
      </c>
      <c r="AH14" s="56">
        <f t="shared" si="7"/>
        <v>0</v>
      </c>
      <c r="AI14" s="57">
        <f t="shared" si="8"/>
        <v>0</v>
      </c>
      <c r="AJ14" s="56">
        <f t="shared" si="9"/>
        <v>19.799999999995634</v>
      </c>
      <c r="AK14" s="56">
        <f t="shared" si="9"/>
        <v>14.299999999999272</v>
      </c>
      <c r="AL14" s="56">
        <f t="shared" si="50"/>
        <v>23.700000000000728</v>
      </c>
      <c r="AM14" s="57">
        <f t="shared" si="10"/>
        <v>57.799999999995634</v>
      </c>
      <c r="AN14" s="56">
        <f t="shared" si="51"/>
        <v>101</v>
      </c>
      <c r="AO14" s="56">
        <f t="shared" si="51"/>
        <v>7.6999999999970896</v>
      </c>
      <c r="AP14" s="56">
        <f>IF(AN14="","",(AQ14-AO14-AN14))</f>
        <v>-0.69999999999708962</v>
      </c>
      <c r="AQ14" s="57">
        <f t="shared" si="12"/>
        <v>108</v>
      </c>
      <c r="AR14" s="56">
        <f t="shared" si="13"/>
        <v>30.5</v>
      </c>
      <c r="AS14" s="57">
        <f t="shared" si="14"/>
        <v>73.600000000005821</v>
      </c>
      <c r="AT14" s="56">
        <f t="shared" si="52"/>
        <v>52</v>
      </c>
      <c r="AU14" s="57">
        <f t="shared" si="15"/>
        <v>64.399999999994179</v>
      </c>
      <c r="AV14" s="56">
        <f t="shared" si="82"/>
        <v>97</v>
      </c>
      <c r="AW14" s="56">
        <f t="shared" si="16"/>
        <v>51</v>
      </c>
      <c r="AX14" s="58">
        <f t="shared" si="17"/>
        <v>1115</v>
      </c>
      <c r="AY14" s="57">
        <f t="shared" si="53"/>
        <v>148</v>
      </c>
      <c r="AZ14" s="56">
        <f t="shared" si="54"/>
        <v>280</v>
      </c>
      <c r="BA14" s="56">
        <f t="shared" si="55"/>
        <v>0</v>
      </c>
      <c r="BB14" s="57">
        <f t="shared" si="56"/>
        <v>280</v>
      </c>
      <c r="BC14" s="56">
        <f t="shared" si="18"/>
        <v>687</v>
      </c>
      <c r="BD14" s="56">
        <f t="shared" si="19"/>
        <v>43</v>
      </c>
      <c r="BE14" s="57">
        <f t="shared" si="57"/>
        <v>730</v>
      </c>
      <c r="BF14" s="57">
        <v>82</v>
      </c>
      <c r="BG14" s="56">
        <f>IF(GS14=0,"",GS14-GS13)-92</f>
        <v>294</v>
      </c>
      <c r="BH14" s="56">
        <v>94.5</v>
      </c>
      <c r="BI14" s="56">
        <f t="shared" si="20"/>
        <v>33.200000000011642</v>
      </c>
      <c r="BJ14" s="56">
        <f t="shared" si="20"/>
        <v>756</v>
      </c>
      <c r="BK14" s="56">
        <v>165.011</v>
      </c>
      <c r="BL14" s="57">
        <f t="shared" si="76"/>
        <v>1083.2000000000116</v>
      </c>
      <c r="BM14" s="57">
        <f t="shared" si="21"/>
        <v>1709.04</v>
      </c>
      <c r="BN14" s="57">
        <f t="shared" si="58"/>
        <v>1709.04</v>
      </c>
      <c r="BO14" s="56">
        <v>387</v>
      </c>
      <c r="BP14" s="57">
        <f t="shared" si="59"/>
        <v>-1615.2600000005668</v>
      </c>
      <c r="BQ14" s="57">
        <f t="shared" si="22"/>
        <v>8549.3000000005668</v>
      </c>
      <c r="BR14" s="608"/>
      <c r="BS14" s="60">
        <f t="shared" si="83"/>
        <v>6934.04</v>
      </c>
      <c r="BT14" s="60">
        <f t="shared" si="60"/>
        <v>61988.04</v>
      </c>
      <c r="BU14" s="59"/>
      <c r="BV14" s="61">
        <f t="shared" si="61"/>
        <v>7.629609410262847E-2</v>
      </c>
      <c r="BW14" s="61">
        <f t="shared" si="62"/>
        <v>0</v>
      </c>
      <c r="BX14" s="61">
        <f t="shared" si="62"/>
        <v>7.629609410262847E-2</v>
      </c>
      <c r="BY14" s="61">
        <f t="shared" si="62"/>
        <v>0.19406804361636668</v>
      </c>
      <c r="BZ14" s="61">
        <f t="shared" si="62"/>
        <v>8.1166057555987742E-2</v>
      </c>
      <c r="CA14" s="61">
        <f t="shared" si="62"/>
        <v>0.27523410117235442</v>
      </c>
      <c r="CB14" s="61">
        <f t="shared" si="63"/>
        <v>0.50367597016390864</v>
      </c>
      <c r="CC14" s="61">
        <f t="shared" si="23"/>
        <v>1.5815206314784211</v>
      </c>
      <c r="CD14" s="61">
        <f t="shared" si="23"/>
        <v>2.08519660164233</v>
      </c>
      <c r="CE14" s="61">
        <f t="shared" si="23"/>
        <v>1.5815206314784211</v>
      </c>
      <c r="CF14" s="61">
        <f t="shared" si="23"/>
        <v>0.30688886361918966</v>
      </c>
      <c r="CG14" s="125">
        <f t="shared" si="24"/>
        <v>2.4367267969173128</v>
      </c>
      <c r="CH14" s="61">
        <f t="shared" si="25"/>
        <v>0</v>
      </c>
      <c r="CI14" s="61">
        <f t="shared" si="25"/>
        <v>0</v>
      </c>
      <c r="CJ14" s="61">
        <f t="shared" si="25"/>
        <v>0</v>
      </c>
      <c r="CK14" s="61">
        <f t="shared" si="25"/>
        <v>0</v>
      </c>
      <c r="CL14" s="125">
        <f t="shared" si="25"/>
        <v>0</v>
      </c>
      <c r="CM14" s="61">
        <f t="shared" si="25"/>
        <v>8.035439698041014E-3</v>
      </c>
      <c r="CN14" s="61">
        <f t="shared" si="25"/>
        <v>5.8033731152528278E-3</v>
      </c>
      <c r="CO14" s="61">
        <f t="shared" si="25"/>
        <v>9.618177820384842E-3</v>
      </c>
      <c r="CP14" s="125">
        <f t="shared" si="25"/>
        <v>2.3456990633678683E-2</v>
      </c>
      <c r="CQ14" s="61">
        <f t="shared" si="25"/>
        <v>4.0988859065773806E-2</v>
      </c>
      <c r="CR14" s="61">
        <f t="shared" si="25"/>
        <v>3.1248932159043466E-3</v>
      </c>
      <c r="CS14" s="61">
        <f t="shared" si="25"/>
        <v>-2.8408120144477595E-4</v>
      </c>
      <c r="CT14" s="125">
        <f t="shared" si="25"/>
        <v>4.3829671080233376E-2</v>
      </c>
      <c r="CU14" s="61">
        <f t="shared" si="25"/>
        <v>1.2377823777288131E-2</v>
      </c>
      <c r="CV14" s="125">
        <f t="shared" si="26"/>
        <v>2.9869109180605848E-2</v>
      </c>
      <c r="CW14" s="61">
        <f t="shared" si="26"/>
        <v>2.1103174964556812E-2</v>
      </c>
      <c r="CX14" s="125">
        <f t="shared" si="26"/>
        <v>2.6135470533025687E-2</v>
      </c>
      <c r="CY14" s="62">
        <f t="shared" si="26"/>
        <v>3.9365537914654053E-2</v>
      </c>
      <c r="CZ14" s="62">
        <f t="shared" si="26"/>
        <v>2.069734467677687E-2</v>
      </c>
      <c r="DA14" s="62">
        <f t="shared" si="26"/>
        <v>0.45250077087463159</v>
      </c>
      <c r="DB14" s="125">
        <f t="shared" si="26"/>
        <v>6.006288259143093E-2</v>
      </c>
      <c r="DC14" s="62">
        <f t="shared" si="26"/>
        <v>0.11363248057838282</v>
      </c>
      <c r="DD14" s="62">
        <f t="shared" si="26"/>
        <v>0</v>
      </c>
      <c r="DE14" s="125">
        <f t="shared" si="26"/>
        <v>0.11363248057838282</v>
      </c>
      <c r="DF14" s="62">
        <f t="shared" si="27"/>
        <v>0.27880540770481788</v>
      </c>
      <c r="DG14" s="62">
        <f t="shared" si="27"/>
        <v>1.7450702374537365E-2</v>
      </c>
      <c r="DH14" s="125">
        <f t="shared" si="27"/>
        <v>0.29625611007935526</v>
      </c>
      <c r="DI14" s="125">
        <f t="shared" si="28"/>
        <v>3.327808359795497E-2</v>
      </c>
      <c r="DJ14" s="62">
        <f t="shared" si="28"/>
        <v>0.11931410460730196</v>
      </c>
      <c r="DK14" s="62">
        <f t="shared" si="29"/>
        <v>3.8350962195204202E-2</v>
      </c>
      <c r="DL14" s="62">
        <f t="shared" si="29"/>
        <v>1.3473565554298688E-2</v>
      </c>
      <c r="DM14" s="62">
        <f t="shared" si="29"/>
        <v>0.30680769756163362</v>
      </c>
      <c r="DN14" s="62">
        <f t="shared" si="29"/>
        <v>6.6966461616855461E-2</v>
      </c>
      <c r="DO14" s="62"/>
      <c r="DP14" s="62"/>
      <c r="DQ14" s="125">
        <f t="shared" si="64"/>
        <v>0.43959536772323426</v>
      </c>
      <c r="DR14" s="125">
        <f t="shared" si="64"/>
        <v>0.69358019502742629</v>
      </c>
      <c r="DS14" s="125">
        <f t="shared" si="30"/>
        <v>-0.65552143063965385</v>
      </c>
      <c r="DT14" s="125">
        <f t="shared" si="30"/>
        <v>3.4695648793172595</v>
      </c>
      <c r="DU14" s="61" t="str">
        <f t="shared" si="65"/>
        <v>0,00</v>
      </c>
      <c r="DV14" s="61" t="str">
        <f t="shared" si="65"/>
        <v>0,00</v>
      </c>
      <c r="DW14" s="61" t="str">
        <f t="shared" si="65"/>
        <v>0,00</v>
      </c>
      <c r="DX14" s="61" t="str">
        <f t="shared" si="65"/>
        <v>0,00</v>
      </c>
      <c r="DY14" s="125" t="str">
        <f t="shared" si="79"/>
        <v/>
      </c>
      <c r="DZ14" s="61">
        <f t="shared" si="66"/>
        <v>8.6659663865527106E-2</v>
      </c>
      <c r="EA14" s="61">
        <f t="shared" si="66"/>
        <v>6.258753501400241E-2</v>
      </c>
      <c r="EB14" s="61">
        <f t="shared" si="66"/>
        <v>0.10372899159664183</v>
      </c>
      <c r="EC14" s="125">
        <f t="shared" si="66"/>
        <v>0.25297619047617137</v>
      </c>
      <c r="ED14" s="61" t="str">
        <f t="shared" si="67"/>
        <v/>
      </c>
      <c r="EE14" s="61" t="str">
        <f t="shared" si="67"/>
        <v/>
      </c>
      <c r="EF14" s="61" t="str">
        <f t="shared" si="67"/>
        <v/>
      </c>
      <c r="EG14" s="125" t="str">
        <f t="shared" si="67"/>
        <v/>
      </c>
      <c r="EH14" s="61">
        <f t="shared" si="68"/>
        <v>3.5042825779938405E-2</v>
      </c>
      <c r="EI14" s="125">
        <f t="shared" si="68"/>
        <v>8.4562359914874458E-2</v>
      </c>
      <c r="EJ14" s="61">
        <f t="shared" si="69"/>
        <v>6.0097494315874973E-2</v>
      </c>
      <c r="EK14" s="125">
        <f t="shared" si="69"/>
        <v>7.442843526811535E-2</v>
      </c>
      <c r="EL14" s="61">
        <f t="shared" si="31"/>
        <v>9.7003899556762196E-2</v>
      </c>
      <c r="EM14" s="61">
        <f t="shared" si="31"/>
        <v>5.100205028242135E-2</v>
      </c>
      <c r="EN14" s="62">
        <f t="shared" si="31"/>
        <v>1.1150448248019571</v>
      </c>
      <c r="EO14" s="125">
        <f t="shared" si="31"/>
        <v>0.14800594983918353</v>
      </c>
      <c r="EP14" s="61">
        <f t="shared" si="31"/>
        <v>0.28001125645250935</v>
      </c>
      <c r="EQ14" s="61">
        <f t="shared" si="31"/>
        <v>0</v>
      </c>
      <c r="ER14" s="125">
        <f t="shared" si="31"/>
        <v>0.28001125645250935</v>
      </c>
      <c r="ES14" s="61">
        <f t="shared" si="31"/>
        <v>0.68702761851026417</v>
      </c>
      <c r="ET14" s="61">
        <f t="shared" si="31"/>
        <v>4.300172866949252E-2</v>
      </c>
      <c r="EU14" s="125">
        <f t="shared" si="31"/>
        <v>0.73002934717975654</v>
      </c>
      <c r="EV14" s="61">
        <f t="shared" si="32"/>
        <v>9.5717931069139242E-2</v>
      </c>
      <c r="EW14" s="61">
        <f t="shared" si="32"/>
        <v>0</v>
      </c>
      <c r="EX14" s="61">
        <f t="shared" si="32"/>
        <v>9.5717931069139242E-2</v>
      </c>
      <c r="EY14" s="61">
        <f t="shared" si="32"/>
        <v>0.24346975870884247</v>
      </c>
      <c r="EZ14" s="61">
        <f t="shared" si="32"/>
        <v>0.10182758624376516</v>
      </c>
      <c r="FA14" s="61">
        <f t="shared" si="32"/>
        <v>0.34529734495260761</v>
      </c>
      <c r="FB14" s="61">
        <f t="shared" si="32"/>
        <v>0.63189108643596925</v>
      </c>
      <c r="FC14" s="61">
        <f t="shared" si="32"/>
        <v>1.984110517959764</v>
      </c>
      <c r="FD14" s="61">
        <f t="shared" si="32"/>
        <v>2.6160016043957328</v>
      </c>
      <c r="FE14" s="61">
        <f t="shared" si="32"/>
        <v>1.984110517959764</v>
      </c>
      <c r="FF14" s="61">
        <f t="shared" si="32"/>
        <v>0.38501010358767607</v>
      </c>
      <c r="FG14" s="125">
        <f t="shared" si="32"/>
        <v>3.0570168804174802</v>
      </c>
      <c r="FH14" s="608"/>
      <c r="FI14" s="61">
        <f>IF($P14&lt;&gt;0,IF($P14&lt;&gt;0,BS14/$P14*10,0)," ")</f>
        <v>2.814043448677606</v>
      </c>
      <c r="FJ14" s="61">
        <f>IF($Q14&lt;&gt;0,IF($Q14&lt;&gt;0,BT14/$Q14*10,0)," ")</f>
        <v>2.962754659180578</v>
      </c>
      <c r="FK14" s="257">
        <f t="shared" si="34"/>
        <v>3018</v>
      </c>
      <c r="FL14" s="60">
        <f t="shared" si="70"/>
        <v>29505</v>
      </c>
      <c r="FM14" s="256">
        <f t="shared" si="81"/>
        <v>32483.040000000001</v>
      </c>
      <c r="FN14" s="61">
        <f t="shared" si="35"/>
        <v>1.5892476401577511</v>
      </c>
      <c r="FO14" s="61">
        <f t="shared" si="36"/>
        <v>1.5525459121525553</v>
      </c>
      <c r="FP14" s="63"/>
      <c r="FQ14" s="56">
        <v>726991</v>
      </c>
      <c r="FR14" s="56">
        <v>757.16</v>
      </c>
      <c r="FS14" s="56">
        <v>5250026</v>
      </c>
      <c r="FT14" s="56">
        <v>2958</v>
      </c>
      <c r="FU14" s="56">
        <v>55632.1</v>
      </c>
      <c r="FV14" s="56">
        <v>22072.2</v>
      </c>
      <c r="FW14" s="56">
        <v>492036</v>
      </c>
      <c r="FX14" s="56">
        <v>352174</v>
      </c>
      <c r="FY14" s="56">
        <v>84483.8</v>
      </c>
      <c r="FZ14" s="56">
        <v>555592</v>
      </c>
      <c r="GA14" s="56">
        <v>85042.7</v>
      </c>
      <c r="GB14" s="56">
        <v>83290.7</v>
      </c>
      <c r="GC14" s="56">
        <v>79229.100000000006</v>
      </c>
      <c r="GD14" s="56">
        <v>151469</v>
      </c>
      <c r="GE14" s="56">
        <v>260823.5</v>
      </c>
      <c r="GF14" s="56">
        <v>72582</v>
      </c>
      <c r="GG14" s="56">
        <v>75900</v>
      </c>
      <c r="GH14" s="56">
        <v>945441.4</v>
      </c>
      <c r="GI14" s="56">
        <v>4782</v>
      </c>
      <c r="GJ14" s="56">
        <f t="shared" si="77"/>
        <v>8100</v>
      </c>
      <c r="GK14" s="56">
        <v>4363005.4000000004</v>
      </c>
      <c r="GL14" s="56">
        <v>4560926</v>
      </c>
      <c r="GM14" s="56">
        <v>1719174</v>
      </c>
      <c r="GN14" s="56">
        <v>6767908</v>
      </c>
      <c r="GO14" s="56">
        <v>1228496</v>
      </c>
      <c r="GP14" s="56">
        <v>84413</v>
      </c>
      <c r="GQ14" s="56">
        <v>433707</v>
      </c>
      <c r="GR14" s="56">
        <v>978031</v>
      </c>
      <c r="GS14" s="56">
        <v>146418</v>
      </c>
      <c r="GT14" s="56">
        <v>349381.5</v>
      </c>
      <c r="GU14" s="56">
        <v>2627607.7999999998</v>
      </c>
      <c r="GV14" s="56">
        <v>1327355</v>
      </c>
      <c r="GW14" s="56">
        <v>188379232</v>
      </c>
      <c r="GX14" s="56">
        <v>51465</v>
      </c>
      <c r="GY14" s="56">
        <v>494</v>
      </c>
      <c r="GZ14" s="56">
        <v>1444</v>
      </c>
      <c r="HA14" s="56">
        <v>3000</v>
      </c>
      <c r="HB14" s="56">
        <v>287</v>
      </c>
      <c r="HC14" s="56">
        <v>992750</v>
      </c>
      <c r="HD14" s="56">
        <v>5250.04</v>
      </c>
      <c r="HE14" s="56">
        <v>803</v>
      </c>
      <c r="HF14" s="56">
        <v>660</v>
      </c>
      <c r="HG14" s="56">
        <v>1588</v>
      </c>
      <c r="HH14" s="56">
        <v>1524</v>
      </c>
      <c r="HI14" s="56">
        <v>0.04</v>
      </c>
      <c r="HJ14" s="56">
        <v>123</v>
      </c>
      <c r="HK14" s="56">
        <v>0</v>
      </c>
      <c r="HL14" s="56">
        <v>311</v>
      </c>
      <c r="HM14" s="56">
        <v>241</v>
      </c>
      <c r="HN14" s="56">
        <f t="shared" si="84"/>
        <v>2145</v>
      </c>
      <c r="HO14" s="56">
        <v>2705128</v>
      </c>
      <c r="HP14" s="56" t="s">
        <v>271</v>
      </c>
      <c r="HQ14"/>
      <c r="HR14" s="56">
        <v>1207</v>
      </c>
      <c r="HS14" s="211">
        <f t="shared" si="71"/>
        <v>1938</v>
      </c>
      <c r="HT14" s="211">
        <f t="shared" si="72"/>
        <v>287</v>
      </c>
      <c r="HU14" s="211">
        <f>HS14+HT14</f>
        <v>2225</v>
      </c>
      <c r="HV14" s="211">
        <f>BS14-HU14</f>
        <v>4709.04</v>
      </c>
      <c r="HW14" s="163"/>
      <c r="HX14" s="163"/>
      <c r="HY14" s="211">
        <f t="shared" si="38"/>
        <v>1548</v>
      </c>
      <c r="HZ14" s="163">
        <v>0</v>
      </c>
      <c r="IA14" s="211">
        <f t="shared" si="78"/>
        <v>310</v>
      </c>
      <c r="IB14" s="211">
        <f t="shared" si="39"/>
        <v>0</v>
      </c>
      <c r="IC14" s="211">
        <f t="shared" si="39"/>
        <v>0</v>
      </c>
      <c r="ID14" s="56">
        <v>17332</v>
      </c>
      <c r="IE14" s="56">
        <v>14646</v>
      </c>
      <c r="IF14" s="56"/>
      <c r="IG14" s="56">
        <f t="shared" si="40"/>
        <v>287</v>
      </c>
      <c r="IH14" s="56">
        <f t="shared" si="40"/>
        <v>92</v>
      </c>
    </row>
    <row r="15" spans="1:242" s="68" customFormat="1" ht="15" customHeight="1">
      <c r="A15" s="4"/>
      <c r="B15" s="50">
        <v>44144</v>
      </c>
      <c r="C15" s="51"/>
      <c r="D15" s="51"/>
      <c r="E15" s="202"/>
      <c r="F15" s="192">
        <v>6172.5940000000001</v>
      </c>
      <c r="G15" s="192">
        <v>4802.9179999999997</v>
      </c>
      <c r="H15" s="192">
        <v>1247.7190000000001</v>
      </c>
      <c r="I15" s="192">
        <v>5946</v>
      </c>
      <c r="J15" s="192">
        <v>66.832999999999998</v>
      </c>
      <c r="K15" s="192"/>
      <c r="L15" s="51">
        <v>0</v>
      </c>
      <c r="M15" s="51"/>
      <c r="N15" s="65">
        <f>H15+I15</f>
        <v>7193.7190000000001</v>
      </c>
      <c r="O15" s="54">
        <f>SUM(C15:G15)</f>
        <v>10975.511999999999</v>
      </c>
      <c r="P15" s="54">
        <f t="shared" si="1"/>
        <v>14572.371499999999</v>
      </c>
      <c r="Q15" s="55">
        <f t="shared" si="74"/>
        <v>223796.71549999999</v>
      </c>
      <c r="S15" s="56">
        <f>IF(GH15=0,"",((GH15-GH14)))</f>
        <v>142.59999999997672</v>
      </c>
      <c r="T15" s="56">
        <f t="shared" si="43"/>
        <v>10.039999999990687</v>
      </c>
      <c r="U15" s="56">
        <f t="shared" si="44"/>
        <v>152.63999999996742</v>
      </c>
      <c r="V15" s="56">
        <f t="shared" si="2"/>
        <v>479.4</v>
      </c>
      <c r="W15" s="56">
        <f t="shared" si="45"/>
        <v>200</v>
      </c>
      <c r="X15" s="56">
        <f t="shared" si="46"/>
        <v>679.4</v>
      </c>
      <c r="Y15" s="56">
        <f t="shared" si="47"/>
        <v>1081.7999999998137</v>
      </c>
      <c r="Z15" s="56">
        <f t="shared" si="3"/>
        <v>2463.4</v>
      </c>
      <c r="AA15" s="56">
        <f t="shared" si="4"/>
        <v>3545.1999999998138</v>
      </c>
      <c r="AB15" s="56">
        <f t="shared" si="5"/>
        <v>2463.4</v>
      </c>
      <c r="AC15" s="56">
        <f t="shared" si="48"/>
        <v>700.9</v>
      </c>
      <c r="AD15" s="57">
        <f>IF(Y15="","",SUM(U15,X15,AA15))</f>
        <v>4377.2399999997815</v>
      </c>
      <c r="AE15" s="56">
        <f>IF(FQ15=0,"",(FQ15-FQ14))</f>
        <v>0</v>
      </c>
      <c r="AF15" s="56">
        <f t="shared" si="6"/>
        <v>0</v>
      </c>
      <c r="AG15" s="56">
        <f>IF(AE15="","",(AI15-AF15-AE15))</f>
        <v>0</v>
      </c>
      <c r="AH15" s="56">
        <f t="shared" si="7"/>
        <v>0</v>
      </c>
      <c r="AI15" s="57">
        <f t="shared" si="8"/>
        <v>0</v>
      </c>
      <c r="AJ15" s="56">
        <f t="shared" si="9"/>
        <v>20.200000000004366</v>
      </c>
      <c r="AK15" s="56">
        <f t="shared" si="9"/>
        <v>0.39999999999781721</v>
      </c>
      <c r="AL15" s="56">
        <f t="shared" si="50"/>
        <v>128.60000000000218</v>
      </c>
      <c r="AM15" s="57">
        <f t="shared" si="10"/>
        <v>149.20000000000437</v>
      </c>
      <c r="AN15" s="56">
        <f t="shared" si="51"/>
        <v>12</v>
      </c>
      <c r="AO15" s="56">
        <f t="shared" si="51"/>
        <v>10.899999999994179</v>
      </c>
      <c r="AP15" s="56">
        <f t="shared" si="11"/>
        <v>88.100000000005821</v>
      </c>
      <c r="AQ15" s="57">
        <f t="shared" si="12"/>
        <v>111</v>
      </c>
      <c r="AR15" s="56">
        <f t="shared" si="13"/>
        <v>27.30000000000291</v>
      </c>
      <c r="AS15" s="57">
        <f t="shared" si="14"/>
        <v>101.79999999998836</v>
      </c>
      <c r="AT15" s="56">
        <f t="shared" si="52"/>
        <v>98</v>
      </c>
      <c r="AU15" s="57">
        <f t="shared" si="15"/>
        <v>137.39999999999418</v>
      </c>
      <c r="AV15" s="56">
        <f>IF(GP15=0,"",(GP15-GP14))</f>
        <v>53</v>
      </c>
      <c r="AW15" s="56">
        <f t="shared" si="16"/>
        <v>67</v>
      </c>
      <c r="AX15" s="58">
        <f t="shared" si="17"/>
        <v>811</v>
      </c>
      <c r="AY15" s="57">
        <f t="shared" si="53"/>
        <v>120</v>
      </c>
      <c r="AZ15" s="56">
        <f t="shared" si="54"/>
        <v>195</v>
      </c>
      <c r="BA15" s="56">
        <f t="shared" si="55"/>
        <v>0</v>
      </c>
      <c r="BB15" s="57">
        <f t="shared" si="56"/>
        <v>195</v>
      </c>
      <c r="BC15" s="56">
        <f t="shared" si="18"/>
        <v>496</v>
      </c>
      <c r="BD15" s="56">
        <f t="shared" si="19"/>
        <v>35</v>
      </c>
      <c r="BE15" s="57">
        <f t="shared" si="57"/>
        <v>531</v>
      </c>
      <c r="BF15" s="57">
        <v>0</v>
      </c>
      <c r="BG15" s="56">
        <f>IF(GS15=0,"",GS15-GS14)-75</f>
        <v>273</v>
      </c>
      <c r="BH15" s="56">
        <v>112.9</v>
      </c>
      <c r="BI15" s="56">
        <f t="shared" si="20"/>
        <v>65.799999999988358</v>
      </c>
      <c r="BJ15" s="56">
        <f t="shared" si="20"/>
        <v>397.5</v>
      </c>
      <c r="BK15" s="56">
        <v>174.78199999999998</v>
      </c>
      <c r="BL15" s="57">
        <f t="shared" si="76"/>
        <v>736.29999999998836</v>
      </c>
      <c r="BM15" s="57">
        <f t="shared" si="21"/>
        <v>-597</v>
      </c>
      <c r="BN15" s="57">
        <f t="shared" si="58"/>
        <v>-597</v>
      </c>
      <c r="BO15" s="56">
        <v>318</v>
      </c>
      <c r="BP15" s="57">
        <f t="shared" si="59"/>
        <v>-1487.9399999997568</v>
      </c>
      <c r="BQ15" s="57">
        <f t="shared" si="22"/>
        <v>6458.9399999997568</v>
      </c>
      <c r="BR15" s="608"/>
      <c r="BS15" s="60">
        <f t="shared" si="83"/>
        <v>4971</v>
      </c>
      <c r="BT15" s="60">
        <f t="shared" si="60"/>
        <v>66959.040000000008</v>
      </c>
      <c r="BU15" s="59"/>
      <c r="BV15" s="61">
        <f t="shared" si="61"/>
        <v>9.7856412732805181E-2</v>
      </c>
      <c r="BW15" s="61">
        <f t="shared" si="62"/>
        <v>6.8897502372834013E-3</v>
      </c>
      <c r="BX15" s="61">
        <f t="shared" si="62"/>
        <v>0.10474616297008857</v>
      </c>
      <c r="BY15" s="61">
        <f t="shared" si="62"/>
        <v>0.32897871152955444</v>
      </c>
      <c r="BZ15" s="61">
        <f t="shared" si="62"/>
        <v>0.13724602066314326</v>
      </c>
      <c r="CA15" s="61">
        <f t="shared" si="62"/>
        <v>0.46622473219269767</v>
      </c>
      <c r="CB15" s="61">
        <f t="shared" si="63"/>
        <v>0.7423637257668142</v>
      </c>
      <c r="CC15" s="61">
        <f t="shared" si="23"/>
        <v>1.6904592365079356</v>
      </c>
      <c r="CD15" s="61">
        <f t="shared" si="23"/>
        <v>2.4328229622747499</v>
      </c>
      <c r="CE15" s="61">
        <f t="shared" si="23"/>
        <v>1.6904592365079356</v>
      </c>
      <c r="CF15" s="61">
        <f t="shared" si="23"/>
        <v>0.48097867941398559</v>
      </c>
      <c r="CG15" s="125">
        <f t="shared" si="24"/>
        <v>3.003793857437536</v>
      </c>
      <c r="CH15" s="61">
        <f t="shared" si="25"/>
        <v>0</v>
      </c>
      <c r="CI15" s="61">
        <f t="shared" si="25"/>
        <v>0</v>
      </c>
      <c r="CJ15" s="61">
        <f t="shared" si="25"/>
        <v>0</v>
      </c>
      <c r="CK15" s="61">
        <f t="shared" si="25"/>
        <v>0</v>
      </c>
      <c r="CL15" s="125">
        <f t="shared" si="25"/>
        <v>0</v>
      </c>
      <c r="CM15" s="61">
        <f t="shared" si="25"/>
        <v>1.3861848086980466E-2</v>
      </c>
      <c r="CN15" s="61">
        <f t="shared" si="25"/>
        <v>2.7449204132478863E-4</v>
      </c>
      <c r="CO15" s="61">
        <f t="shared" si="25"/>
        <v>8.8249191286402628E-2</v>
      </c>
      <c r="CP15" s="125">
        <f t="shared" si="25"/>
        <v>0.10238553141470788</v>
      </c>
      <c r="CQ15" s="61">
        <f t="shared" si="25"/>
        <v>8.2347612397885954E-3</v>
      </c>
      <c r="CR15" s="61">
        <f t="shared" si="25"/>
        <v>7.4799081261373145E-3</v>
      </c>
      <c r="CS15" s="61">
        <f t="shared" si="25"/>
        <v>6.04568721021186E-2</v>
      </c>
      <c r="CT15" s="125">
        <f t="shared" si="25"/>
        <v>7.6171541468044515E-2</v>
      </c>
      <c r="CU15" s="61">
        <f t="shared" si="25"/>
        <v>1.8734081820521054E-2</v>
      </c>
      <c r="CV15" s="125">
        <f t="shared" si="26"/>
        <v>6.9858224517531944E-2</v>
      </c>
      <c r="CW15" s="61">
        <f t="shared" si="26"/>
        <v>6.7250550124940203E-2</v>
      </c>
      <c r="CX15" s="125">
        <f t="shared" si="26"/>
        <v>9.4288016195575433E-2</v>
      </c>
      <c r="CY15" s="62">
        <f t="shared" si="26"/>
        <v>3.6370195475732968E-2</v>
      </c>
      <c r="CZ15" s="62">
        <f t="shared" si="26"/>
        <v>4.5977416922153E-2</v>
      </c>
      <c r="DA15" s="62">
        <f t="shared" si="26"/>
        <v>0.55653261378904595</v>
      </c>
      <c r="DB15" s="125">
        <f t="shared" si="26"/>
        <v>8.2347612397885961E-2</v>
      </c>
      <c r="DC15" s="62">
        <f t="shared" si="26"/>
        <v>0.13381487014656471</v>
      </c>
      <c r="DD15" s="62">
        <f t="shared" si="26"/>
        <v>0</v>
      </c>
      <c r="DE15" s="125">
        <f t="shared" si="26"/>
        <v>0.13381487014656471</v>
      </c>
      <c r="DF15" s="62">
        <f t="shared" si="27"/>
        <v>0.34037013124459531</v>
      </c>
      <c r="DG15" s="62">
        <f t="shared" si="27"/>
        <v>2.401805361605007E-2</v>
      </c>
      <c r="DH15" s="125">
        <f t="shared" si="27"/>
        <v>0.36438818486064539</v>
      </c>
      <c r="DI15" s="125">
        <f t="shared" si="28"/>
        <v>0</v>
      </c>
      <c r="DJ15" s="62">
        <f t="shared" si="28"/>
        <v>0.18734081820519055</v>
      </c>
      <c r="DK15" s="62">
        <f t="shared" si="29"/>
        <v>7.7475378664344383E-2</v>
      </c>
      <c r="DL15" s="62">
        <f t="shared" si="29"/>
        <v>4.5153940798166148E-2</v>
      </c>
      <c r="DM15" s="62">
        <f t="shared" si="29"/>
        <v>0.27277646606799721</v>
      </c>
      <c r="DN15" s="62">
        <f t="shared" si="29"/>
        <v>0.11994066991772752</v>
      </c>
      <c r="DO15" s="62"/>
      <c r="DP15" s="62"/>
      <c r="DQ15" s="125">
        <f t="shared" si="64"/>
        <v>0.50527122507135402</v>
      </c>
      <c r="DR15" s="125">
        <f t="shared" si="64"/>
        <v>-0.40967937167948271</v>
      </c>
      <c r="DS15" s="125">
        <f t="shared" si="30"/>
        <v>-1.0210692199274201</v>
      </c>
      <c r="DT15" s="125">
        <f t="shared" si="30"/>
        <v>4.4323190635098459</v>
      </c>
      <c r="DU15" s="61" t="str">
        <f t="shared" si="65"/>
        <v>0,00</v>
      </c>
      <c r="DV15" s="61" t="str">
        <f t="shared" si="65"/>
        <v>0,00</v>
      </c>
      <c r="DW15" s="61" t="str">
        <f t="shared" si="65"/>
        <v>0,00</v>
      </c>
      <c r="DX15" s="61" t="str">
        <f t="shared" si="65"/>
        <v>0,00</v>
      </c>
      <c r="DY15" s="125" t="str">
        <f t="shared" si="79"/>
        <v/>
      </c>
      <c r="DZ15" s="61" t="str">
        <f t="shared" si="66"/>
        <v/>
      </c>
      <c r="EA15" s="61" t="str">
        <f t="shared" si="66"/>
        <v/>
      </c>
      <c r="EB15" s="61" t="str">
        <f t="shared" si="66"/>
        <v/>
      </c>
      <c r="EC15" s="125" t="str">
        <f t="shared" si="66"/>
        <v/>
      </c>
      <c r="ED15" s="61" t="str">
        <f t="shared" si="67"/>
        <v/>
      </c>
      <c r="EE15" s="61" t="str">
        <f t="shared" si="67"/>
        <v/>
      </c>
      <c r="EF15" s="61" t="str">
        <f t="shared" si="67"/>
        <v/>
      </c>
      <c r="EG15" s="125" t="str">
        <f t="shared" si="67"/>
        <v/>
      </c>
      <c r="EH15" s="61">
        <f t="shared" si="68"/>
        <v>4.4227759026436712E-2</v>
      </c>
      <c r="EI15" s="125">
        <f t="shared" si="68"/>
        <v>0.16492255930000962</v>
      </c>
      <c r="EJ15" s="61">
        <f t="shared" si="69"/>
        <v>0.20404262575376056</v>
      </c>
      <c r="EK15" s="125">
        <f t="shared" si="69"/>
        <v>0.2860760895771991</v>
      </c>
      <c r="EL15" s="61">
        <f t="shared" si="31"/>
        <v>7.3675382649781004E-2</v>
      </c>
      <c r="EM15" s="61">
        <f t="shared" si="31"/>
        <v>9.3136804481798646E-2</v>
      </c>
      <c r="EN15" s="62">
        <f t="shared" si="31"/>
        <v>1.1273723646975924</v>
      </c>
      <c r="EO15" s="125">
        <f t="shared" si="31"/>
        <v>0.16681218713157964</v>
      </c>
      <c r="EP15" s="61">
        <f t="shared" si="31"/>
        <v>0.27106980408881692</v>
      </c>
      <c r="EQ15" s="61">
        <f t="shared" si="31"/>
        <v>0</v>
      </c>
      <c r="ER15" s="125">
        <f t="shared" si="31"/>
        <v>0.27106980408881692</v>
      </c>
      <c r="ES15" s="61">
        <f t="shared" si="31"/>
        <v>0.68949037347719577</v>
      </c>
      <c r="ET15" s="61">
        <f t="shared" si="31"/>
        <v>4.8653554580044063E-2</v>
      </c>
      <c r="EU15" s="125">
        <f t="shared" si="31"/>
        <v>0.73814392805723994</v>
      </c>
      <c r="EV15" s="61">
        <f t="shared" si="32"/>
        <v>0.1299256016484486</v>
      </c>
      <c r="EW15" s="61">
        <f t="shared" si="32"/>
        <v>9.1476370305008901E-3</v>
      </c>
      <c r="EX15" s="61">
        <f t="shared" si="32"/>
        <v>0.1390732386789495</v>
      </c>
      <c r="EY15" s="61">
        <f t="shared" si="32"/>
        <v>0.43679055701456115</v>
      </c>
      <c r="EZ15" s="61">
        <f t="shared" si="32"/>
        <v>0.18222384522927043</v>
      </c>
      <c r="FA15" s="61">
        <f t="shared" si="32"/>
        <v>0.61901440224383164</v>
      </c>
      <c r="FB15" s="61">
        <f t="shared" si="32"/>
        <v>0.98564877884495405</v>
      </c>
      <c r="FC15" s="61">
        <f t="shared" si="32"/>
        <v>2.2444511016889237</v>
      </c>
      <c r="FD15" s="61">
        <f t="shared" si="32"/>
        <v>3.2300998805338779</v>
      </c>
      <c r="FE15" s="61">
        <f t="shared" si="32"/>
        <v>2.2444511016889237</v>
      </c>
      <c r="FF15" s="61">
        <f t="shared" si="32"/>
        <v>0.63860346560597814</v>
      </c>
      <c r="FG15" s="125">
        <f t="shared" si="32"/>
        <v>3.9881875214566591</v>
      </c>
      <c r="FH15" s="608"/>
      <c r="FI15" s="61">
        <f>IF($P15&lt;&gt;0,IF($P15&lt;&gt;0,BS15/$P15*10,0)," ")</f>
        <v>3.4112498435824263</v>
      </c>
      <c r="FJ15" s="61">
        <f t="shared" si="80"/>
        <v>2.9919581192423719</v>
      </c>
      <c r="FK15" s="257">
        <f t="shared" si="34"/>
        <v>2917</v>
      </c>
      <c r="FL15" s="60">
        <f t="shared" si="70"/>
        <v>32422</v>
      </c>
      <c r="FM15" s="256">
        <f>BT15-FL15</f>
        <v>34537.040000000008</v>
      </c>
      <c r="FN15" s="61">
        <f t="shared" si="35"/>
        <v>1.4095166322104813</v>
      </c>
      <c r="FO15" s="61">
        <f t="shared" si="36"/>
        <v>1.5432326574962629</v>
      </c>
      <c r="FP15" s="63"/>
      <c r="FQ15" s="56">
        <v>726991</v>
      </c>
      <c r="FR15" s="56">
        <v>757.16</v>
      </c>
      <c r="FS15" s="56">
        <v>5250026</v>
      </c>
      <c r="FT15" s="56">
        <v>2958</v>
      </c>
      <c r="FU15" s="56">
        <v>55652.3</v>
      </c>
      <c r="FV15" s="56">
        <v>22072.6</v>
      </c>
      <c r="FW15" s="56">
        <v>492165</v>
      </c>
      <c r="FX15" s="56">
        <v>352186</v>
      </c>
      <c r="FY15" s="56">
        <v>84494.7</v>
      </c>
      <c r="FZ15" s="56">
        <v>555691</v>
      </c>
      <c r="GA15" s="56">
        <v>85070</v>
      </c>
      <c r="GB15" s="56">
        <v>83314.7</v>
      </c>
      <c r="GC15" s="56">
        <v>79306.899999999994</v>
      </c>
      <c r="GD15" s="56">
        <v>151567</v>
      </c>
      <c r="GE15" s="56">
        <v>260960.9</v>
      </c>
      <c r="GF15" s="56">
        <v>72582</v>
      </c>
      <c r="GG15" s="56">
        <v>75935</v>
      </c>
      <c r="GH15" s="56">
        <v>945584</v>
      </c>
      <c r="GI15" s="56">
        <v>4794</v>
      </c>
      <c r="GJ15" s="56">
        <f t="shared" si="77"/>
        <v>8300</v>
      </c>
      <c r="GK15" s="56">
        <v>4364087.2</v>
      </c>
      <c r="GL15" s="56">
        <v>4585560</v>
      </c>
      <c r="GM15" s="56">
        <v>1722957</v>
      </c>
      <c r="GN15" s="56">
        <v>6774917</v>
      </c>
      <c r="GO15" s="56">
        <v>1229254</v>
      </c>
      <c r="GP15" s="56">
        <v>84466</v>
      </c>
      <c r="GQ15" s="56">
        <v>433902</v>
      </c>
      <c r="GR15" s="56">
        <v>978527</v>
      </c>
      <c r="GS15" s="56">
        <v>146766</v>
      </c>
      <c r="GT15" s="56">
        <v>349447.3</v>
      </c>
      <c r="GU15" s="56">
        <v>2628005.2999999998</v>
      </c>
      <c r="GV15" s="56">
        <v>1327455.3999999999</v>
      </c>
      <c r="GW15" s="56">
        <v>188433664</v>
      </c>
      <c r="GX15" s="56">
        <v>51577.9</v>
      </c>
      <c r="GY15" s="56">
        <v>494</v>
      </c>
      <c r="GZ15" s="56">
        <v>1444</v>
      </c>
      <c r="HA15" s="56">
        <v>3000</v>
      </c>
      <c r="HB15" s="56">
        <v>630</v>
      </c>
      <c r="HC15" s="56">
        <v>995667</v>
      </c>
      <c r="HD15" s="56">
        <f>SUM(HE15:HM15)</f>
        <v>3676</v>
      </c>
      <c r="HE15" s="56">
        <v>278</v>
      </c>
      <c r="HF15" s="56">
        <v>556</v>
      </c>
      <c r="HG15" s="56">
        <v>1410</v>
      </c>
      <c r="HH15" s="56">
        <v>807</v>
      </c>
      <c r="HI15" s="56">
        <v>192</v>
      </c>
      <c r="HJ15" s="56">
        <v>305</v>
      </c>
      <c r="HK15" s="56">
        <v>0</v>
      </c>
      <c r="HL15" s="56">
        <v>99</v>
      </c>
      <c r="HM15" s="56">
        <v>29</v>
      </c>
      <c r="HN15" s="56">
        <v>2000</v>
      </c>
      <c r="HO15" s="56">
        <f>HN15+HO14</f>
        <v>2707128</v>
      </c>
      <c r="HP15" s="56" t="s">
        <v>272</v>
      </c>
      <c r="HQ15"/>
      <c r="HR15" s="56">
        <v>975</v>
      </c>
      <c r="HS15" s="211">
        <f t="shared" si="71"/>
        <v>1938</v>
      </c>
      <c r="HT15" s="211">
        <f t="shared" si="72"/>
        <v>630</v>
      </c>
      <c r="HU15" s="211">
        <f>HS15+HT15</f>
        <v>2568</v>
      </c>
      <c r="HV15" s="211">
        <f>BS15-HU15</f>
        <v>2403</v>
      </c>
      <c r="HW15" s="163"/>
      <c r="HX15" s="163"/>
      <c r="HY15" s="211">
        <f t="shared" si="38"/>
        <v>1272</v>
      </c>
      <c r="HZ15" s="163">
        <v>0</v>
      </c>
      <c r="IA15" s="211">
        <f t="shared" si="78"/>
        <v>98</v>
      </c>
      <c r="IB15" s="211">
        <f t="shared" si="39"/>
        <v>0</v>
      </c>
      <c r="IC15" s="211">
        <f t="shared" si="39"/>
        <v>0</v>
      </c>
      <c r="ID15" s="56">
        <v>17962</v>
      </c>
      <c r="IE15" s="56">
        <v>14721</v>
      </c>
      <c r="IF15" s="56"/>
      <c r="IG15" s="56">
        <f t="shared" si="40"/>
        <v>630</v>
      </c>
      <c r="IH15" s="56">
        <f t="shared" si="40"/>
        <v>75</v>
      </c>
    </row>
    <row r="16" spans="1:242" s="64" customFormat="1" ht="15" customHeight="1">
      <c r="A16" s="44"/>
      <c r="B16" s="50">
        <v>44145</v>
      </c>
      <c r="C16" s="67"/>
      <c r="D16" s="67">
        <v>2424</v>
      </c>
      <c r="E16" s="202">
        <v>995.32799999999997</v>
      </c>
      <c r="F16" s="192">
        <v>3878.4679999999998</v>
      </c>
      <c r="G16" s="192">
        <v>7879.8200000000006</v>
      </c>
      <c r="H16" s="192">
        <v>1221.0149999999999</v>
      </c>
      <c r="I16" s="192">
        <v>5589.12</v>
      </c>
      <c r="J16" s="192"/>
      <c r="K16" s="192"/>
      <c r="L16" s="51">
        <v>0</v>
      </c>
      <c r="M16" s="51"/>
      <c r="N16" s="65">
        <f t="shared" si="41"/>
        <v>6810.1350000000002</v>
      </c>
      <c r="O16" s="54">
        <f t="shared" si="0"/>
        <v>15177.616000000002</v>
      </c>
      <c r="P16" s="54">
        <f t="shared" si="1"/>
        <v>18582.683500000003</v>
      </c>
      <c r="Q16" s="55">
        <f t="shared" si="74"/>
        <v>242379.399</v>
      </c>
      <c r="S16" s="56">
        <f t="shared" si="42"/>
        <v>327.09999999997672</v>
      </c>
      <c r="T16" s="56">
        <f t="shared" si="43"/>
        <v>14.660000000009314</v>
      </c>
      <c r="U16" s="56">
        <f t="shared" si="44"/>
        <v>341.75999999998601</v>
      </c>
      <c r="V16" s="56">
        <f t="shared" si="2"/>
        <v>359.8</v>
      </c>
      <c r="W16" s="56">
        <f t="shared" si="45"/>
        <v>200</v>
      </c>
      <c r="X16" s="56">
        <f t="shared" si="46"/>
        <v>559.79999999999995</v>
      </c>
      <c r="Y16" s="56">
        <f t="shared" si="47"/>
        <v>1376.2000000001863</v>
      </c>
      <c r="Z16" s="56">
        <f t="shared" si="3"/>
        <v>2994.9</v>
      </c>
      <c r="AA16" s="56">
        <f t="shared" si="4"/>
        <v>4371.1000000001859</v>
      </c>
      <c r="AB16" s="56">
        <f t="shared" si="5"/>
        <v>2994.9</v>
      </c>
      <c r="AC16" s="56">
        <f t="shared" si="48"/>
        <v>900.2</v>
      </c>
      <c r="AD16" s="57">
        <f t="shared" si="75"/>
        <v>5272.6600000001717</v>
      </c>
      <c r="AE16" s="56">
        <f>IF(FQ16=0,"",(FQ16-FQ15))</f>
        <v>0</v>
      </c>
      <c r="AF16" s="56">
        <f t="shared" si="6"/>
        <v>0</v>
      </c>
      <c r="AG16" s="56">
        <f t="shared" si="49"/>
        <v>7</v>
      </c>
      <c r="AH16" s="56">
        <f t="shared" si="7"/>
        <v>7</v>
      </c>
      <c r="AI16" s="57">
        <f t="shared" si="8"/>
        <v>7</v>
      </c>
      <c r="AJ16" s="56">
        <f t="shared" si="9"/>
        <v>104.89999999999418</v>
      </c>
      <c r="AK16" s="56">
        <f t="shared" si="9"/>
        <v>61</v>
      </c>
      <c r="AL16" s="56">
        <f t="shared" si="50"/>
        <v>73</v>
      </c>
      <c r="AM16" s="57">
        <f t="shared" si="10"/>
        <v>238.89999999999418</v>
      </c>
      <c r="AN16" s="56">
        <f t="shared" si="51"/>
        <v>110</v>
      </c>
      <c r="AO16" s="56">
        <f t="shared" si="51"/>
        <v>51.19999999999709</v>
      </c>
      <c r="AP16" s="56">
        <f t="shared" si="11"/>
        <v>85.80000000000291</v>
      </c>
      <c r="AQ16" s="57">
        <f t="shared" si="12"/>
        <v>247</v>
      </c>
      <c r="AR16" s="56">
        <f t="shared" si="13"/>
        <v>66.69999999999709</v>
      </c>
      <c r="AS16" s="57">
        <f t="shared" si="14"/>
        <v>179.30000000001746</v>
      </c>
      <c r="AT16" s="56">
        <f t="shared" si="52"/>
        <v>53</v>
      </c>
      <c r="AU16" s="57">
        <f t="shared" si="15"/>
        <v>67.700000000011642</v>
      </c>
      <c r="AV16" s="56">
        <f>IF(GP16=0,"",(GP16-GP15))</f>
        <v>85</v>
      </c>
      <c r="AW16" s="56">
        <f t="shared" si="16"/>
        <v>87</v>
      </c>
      <c r="AX16" s="58">
        <f t="shared" si="17"/>
        <v>911</v>
      </c>
      <c r="AY16" s="57">
        <f t="shared" si="53"/>
        <v>172</v>
      </c>
      <c r="AZ16" s="56">
        <f t="shared" si="54"/>
        <v>201</v>
      </c>
      <c r="BA16" s="56">
        <f t="shared" si="55"/>
        <v>0</v>
      </c>
      <c r="BB16" s="57">
        <f t="shared" si="56"/>
        <v>201</v>
      </c>
      <c r="BC16" s="56">
        <f t="shared" si="18"/>
        <v>538</v>
      </c>
      <c r="BD16" s="56">
        <f t="shared" si="19"/>
        <v>59</v>
      </c>
      <c r="BE16" s="57">
        <f t="shared" si="57"/>
        <v>597</v>
      </c>
      <c r="BF16" s="57">
        <v>91</v>
      </c>
      <c r="BG16" s="56">
        <f>IF(GS16=0,"",GS16-GS15)-91</f>
        <v>247</v>
      </c>
      <c r="BH16" s="56">
        <v>84.7</v>
      </c>
      <c r="BI16" s="56">
        <f t="shared" si="20"/>
        <v>70.700000000011642</v>
      </c>
      <c r="BJ16" s="56">
        <f t="shared" si="20"/>
        <v>1185.6000000000931</v>
      </c>
      <c r="BK16" s="56">
        <v>175.029</v>
      </c>
      <c r="BL16" s="57">
        <f t="shared" si="76"/>
        <v>1503.3000000001048</v>
      </c>
      <c r="BM16" s="57">
        <f t="shared" si="21"/>
        <v>3072</v>
      </c>
      <c r="BN16" s="57">
        <f t="shared" si="58"/>
        <v>3072</v>
      </c>
      <c r="BO16" s="56">
        <v>332</v>
      </c>
      <c r="BP16" s="57">
        <f t="shared" si="59"/>
        <v>368.1399999997011</v>
      </c>
      <c r="BQ16" s="57">
        <f t="shared" si="22"/>
        <v>8485.8600000002989</v>
      </c>
      <c r="BR16" s="608"/>
      <c r="BS16" s="60">
        <f t="shared" si="83"/>
        <v>8854</v>
      </c>
      <c r="BT16" s="60">
        <f t="shared" si="60"/>
        <v>75813.040000000008</v>
      </c>
      <c r="BU16" s="59"/>
      <c r="BV16" s="61">
        <f>IF($P16&lt;&gt;0,IF($P16&lt;&gt;0,S16/$P16*10,0),"")</f>
        <v>0.17602409253753726</v>
      </c>
      <c r="BW16" s="61">
        <f>IF($P16&lt;&gt;0,IF($P16&lt;&gt;0,T16/$P16*10,0)," ")</f>
        <v>7.8890651073131139E-3</v>
      </c>
      <c r="BX16" s="61">
        <f>IF($P16&lt;&gt;0,IF($P16&lt;&gt;0,U16/$P16*10,0)," ")</f>
        <v>0.18391315764485036</v>
      </c>
      <c r="BY16" s="61">
        <f>IF($P16&lt;&gt;0,IF($P16&lt;&gt;0,V16/$P16*10,0)," ")</f>
        <v>0.19362112043720703</v>
      </c>
      <c r="BZ16" s="61">
        <f>IF($P16&lt;&gt;0,IF($P16&lt;&gt;0,W16/$P16*10,0)," ")</f>
        <v>0.10762708195509006</v>
      </c>
      <c r="CA16" s="61">
        <f>IF($P16&lt;&gt;0,IF($P16&lt;&gt;0,X16/$P16*10,0)," ")</f>
        <v>0.30124820239229699</v>
      </c>
      <c r="CB16" s="61">
        <f>IF($P16&lt;&gt;0,IF($P16&lt;&gt;0,(Y16)/$P16*10,0)," ")</f>
        <v>0.74058195093307488</v>
      </c>
      <c r="CC16" s="61">
        <f>IF($P16&lt;&gt;0,IF($P16&lt;&gt;0,(Z16)/$P16*10,0)," ")</f>
        <v>1.6116617387364962</v>
      </c>
      <c r="CD16" s="61">
        <f>IF($P16&lt;&gt;0,IF($P16&lt;&gt;0,(AA16)/$P16*10,0)," ")</f>
        <v>2.3522436896695704</v>
      </c>
      <c r="CE16" s="61">
        <f>IF($P16&lt;&gt;0,IF($P16&lt;&gt;0,(AB16)/$P16*10,0)," ")</f>
        <v>1.6116617387364962</v>
      </c>
      <c r="CF16" s="61">
        <f>IF($P16&lt;&gt;0,IF($P16&lt;&gt;0,(AC16)/$P16*10,0)," ")</f>
        <v>0.48442949587986034</v>
      </c>
      <c r="CG16" s="125">
        <f>IF($P16&lt;&gt;0,IF($P16&lt;&gt;0,AD16/$P16*10,0)," ")</f>
        <v>2.8374050497067183</v>
      </c>
      <c r="CH16" s="61">
        <f t="shared" si="25"/>
        <v>0</v>
      </c>
      <c r="CI16" s="61">
        <f t="shared" si="25"/>
        <v>0</v>
      </c>
      <c r="CJ16" s="61">
        <f t="shared" si="25"/>
        <v>3.766947868428152E-3</v>
      </c>
      <c r="CK16" s="61">
        <f t="shared" si="25"/>
        <v>3.766947868428152E-3</v>
      </c>
      <c r="CL16" s="125">
        <f t="shared" si="25"/>
        <v>3.766947868428152E-3</v>
      </c>
      <c r="CM16" s="61">
        <f t="shared" si="25"/>
        <v>5.6450404485441599E-2</v>
      </c>
      <c r="CN16" s="61">
        <f t="shared" si="25"/>
        <v>3.2826259996302468E-2</v>
      </c>
      <c r="CO16" s="61">
        <f t="shared" si="25"/>
        <v>3.9283884913607868E-2</v>
      </c>
      <c r="CP16" s="125">
        <f t="shared" si="25"/>
        <v>0.12856054939535194</v>
      </c>
      <c r="CQ16" s="61">
        <f t="shared" si="25"/>
        <v>5.9194895075299528E-2</v>
      </c>
      <c r="CR16" s="61">
        <f t="shared" si="25"/>
        <v>2.755253298050149E-2</v>
      </c>
      <c r="CS16" s="61">
        <f t="shared" si="25"/>
        <v>4.6172018158735201E-2</v>
      </c>
      <c r="CT16" s="125">
        <f t="shared" si="25"/>
        <v>0.13291944621453622</v>
      </c>
      <c r="CU16" s="61">
        <f t="shared" si="25"/>
        <v>3.5893631832020968E-2</v>
      </c>
      <c r="CV16" s="125">
        <f t="shared" si="26"/>
        <v>9.6487678972747626E-2</v>
      </c>
      <c r="CW16" s="61">
        <f t="shared" si="26"/>
        <v>2.8521176718098864E-2</v>
      </c>
      <c r="CX16" s="125">
        <f t="shared" si="26"/>
        <v>3.6431767241804247E-2</v>
      </c>
      <c r="CY16" s="62">
        <f t="shared" si="26"/>
        <v>4.5741509830913268E-2</v>
      </c>
      <c r="CZ16" s="62">
        <f t="shared" si="26"/>
        <v>4.6817780650464172E-2</v>
      </c>
      <c r="DA16" s="62">
        <f t="shared" si="26"/>
        <v>0.49024135830543519</v>
      </c>
      <c r="DB16" s="125">
        <f t="shared" si="26"/>
        <v>9.2559290481377454E-2</v>
      </c>
      <c r="DC16" s="62">
        <f t="shared" si="26"/>
        <v>0.10816521736486549</v>
      </c>
      <c r="DD16" s="62">
        <f t="shared" si="26"/>
        <v>0</v>
      </c>
      <c r="DE16" s="125">
        <f t="shared" si="26"/>
        <v>0.10816521736486549</v>
      </c>
      <c r="DF16" s="62">
        <f t="shared" si="26"/>
        <v>0.28951685045919223</v>
      </c>
      <c r="DG16" s="62">
        <f t="shared" si="26"/>
        <v>3.1749989176751564E-2</v>
      </c>
      <c r="DH16" s="125">
        <f t="shared" si="26"/>
        <v>0.32126683963594382</v>
      </c>
      <c r="DI16" s="125">
        <f t="shared" si="26"/>
        <v>4.8970322289565979E-2</v>
      </c>
      <c r="DJ16" s="62">
        <f t="shared" si="26"/>
        <v>0.13291944621453622</v>
      </c>
      <c r="DK16" s="62">
        <f t="shared" si="26"/>
        <v>4.5580069207980634E-2</v>
      </c>
      <c r="DL16" s="62">
        <f t="shared" si="29"/>
        <v>3.8046173471130595E-2</v>
      </c>
      <c r="DM16" s="62">
        <f t="shared" si="29"/>
        <v>0.63801334182982394</v>
      </c>
      <c r="DN16" s="62">
        <f t="shared" si="29"/>
        <v>9.4189302637587291E-2</v>
      </c>
      <c r="DO16" s="62"/>
      <c r="DP16" s="62"/>
      <c r="DQ16" s="125">
        <f>IF($P16&lt;&gt;0,IF($P16&lt;&gt;0,BL16/$P16*10,0),"")</f>
        <v>0.80897896151549076</v>
      </c>
      <c r="DR16" s="125">
        <f>IF($P16&lt;&gt;0,IF($P16&lt;&gt;0,BM16/$P16*10,0),"")</f>
        <v>1.6531519788301832</v>
      </c>
      <c r="DS16" s="125">
        <f>IF($P16&lt;&gt;0,IF($P16&lt;&gt;0,BP16/$P16*10,0),"")</f>
        <v>0.19810916975457341</v>
      </c>
      <c r="DT16" s="125">
        <f>IF($P16&lt;&gt;0,IF($P16&lt;&gt;0,BQ16/$P16*10,0),"")</f>
        <v>4.5665417483972632</v>
      </c>
      <c r="DU16" s="61" t="str">
        <f t="shared" si="65"/>
        <v>0,00</v>
      </c>
      <c r="DV16" s="61" t="str">
        <f t="shared" si="65"/>
        <v>0,00</v>
      </c>
      <c r="DW16" s="61" t="str">
        <f t="shared" si="65"/>
        <v>0,00</v>
      </c>
      <c r="DX16" s="61" t="str">
        <f t="shared" si="65"/>
        <v>0,00</v>
      </c>
      <c r="DY16" s="125" t="str">
        <f t="shared" si="79"/>
        <v/>
      </c>
      <c r="DZ16" s="61">
        <f t="shared" si="66"/>
        <v>0.43275577557753375</v>
      </c>
      <c r="EA16" s="61">
        <f t="shared" si="66"/>
        <v>0.25165016501650161</v>
      </c>
      <c r="EB16" s="61">
        <f t="shared" si="66"/>
        <v>0.30115511551155116</v>
      </c>
      <c r="EC16" s="125">
        <f t="shared" si="66"/>
        <v>0.98556105610558653</v>
      </c>
      <c r="ED16" s="61">
        <f t="shared" si="67"/>
        <v>1.1051633230452675</v>
      </c>
      <c r="EE16" s="61">
        <f t="shared" si="67"/>
        <v>0.51440329218104075</v>
      </c>
      <c r="EF16" s="61">
        <f t="shared" si="67"/>
        <v>0.86202739197533795</v>
      </c>
      <c r="EG16" s="125">
        <f t="shared" si="67"/>
        <v>2.4815940072016462</v>
      </c>
      <c r="EH16" s="61">
        <f t="shared" si="68"/>
        <v>0.17197512007317603</v>
      </c>
      <c r="EI16" s="125">
        <f t="shared" si="68"/>
        <v>0.46229593746813813</v>
      </c>
      <c r="EJ16" s="61">
        <f t="shared" si="69"/>
        <v>6.7260419654256054E-2</v>
      </c>
      <c r="EK16" s="125">
        <f t="shared" si="69"/>
        <v>8.5915668124413563E-2</v>
      </c>
      <c r="EL16" s="61">
        <f t="shared" si="31"/>
        <v>0.12481397211655863</v>
      </c>
      <c r="EM16" s="61">
        <f t="shared" si="31"/>
        <v>0.12775077146047764</v>
      </c>
      <c r="EN16" s="62">
        <f t="shared" si="31"/>
        <v>1.3377121011551165</v>
      </c>
      <c r="EO16" s="125">
        <f t="shared" si="31"/>
        <v>0.25256474357703629</v>
      </c>
      <c r="EP16" s="61">
        <f t="shared" si="31"/>
        <v>0.29514833406386215</v>
      </c>
      <c r="EQ16" s="61">
        <f t="shared" si="31"/>
        <v>0</v>
      </c>
      <c r="ER16" s="125">
        <f t="shared" si="31"/>
        <v>0.29514833406386215</v>
      </c>
      <c r="ES16" s="61">
        <f t="shared" si="31"/>
        <v>0.78999902351421825</v>
      </c>
      <c r="ET16" s="61">
        <f t="shared" si="31"/>
        <v>8.6635580645611276E-2</v>
      </c>
      <c r="EU16" s="125">
        <f t="shared" si="31"/>
        <v>0.87663460415982941</v>
      </c>
      <c r="EV16" s="61">
        <f t="shared" si="32"/>
        <v>0.215514742236183</v>
      </c>
      <c r="EW16" s="61">
        <f t="shared" si="32"/>
        <v>9.6589609330011462E-3</v>
      </c>
      <c r="EX16" s="61">
        <f t="shared" si="32"/>
        <v>0.22517370316918414</v>
      </c>
      <c r="EY16" s="61">
        <f t="shared" si="32"/>
        <v>0.23705962780979567</v>
      </c>
      <c r="EZ16" s="61">
        <f t="shared" si="32"/>
        <v>0.13177300045013657</v>
      </c>
      <c r="FA16" s="61">
        <f t="shared" si="32"/>
        <v>0.36883262825993218</v>
      </c>
      <c r="FB16" s="61">
        <f t="shared" si="32"/>
        <v>0.90673001609751236</v>
      </c>
      <c r="FC16" s="61">
        <f t="shared" si="32"/>
        <v>1.97323479524057</v>
      </c>
      <c r="FD16" s="61">
        <f t="shared" si="32"/>
        <v>2.8799648113380822</v>
      </c>
      <c r="FE16" s="61">
        <f t="shared" si="32"/>
        <v>1.97323479524057</v>
      </c>
      <c r="FF16" s="61">
        <f t="shared" si="32"/>
        <v>0.59311027502606462</v>
      </c>
      <c r="FG16" s="125">
        <f t="shared" si="32"/>
        <v>3.4739711427671982</v>
      </c>
      <c r="FH16" s="608"/>
      <c r="FI16" s="61">
        <f>IF($P16&lt;&gt;0,IF($P16&lt;&gt;0,BS16/$P16*10,0)," ")</f>
        <v>4.7646509181518368</v>
      </c>
      <c r="FJ16" s="61">
        <f t="shared" si="80"/>
        <v>3.1278664900064386</v>
      </c>
      <c r="FK16" s="257">
        <f t="shared" si="34"/>
        <v>3619</v>
      </c>
      <c r="FL16" s="60">
        <f t="shared" si="70"/>
        <v>36041</v>
      </c>
      <c r="FM16" s="256">
        <f t="shared" si="81"/>
        <v>39772.040000000008</v>
      </c>
      <c r="FN16" s="61">
        <f t="shared" si="35"/>
        <v>2.8171388701744822</v>
      </c>
      <c r="FO16" s="61">
        <f t="shared" si="36"/>
        <v>1.6409001822799307</v>
      </c>
      <c r="FP16" s="63"/>
      <c r="FQ16" s="56">
        <v>726991</v>
      </c>
      <c r="FR16" s="56">
        <v>757.16</v>
      </c>
      <c r="FS16" s="56">
        <v>5250033</v>
      </c>
      <c r="FT16" s="56">
        <v>2958</v>
      </c>
      <c r="FU16" s="56">
        <v>55757.2</v>
      </c>
      <c r="FV16" s="56">
        <v>22133.599999999999</v>
      </c>
      <c r="FW16" s="56">
        <v>492299</v>
      </c>
      <c r="FX16" s="56">
        <v>352296</v>
      </c>
      <c r="FY16" s="56">
        <v>84545.9</v>
      </c>
      <c r="FZ16" s="56">
        <v>555828</v>
      </c>
      <c r="GA16" s="56">
        <v>85136.7</v>
      </c>
      <c r="GB16" s="56">
        <v>83340.600000000006</v>
      </c>
      <c r="GC16" s="56">
        <v>79460.3</v>
      </c>
      <c r="GD16" s="56">
        <v>151620</v>
      </c>
      <c r="GE16" s="56">
        <v>261028.6</v>
      </c>
      <c r="GF16" s="56">
        <v>72582</v>
      </c>
      <c r="GG16" s="56">
        <v>75994</v>
      </c>
      <c r="GH16" s="56">
        <v>945911.1</v>
      </c>
      <c r="GI16" s="56">
        <v>3598</v>
      </c>
      <c r="GJ16" s="56">
        <f t="shared" si="77"/>
        <v>8500</v>
      </c>
      <c r="GK16" s="56">
        <v>4365463.4000000004</v>
      </c>
      <c r="GL16" s="56">
        <v>4615509</v>
      </c>
      <c r="GM16" s="56">
        <v>1726829</v>
      </c>
      <c r="GN16" s="56">
        <v>6783919</v>
      </c>
      <c r="GO16" s="56">
        <v>1230080</v>
      </c>
      <c r="GP16" s="56">
        <v>84551</v>
      </c>
      <c r="GQ16" s="56">
        <v>434103</v>
      </c>
      <c r="GR16" s="56">
        <v>979065</v>
      </c>
      <c r="GS16" s="56">
        <v>147104</v>
      </c>
      <c r="GT16" s="56">
        <v>349518</v>
      </c>
      <c r="GU16" s="56">
        <v>2629190.9</v>
      </c>
      <c r="GV16" s="56">
        <v>1327602</v>
      </c>
      <c r="GW16" s="56">
        <v>188516896</v>
      </c>
      <c r="GX16" s="56">
        <v>51666</v>
      </c>
      <c r="GY16" s="56">
        <v>956</v>
      </c>
      <c r="GZ16" s="56">
        <v>1354</v>
      </c>
      <c r="HA16" s="56">
        <v>3000</v>
      </c>
      <c r="HB16" s="56">
        <v>472</v>
      </c>
      <c r="HC16" s="56">
        <v>999286</v>
      </c>
      <c r="HD16" s="56">
        <v>6938</v>
      </c>
      <c r="HE16" s="56">
        <v>927</v>
      </c>
      <c r="HF16" s="56">
        <v>619</v>
      </c>
      <c r="HG16" s="56">
        <v>1761</v>
      </c>
      <c r="HH16" s="56">
        <v>1482</v>
      </c>
      <c r="HI16" s="56">
        <v>52</v>
      </c>
      <c r="HJ16" s="56">
        <v>835</v>
      </c>
      <c r="HK16" s="56">
        <v>0</v>
      </c>
      <c r="HL16" s="56">
        <v>956</v>
      </c>
      <c r="HM16" s="56">
        <v>306</v>
      </c>
      <c r="HN16" s="56">
        <f>HO16-HO15</f>
        <v>2570</v>
      </c>
      <c r="HO16" s="56">
        <v>2709698</v>
      </c>
      <c r="HP16" s="56" t="s">
        <v>273</v>
      </c>
      <c r="HQ16"/>
      <c r="HR16" s="56">
        <v>1016</v>
      </c>
      <c r="HS16" s="211">
        <f t="shared" si="71"/>
        <v>2310</v>
      </c>
      <c r="HT16" s="211">
        <f t="shared" si="72"/>
        <v>472</v>
      </c>
      <c r="HU16" s="211">
        <f>HS16+HT16</f>
        <v>2782</v>
      </c>
      <c r="HV16" s="211">
        <f t="shared" si="73"/>
        <v>6072</v>
      </c>
      <c r="HW16" s="163"/>
      <c r="HX16" s="163"/>
      <c r="HY16" s="211">
        <f t="shared" si="38"/>
        <v>1328</v>
      </c>
      <c r="HZ16" s="163">
        <v>0</v>
      </c>
      <c r="IA16" s="211">
        <f t="shared" si="78"/>
        <v>770</v>
      </c>
      <c r="IB16" s="211">
        <f t="shared" si="39"/>
        <v>0</v>
      </c>
      <c r="IC16" s="211">
        <f t="shared" si="39"/>
        <v>0</v>
      </c>
      <c r="ID16" s="56">
        <v>18434</v>
      </c>
      <c r="IE16" s="56">
        <v>14812</v>
      </c>
      <c r="IF16" s="56"/>
      <c r="IG16" s="56">
        <f>ID16-ID15</f>
        <v>472</v>
      </c>
      <c r="IH16" s="56">
        <f t="shared" si="40"/>
        <v>91</v>
      </c>
    </row>
    <row r="17" spans="1:244" s="68" customFormat="1" ht="15" customHeight="1">
      <c r="A17" s="4"/>
      <c r="B17" s="50">
        <v>44146</v>
      </c>
      <c r="C17" s="67"/>
      <c r="D17" s="67">
        <v>6994.8</v>
      </c>
      <c r="E17" s="202">
        <v>3525.12</v>
      </c>
      <c r="F17" s="192">
        <v>8564.7430000000004</v>
      </c>
      <c r="G17" s="192">
        <v>7612.4240000000009</v>
      </c>
      <c r="H17" s="192">
        <v>2474.9340000000002</v>
      </c>
      <c r="I17" s="192">
        <v>6589.4400000000005</v>
      </c>
      <c r="J17" s="192">
        <v>25.631999999999998</v>
      </c>
      <c r="K17" s="192"/>
      <c r="L17" s="51">
        <v>0</v>
      </c>
      <c r="M17" s="51"/>
      <c r="N17" s="65">
        <f t="shared" si="41"/>
        <v>9064.3739999999998</v>
      </c>
      <c r="O17" s="54">
        <f>SUM(C17:G17)</f>
        <v>26697.087</v>
      </c>
      <c r="P17" s="54">
        <f t="shared" si="1"/>
        <v>31229.273999999998</v>
      </c>
      <c r="Q17" s="55">
        <f t="shared" si="74"/>
        <v>273608.67300000001</v>
      </c>
      <c r="R17" s="66"/>
      <c r="S17" s="56">
        <f t="shared" si="42"/>
        <v>334.20000000006985</v>
      </c>
      <c r="T17" s="56">
        <f t="shared" si="43"/>
        <v>1.9999999995343389E-2</v>
      </c>
      <c r="U17" s="56">
        <f t="shared" si="44"/>
        <v>334.22000000006517</v>
      </c>
      <c r="V17" s="56">
        <f t="shared" si="2"/>
        <v>802.5</v>
      </c>
      <c r="W17" s="56">
        <f t="shared" si="45"/>
        <v>200</v>
      </c>
      <c r="X17" s="56">
        <f t="shared" si="46"/>
        <v>1002.5</v>
      </c>
      <c r="Y17" s="56">
        <f t="shared" si="47"/>
        <v>1546.2999999998137</v>
      </c>
      <c r="Z17" s="56">
        <f t="shared" si="3"/>
        <v>2420.5</v>
      </c>
      <c r="AA17" s="56">
        <f t="shared" si="4"/>
        <v>3966.7999999998137</v>
      </c>
      <c r="AB17" s="56">
        <f t="shared" si="5"/>
        <v>2420.5</v>
      </c>
      <c r="AC17" s="56">
        <f t="shared" si="48"/>
        <v>937.9</v>
      </c>
      <c r="AD17" s="57">
        <f t="shared" si="75"/>
        <v>5303.5199999998786</v>
      </c>
      <c r="AE17" s="56">
        <f t="shared" si="6"/>
        <v>0</v>
      </c>
      <c r="AF17" s="56">
        <f t="shared" si="6"/>
        <v>0</v>
      </c>
      <c r="AG17" s="56">
        <f t="shared" si="49"/>
        <v>1</v>
      </c>
      <c r="AH17" s="56">
        <f t="shared" si="7"/>
        <v>1</v>
      </c>
      <c r="AI17" s="57">
        <f t="shared" si="8"/>
        <v>1</v>
      </c>
      <c r="AJ17" s="56">
        <f t="shared" si="9"/>
        <v>181.30000000000291</v>
      </c>
      <c r="AK17" s="56">
        <f t="shared" si="9"/>
        <v>0.80000000000291038</v>
      </c>
      <c r="AL17" s="56">
        <f t="shared" si="50"/>
        <v>75.19999999999709</v>
      </c>
      <c r="AM17" s="57">
        <f t="shared" si="10"/>
        <v>257.30000000000291</v>
      </c>
      <c r="AN17" s="56">
        <f t="shared" si="51"/>
        <v>156</v>
      </c>
      <c r="AO17" s="56">
        <f t="shared" si="51"/>
        <v>9.7000000000116415</v>
      </c>
      <c r="AP17" s="56">
        <f t="shared" si="11"/>
        <v>108.29999999998836</v>
      </c>
      <c r="AQ17" s="57">
        <f t="shared" si="12"/>
        <v>274</v>
      </c>
      <c r="AR17" s="56">
        <f t="shared" si="13"/>
        <v>25.80000000000291</v>
      </c>
      <c r="AS17" s="57">
        <f t="shared" si="14"/>
        <v>122.49999999998545</v>
      </c>
      <c r="AT17" s="56">
        <f t="shared" si="52"/>
        <v>56</v>
      </c>
      <c r="AU17" s="57">
        <f t="shared" si="15"/>
        <v>62</v>
      </c>
      <c r="AV17" s="56">
        <f>IF(GP17=0,"",(GP17-GP16))</f>
        <v>71</v>
      </c>
      <c r="AW17" s="56">
        <f t="shared" si="16"/>
        <v>24</v>
      </c>
      <c r="AX17" s="58">
        <f t="shared" si="17"/>
        <v>1006</v>
      </c>
      <c r="AY17" s="57">
        <f t="shared" si="53"/>
        <v>95</v>
      </c>
      <c r="AZ17" s="56">
        <f t="shared" si="54"/>
        <v>339</v>
      </c>
      <c r="BA17" s="56">
        <f t="shared" si="55"/>
        <v>0</v>
      </c>
      <c r="BB17" s="57">
        <f t="shared" si="56"/>
        <v>339</v>
      </c>
      <c r="BC17" s="56">
        <f t="shared" si="18"/>
        <v>572</v>
      </c>
      <c r="BD17" s="56">
        <f t="shared" si="19"/>
        <v>79</v>
      </c>
      <c r="BE17" s="57">
        <f t="shared" si="57"/>
        <v>651</v>
      </c>
      <c r="BF17" s="57">
        <v>84</v>
      </c>
      <c r="BG17" s="56">
        <f>IF(GS17=0,"",GS17-GS16)-91</f>
        <v>252</v>
      </c>
      <c r="BH17" s="56">
        <v>120.7</v>
      </c>
      <c r="BI17" s="56">
        <f t="shared" si="20"/>
        <v>101.59999999997672</v>
      </c>
      <c r="BJ17" s="56">
        <f t="shared" si="20"/>
        <v>1570.8999999999069</v>
      </c>
      <c r="BK17" s="56">
        <v>165</v>
      </c>
      <c r="BL17" s="57">
        <f t="shared" si="76"/>
        <v>1924.4999999998836</v>
      </c>
      <c r="BM17" s="57">
        <f t="shared" si="21"/>
        <v>1202.5</v>
      </c>
      <c r="BN17" s="57">
        <f t="shared" si="58"/>
        <v>1202.5</v>
      </c>
      <c r="BO17" s="56">
        <v>376</v>
      </c>
      <c r="BP17" s="57">
        <f t="shared" si="59"/>
        <v>-1820.8199999997505</v>
      </c>
      <c r="BQ17" s="57">
        <f t="shared" si="22"/>
        <v>9029.8199999997505</v>
      </c>
      <c r="BR17" s="608"/>
      <c r="BS17" s="60">
        <f t="shared" si="83"/>
        <v>7209</v>
      </c>
      <c r="BT17" s="60">
        <f t="shared" si="60"/>
        <v>83022.040000000008</v>
      </c>
      <c r="BU17" s="59"/>
      <c r="BV17" s="61">
        <f t="shared" si="61"/>
        <v>0.10701497575642324</v>
      </c>
      <c r="BW17" s="61">
        <f t="shared" si="62"/>
        <v>6.4042475003880618E-6</v>
      </c>
      <c r="BX17" s="61">
        <f t="shared" si="62"/>
        <v>0.10702138000392364</v>
      </c>
      <c r="BY17" s="61">
        <f t="shared" si="62"/>
        <v>0.25697043101290157</v>
      </c>
      <c r="BZ17" s="61">
        <f t="shared" si="62"/>
        <v>6.4042475018791664E-2</v>
      </c>
      <c r="CA17" s="61">
        <f t="shared" si="62"/>
        <v>0.32101290603169325</v>
      </c>
      <c r="CB17" s="61">
        <f t="shared" si="63"/>
        <v>0.49514439560772811</v>
      </c>
      <c r="CC17" s="61">
        <f t="shared" si="23"/>
        <v>0.77507405391492612</v>
      </c>
      <c r="CD17" s="61">
        <f t="shared" si="23"/>
        <v>1.2702184495226543</v>
      </c>
      <c r="CE17" s="61">
        <f t="shared" si="23"/>
        <v>0.77507405391492612</v>
      </c>
      <c r="CF17" s="61">
        <f t="shared" si="23"/>
        <v>0.30032718660062352</v>
      </c>
      <c r="CG17" s="125">
        <f t="shared" si="24"/>
        <v>1.6982527355582711</v>
      </c>
      <c r="CH17" s="61">
        <f t="shared" si="25"/>
        <v>0</v>
      </c>
      <c r="CI17" s="61">
        <f t="shared" si="25"/>
        <v>0</v>
      </c>
      <c r="CJ17" s="61">
        <f t="shared" si="25"/>
        <v>3.2021237509395834E-4</v>
      </c>
      <c r="CK17" s="61">
        <f t="shared" si="25"/>
        <v>3.2021237509395834E-4</v>
      </c>
      <c r="CL17" s="125">
        <f t="shared" si="25"/>
        <v>3.2021237509395834E-4</v>
      </c>
      <c r="CM17" s="61">
        <f t="shared" si="25"/>
        <v>5.8054503604535582E-2</v>
      </c>
      <c r="CN17" s="61">
        <f t="shared" si="25"/>
        <v>2.5616990007609861E-4</v>
      </c>
      <c r="CO17" s="61">
        <f t="shared" si="25"/>
        <v>2.4079970607064734E-2</v>
      </c>
      <c r="CP17" s="125">
        <f t="shared" si="25"/>
        <v>8.2390644111676403E-2</v>
      </c>
      <c r="CQ17" s="61">
        <f t="shared" si="25"/>
        <v>4.9953130514657502E-2</v>
      </c>
      <c r="CR17" s="61">
        <f t="shared" si="25"/>
        <v>3.1060600384151234E-3</v>
      </c>
      <c r="CS17" s="61">
        <f t="shared" si="25"/>
        <v>3.4679000222671966E-2</v>
      </c>
      <c r="CT17" s="125">
        <f t="shared" si="25"/>
        <v>8.7738190775744573E-2</v>
      </c>
      <c r="CU17" s="61">
        <f t="shared" si="25"/>
        <v>8.2614792774250573E-3</v>
      </c>
      <c r="CV17" s="125">
        <f t="shared" si="26"/>
        <v>3.9226015949005232E-2</v>
      </c>
      <c r="CW17" s="61">
        <f t="shared" si="26"/>
        <v>1.7931893005261667E-2</v>
      </c>
      <c r="CX17" s="125">
        <f t="shared" si="26"/>
        <v>1.9853167255825414E-2</v>
      </c>
      <c r="CY17" s="62">
        <f t="shared" si="26"/>
        <v>2.2735078631671044E-2</v>
      </c>
      <c r="CZ17" s="62">
        <f t="shared" si="26"/>
        <v>7.6850970022550001E-3</v>
      </c>
      <c r="DA17" s="62">
        <f t="shared" si="26"/>
        <v>0.3221336493445221</v>
      </c>
      <c r="DB17" s="125">
        <f t="shared" si="26"/>
        <v>3.0420175633926044E-2</v>
      </c>
      <c r="DC17" s="62">
        <f t="shared" si="26"/>
        <v>0.10855199515685188</v>
      </c>
      <c r="DD17" s="62">
        <f t="shared" si="26"/>
        <v>0</v>
      </c>
      <c r="DE17" s="125">
        <f t="shared" si="26"/>
        <v>0.10855199515685188</v>
      </c>
      <c r="DF17" s="62">
        <f t="shared" si="27"/>
        <v>0.18316147855374418</v>
      </c>
      <c r="DG17" s="62">
        <f t="shared" si="27"/>
        <v>2.5296777632422707E-2</v>
      </c>
      <c r="DH17" s="125">
        <f t="shared" si="27"/>
        <v>0.20845825618616687</v>
      </c>
      <c r="DI17" s="125">
        <f t="shared" si="28"/>
        <v>2.6897839507892502E-2</v>
      </c>
      <c r="DJ17" s="62">
        <f t="shared" si="28"/>
        <v>8.0693518523677496E-2</v>
      </c>
      <c r="DK17" s="62">
        <f t="shared" si="29"/>
        <v>3.8649633673840771E-2</v>
      </c>
      <c r="DL17" s="62">
        <f t="shared" si="29"/>
        <v>3.2533577309538715E-2</v>
      </c>
      <c r="DM17" s="62">
        <f t="shared" si="29"/>
        <v>0.50302162003506934</v>
      </c>
      <c r="DN17" s="62">
        <f t="shared" si="29"/>
        <v>5.2835041890503122E-2</v>
      </c>
      <c r="DO17" s="62"/>
      <c r="DP17" s="62"/>
      <c r="DQ17" s="125">
        <f t="shared" si="64"/>
        <v>0.61624871586828556</v>
      </c>
      <c r="DR17" s="125">
        <f t="shared" si="64"/>
        <v>0.38505538105048487</v>
      </c>
      <c r="DS17" s="125">
        <f t="shared" si="30"/>
        <v>-0.58304909681850137</v>
      </c>
      <c r="DT17" s="125">
        <f t="shared" si="30"/>
        <v>2.8914601088708469</v>
      </c>
      <c r="DU17" s="61" t="str">
        <f t="shared" si="65"/>
        <v>0,00</v>
      </c>
      <c r="DV17" s="61" t="str">
        <f t="shared" si="65"/>
        <v>0,00</v>
      </c>
      <c r="DW17" s="61" t="str">
        <f t="shared" si="65"/>
        <v>0,00</v>
      </c>
      <c r="DX17" s="61" t="str">
        <f t="shared" si="65"/>
        <v>0,00</v>
      </c>
      <c r="DY17" s="125" t="str">
        <f t="shared" si="79"/>
        <v/>
      </c>
      <c r="DZ17" s="61">
        <f t="shared" si="66"/>
        <v>0.25919254303197076</v>
      </c>
      <c r="EA17" s="61">
        <f t="shared" si="66"/>
        <v>1.1437067535925408E-3</v>
      </c>
      <c r="EB17" s="61">
        <f t="shared" si="66"/>
        <v>0.10750843483730356</v>
      </c>
      <c r="EC17" s="125">
        <f t="shared" si="66"/>
        <v>0.36784468462286679</v>
      </c>
      <c r="ED17" s="61">
        <f t="shared" si="67"/>
        <v>0.44253812636165579</v>
      </c>
      <c r="EE17" s="61">
        <f t="shared" si="67"/>
        <v>2.7516793754571878E-2</v>
      </c>
      <c r="EF17" s="61">
        <f t="shared" si="67"/>
        <v>0.30722358387796261</v>
      </c>
      <c r="EG17" s="125">
        <f t="shared" si="67"/>
        <v>0.7772785039941903</v>
      </c>
      <c r="EH17" s="61">
        <f t="shared" si="68"/>
        <v>3.0123495824688387E-2</v>
      </c>
      <c r="EI17" s="125">
        <f t="shared" si="68"/>
        <v>0.14302822629935941</v>
      </c>
      <c r="EJ17" s="61">
        <f t="shared" si="69"/>
        <v>7.3563952822386133E-2</v>
      </c>
      <c r="EK17" s="125">
        <f t="shared" si="69"/>
        <v>8.1445804910498937E-2</v>
      </c>
      <c r="EL17" s="61">
        <f t="shared" si="31"/>
        <v>7.8328630305854546E-2</v>
      </c>
      <c r="EM17" s="61">
        <f t="shared" si="31"/>
        <v>2.647728348366914E-2</v>
      </c>
      <c r="EN17" s="62">
        <f t="shared" si="31"/>
        <v>1.1098394660237982</v>
      </c>
      <c r="EO17" s="125">
        <f t="shared" si="31"/>
        <v>0.10480591378952368</v>
      </c>
      <c r="EP17" s="61">
        <f t="shared" si="31"/>
        <v>0.3739916292068266</v>
      </c>
      <c r="EQ17" s="61">
        <f t="shared" si="31"/>
        <v>0</v>
      </c>
      <c r="ER17" s="125">
        <f t="shared" si="31"/>
        <v>0.3739916292068266</v>
      </c>
      <c r="ES17" s="61">
        <f t="shared" si="31"/>
        <v>0.63104192302744788</v>
      </c>
      <c r="ET17" s="61">
        <f t="shared" si="31"/>
        <v>8.7154391467077597E-2</v>
      </c>
      <c r="EU17" s="125">
        <f t="shared" si="31"/>
        <v>0.71819631449452559</v>
      </c>
      <c r="EV17" s="61">
        <f t="shared" si="32"/>
        <v>0.12518219684419873</v>
      </c>
      <c r="EW17" s="61">
        <f t="shared" si="32"/>
        <v>7.4914540284276668E-6</v>
      </c>
      <c r="EX17" s="61">
        <f t="shared" si="32"/>
        <v>0.12518968829822713</v>
      </c>
      <c r="EY17" s="61">
        <f t="shared" si="32"/>
        <v>0.30059459296064772</v>
      </c>
      <c r="EZ17" s="61">
        <f t="shared" si="32"/>
        <v>7.4914540301719068E-2</v>
      </c>
      <c r="FA17" s="61">
        <f t="shared" si="32"/>
        <v>0.37550913326236679</v>
      </c>
      <c r="FB17" s="61">
        <f t="shared" si="32"/>
        <v>0.57920176834267112</v>
      </c>
      <c r="FC17" s="61">
        <f t="shared" si="32"/>
        <v>0.90665322400155501</v>
      </c>
      <c r="FD17" s="61">
        <f t="shared" si="32"/>
        <v>1.4858549923442261</v>
      </c>
      <c r="FE17" s="61">
        <f t="shared" si="32"/>
        <v>0.90665322400155501</v>
      </c>
      <c r="FF17" s="61">
        <f t="shared" si="32"/>
        <v>0.35131173674491151</v>
      </c>
      <c r="FG17" s="125">
        <f t="shared" si="32"/>
        <v>1.98655381390482</v>
      </c>
      <c r="FH17" s="608"/>
      <c r="FI17" s="61">
        <f t="shared" si="33"/>
        <v>2.3084110120523458</v>
      </c>
      <c r="FJ17" s="61">
        <f>IF($Q17&lt;&gt;0,IF($Q17&lt;&gt;0,BT17/$Q17*10,0)," ")</f>
        <v>3.0343350994579037</v>
      </c>
      <c r="FK17" s="257">
        <f t="shared" si="34"/>
        <v>3795</v>
      </c>
      <c r="FL17" s="60">
        <f t="shared" si="70"/>
        <v>39836</v>
      </c>
      <c r="FM17" s="256">
        <f t="shared" si="81"/>
        <v>43186.040000000008</v>
      </c>
      <c r="FN17" s="61">
        <f t="shared" si="35"/>
        <v>1.0932050485707738</v>
      </c>
      <c r="FO17" s="61">
        <f t="shared" si="36"/>
        <v>1.578387100324119</v>
      </c>
      <c r="FP17" s="63"/>
      <c r="FQ17" s="56">
        <v>726991</v>
      </c>
      <c r="FR17" s="56">
        <v>757.16</v>
      </c>
      <c r="FS17" s="56">
        <v>5250034</v>
      </c>
      <c r="FT17" s="56">
        <v>2958</v>
      </c>
      <c r="FU17" s="56">
        <v>55938.5</v>
      </c>
      <c r="FV17" s="56">
        <v>22134.400000000001</v>
      </c>
      <c r="FW17" s="56">
        <v>492375</v>
      </c>
      <c r="FX17" s="56">
        <v>352452</v>
      </c>
      <c r="FY17" s="56">
        <v>84555.6</v>
      </c>
      <c r="FZ17" s="56">
        <v>555946</v>
      </c>
      <c r="GA17" s="56">
        <v>85162.5</v>
      </c>
      <c r="GB17" s="56">
        <v>83409.399999999994</v>
      </c>
      <c r="GC17" s="56">
        <v>79514</v>
      </c>
      <c r="GD17" s="56">
        <v>151676</v>
      </c>
      <c r="GE17" s="56">
        <v>261090.6</v>
      </c>
      <c r="GF17" s="56">
        <v>72582</v>
      </c>
      <c r="GG17" s="56">
        <v>76073</v>
      </c>
      <c r="GH17" s="56">
        <v>946245.3</v>
      </c>
      <c r="GI17" s="56">
        <v>8025</v>
      </c>
      <c r="GJ17" s="56">
        <f t="shared" si="77"/>
        <v>8700</v>
      </c>
      <c r="GK17" s="56">
        <v>4367009.7</v>
      </c>
      <c r="GL17" s="56">
        <v>4639714</v>
      </c>
      <c r="GM17" s="56">
        <v>1730818</v>
      </c>
      <c r="GN17" s="56">
        <v>6793298</v>
      </c>
      <c r="GO17" s="56">
        <v>1231015</v>
      </c>
      <c r="GP17" s="56">
        <v>84622</v>
      </c>
      <c r="GQ17" s="56">
        <v>434442</v>
      </c>
      <c r="GR17" s="56">
        <v>979637</v>
      </c>
      <c r="GS17" s="56">
        <v>147447</v>
      </c>
      <c r="GT17" s="56">
        <v>349619.6</v>
      </c>
      <c r="GU17" s="56">
        <v>2630761.7999999998</v>
      </c>
      <c r="GV17" s="56">
        <v>1327602.2</v>
      </c>
      <c r="GW17" s="56">
        <v>188568912</v>
      </c>
      <c r="GX17" s="56">
        <v>51788.9</v>
      </c>
      <c r="GY17" s="56">
        <v>1489</v>
      </c>
      <c r="GZ17" s="56">
        <v>1516</v>
      </c>
      <c r="HA17" s="56">
        <v>3000</v>
      </c>
      <c r="HB17" s="56">
        <v>1.5</v>
      </c>
      <c r="HC17" s="56">
        <v>1003081</v>
      </c>
      <c r="HD17" s="56">
        <v>6464</v>
      </c>
      <c r="HE17" s="56">
        <v>918</v>
      </c>
      <c r="HF17" s="56">
        <v>661</v>
      </c>
      <c r="HG17" s="56">
        <v>1742</v>
      </c>
      <c r="HH17" s="56">
        <v>1539</v>
      </c>
      <c r="HI17" s="56">
        <v>0</v>
      </c>
      <c r="HJ17" s="56">
        <v>787</v>
      </c>
      <c r="HK17" s="56">
        <v>0</v>
      </c>
      <c r="HL17" s="56">
        <v>536</v>
      </c>
      <c r="HM17" s="56">
        <v>281</v>
      </c>
      <c r="HN17" s="56">
        <f>HO17-HO16</f>
        <v>1317</v>
      </c>
      <c r="HO17" s="56">
        <v>2711015</v>
      </c>
      <c r="HP17" s="56" t="s">
        <v>274</v>
      </c>
      <c r="HQ17"/>
      <c r="HR17" s="56">
        <v>1168</v>
      </c>
      <c r="HS17" s="211">
        <f t="shared" si="71"/>
        <v>3005</v>
      </c>
      <c r="HT17" s="211">
        <f t="shared" si="72"/>
        <v>1.5</v>
      </c>
      <c r="HU17" s="211">
        <f>HS17+HT17</f>
        <v>3006.5</v>
      </c>
      <c r="HV17" s="211">
        <f t="shared" si="73"/>
        <v>4202.5</v>
      </c>
      <c r="HW17" s="163"/>
      <c r="HX17" s="163"/>
      <c r="HY17" s="211">
        <f t="shared" si="38"/>
        <v>1504</v>
      </c>
      <c r="HZ17" s="163">
        <v>0</v>
      </c>
      <c r="IA17" s="211">
        <f t="shared" si="78"/>
        <v>-188.5</v>
      </c>
      <c r="IB17" s="211">
        <f t="shared" si="39"/>
        <v>0</v>
      </c>
      <c r="IC17" s="211">
        <f t="shared" si="39"/>
        <v>0</v>
      </c>
      <c r="ID17" s="56">
        <v>18922</v>
      </c>
      <c r="IE17" s="56">
        <v>14812</v>
      </c>
      <c r="IF17" s="56"/>
      <c r="IG17" s="56">
        <f>ID17-ID16</f>
        <v>488</v>
      </c>
      <c r="IH17" s="56">
        <f t="shared" si="40"/>
        <v>0</v>
      </c>
    </row>
    <row r="18" spans="1:244" s="64" customFormat="1" ht="15" customHeight="1">
      <c r="A18" s="44"/>
      <c r="B18" s="50">
        <v>44147</v>
      </c>
      <c r="C18" s="69"/>
      <c r="D18" s="67">
        <v>7209.24</v>
      </c>
      <c r="E18" s="192">
        <v>2737.152</v>
      </c>
      <c r="F18" s="192">
        <v>6652.8969999999999</v>
      </c>
      <c r="G18" s="192">
        <v>8794.0529999999999</v>
      </c>
      <c r="H18" s="192">
        <v>1920.5819999999999</v>
      </c>
      <c r="I18" s="192">
        <v>7476.72</v>
      </c>
      <c r="J18" s="192"/>
      <c r="K18" s="192"/>
      <c r="L18" s="51">
        <v>0</v>
      </c>
      <c r="M18" s="51"/>
      <c r="N18" s="65">
        <f t="shared" si="41"/>
        <v>9397.3019999999997</v>
      </c>
      <c r="O18" s="54">
        <f>SUM(C18:G18)</f>
        <v>25393.342000000001</v>
      </c>
      <c r="P18" s="54">
        <f t="shared" si="1"/>
        <v>30091.993000000002</v>
      </c>
      <c r="Q18" s="55">
        <f t="shared" si="74"/>
        <v>303700.66600000003</v>
      </c>
      <c r="R18" s="70"/>
      <c r="S18" s="56">
        <f t="shared" si="42"/>
        <v>310.69999999995343</v>
      </c>
      <c r="T18" s="56">
        <f t="shared" si="43"/>
        <v>26.9</v>
      </c>
      <c r="U18" s="56">
        <f>IF(S18="","",S18+T18)</f>
        <v>337.59999999995341</v>
      </c>
      <c r="V18" s="56">
        <f t="shared" si="2"/>
        <v>779.8</v>
      </c>
      <c r="W18" s="56">
        <f t="shared" si="45"/>
        <v>200</v>
      </c>
      <c r="X18" s="56">
        <f t="shared" si="46"/>
        <v>979.8</v>
      </c>
      <c r="Y18" s="56">
        <f t="shared" si="47"/>
        <v>1594.5999999996275</v>
      </c>
      <c r="Z18" s="56">
        <f t="shared" si="3"/>
        <v>2854.2</v>
      </c>
      <c r="AA18" s="56">
        <f t="shared" si="4"/>
        <v>4448.7999999996273</v>
      </c>
      <c r="AB18" s="56">
        <f t="shared" si="5"/>
        <v>2854.2</v>
      </c>
      <c r="AC18" s="56">
        <f t="shared" si="48"/>
        <v>937.3</v>
      </c>
      <c r="AD18" s="57">
        <f>IF(Y18="","",SUM(U18,X18,AA18))</f>
        <v>5766.1999999995805</v>
      </c>
      <c r="AE18" s="56">
        <f t="shared" si="6"/>
        <v>0</v>
      </c>
      <c r="AF18" s="56">
        <f t="shared" si="6"/>
        <v>0</v>
      </c>
      <c r="AG18" s="56">
        <f t="shared" si="49"/>
        <v>0</v>
      </c>
      <c r="AH18" s="56">
        <f t="shared" si="7"/>
        <v>0</v>
      </c>
      <c r="AI18" s="57">
        <f t="shared" si="8"/>
        <v>0</v>
      </c>
      <c r="AJ18" s="56">
        <f t="shared" si="9"/>
        <v>180.80000000000291</v>
      </c>
      <c r="AK18" s="56">
        <f t="shared" si="9"/>
        <v>10.69999999999709</v>
      </c>
      <c r="AL18" s="56">
        <f t="shared" si="50"/>
        <v>61.30000000000291</v>
      </c>
      <c r="AM18" s="57">
        <f t="shared" si="10"/>
        <v>252.80000000000291</v>
      </c>
      <c r="AN18" s="56">
        <f t="shared" si="51"/>
        <v>140</v>
      </c>
      <c r="AO18" s="56">
        <f t="shared" si="51"/>
        <v>6.5</v>
      </c>
      <c r="AP18" s="56">
        <f t="shared" si="11"/>
        <v>104.5</v>
      </c>
      <c r="AQ18" s="57">
        <f t="shared" si="12"/>
        <v>251</v>
      </c>
      <c r="AR18" s="56">
        <f t="shared" si="13"/>
        <v>27.69999999999709</v>
      </c>
      <c r="AS18" s="57">
        <f t="shared" si="14"/>
        <v>121.00000000001455</v>
      </c>
      <c r="AT18" s="56">
        <f t="shared" si="52"/>
        <v>50</v>
      </c>
      <c r="AU18" s="57">
        <f t="shared" si="15"/>
        <v>55.5</v>
      </c>
      <c r="AV18" s="56">
        <f>IF(GP18=0,"",(GP18-GP17))</f>
        <v>82</v>
      </c>
      <c r="AW18" s="56">
        <f t="shared" si="16"/>
        <v>121</v>
      </c>
      <c r="AX18" s="58">
        <f t="shared" si="17"/>
        <v>1114</v>
      </c>
      <c r="AY18" s="57">
        <f t="shared" si="53"/>
        <v>203</v>
      </c>
      <c r="AZ18" s="56">
        <f t="shared" si="54"/>
        <v>282</v>
      </c>
      <c r="BA18" s="56">
        <f t="shared" si="55"/>
        <v>0</v>
      </c>
      <c r="BB18" s="57">
        <f t="shared" si="56"/>
        <v>282</v>
      </c>
      <c r="BC18" s="56">
        <f t="shared" si="18"/>
        <v>629</v>
      </c>
      <c r="BD18" s="56">
        <f t="shared" si="19"/>
        <v>13</v>
      </c>
      <c r="BE18" s="57">
        <f t="shared" si="57"/>
        <v>642</v>
      </c>
      <c r="BF18" s="57">
        <v>101</v>
      </c>
      <c r="BG18" s="56">
        <f>IF(GS18=0,"",GS18-GS17)-86</f>
        <v>275</v>
      </c>
      <c r="BH18" s="56">
        <v>127.2</v>
      </c>
      <c r="BI18" s="56">
        <f t="shared" si="20"/>
        <v>89.400000000023283</v>
      </c>
      <c r="BJ18" s="56">
        <f t="shared" si="20"/>
        <v>1208.7000000001863</v>
      </c>
      <c r="BK18" s="56">
        <v>149</v>
      </c>
      <c r="BL18" s="57">
        <f t="shared" si="76"/>
        <v>1573.1000000002095</v>
      </c>
      <c r="BM18" s="57">
        <f t="shared" si="21"/>
        <v>1527</v>
      </c>
      <c r="BN18" s="57">
        <f t="shared" si="58"/>
        <v>1527</v>
      </c>
      <c r="BO18" s="56">
        <v>353</v>
      </c>
      <c r="BP18" s="57">
        <f t="shared" si="59"/>
        <v>-1215.5999999998076</v>
      </c>
      <c r="BQ18" s="57">
        <f t="shared" si="22"/>
        <v>9146.5999999998076</v>
      </c>
      <c r="BR18" s="608"/>
      <c r="BS18" s="60">
        <f t="shared" si="83"/>
        <v>7931</v>
      </c>
      <c r="BT18" s="60">
        <f>BS18+BT17</f>
        <v>90953.040000000008</v>
      </c>
      <c r="BU18" s="59"/>
      <c r="BV18" s="61">
        <f t="shared" si="61"/>
        <v>0.1032500572494329</v>
      </c>
      <c r="BW18" s="61">
        <f t="shared" si="62"/>
        <v>8.9392550370459012E-3</v>
      </c>
      <c r="BX18" s="61">
        <f t="shared" si="62"/>
        <v>0.1121893122864788</v>
      </c>
      <c r="BY18" s="61">
        <f t="shared" si="62"/>
        <v>0.25913870178023762</v>
      </c>
      <c r="BZ18" s="61">
        <f t="shared" si="62"/>
        <v>6.6462862728965802E-2</v>
      </c>
      <c r="CA18" s="61">
        <f t="shared" si="62"/>
        <v>0.32560156450920341</v>
      </c>
      <c r="CB18" s="61">
        <f t="shared" si="63"/>
        <v>0.52990840453792054</v>
      </c>
      <c r="CC18" s="61">
        <f t="shared" si="23"/>
        <v>0.94849151400507092</v>
      </c>
      <c r="CD18" s="61">
        <f t="shared" si="23"/>
        <v>1.4783999185429915</v>
      </c>
      <c r="CE18" s="61">
        <f t="shared" si="23"/>
        <v>0.94849151400507092</v>
      </c>
      <c r="CF18" s="61">
        <f t="shared" si="23"/>
        <v>0.31147820617929822</v>
      </c>
      <c r="CG18" s="125">
        <f t="shared" si="24"/>
        <v>1.9161907953386736</v>
      </c>
      <c r="CH18" s="61">
        <f t="shared" si="25"/>
        <v>0</v>
      </c>
      <c r="CI18" s="61">
        <f t="shared" si="25"/>
        <v>0</v>
      </c>
      <c r="CJ18" s="61">
        <f t="shared" si="25"/>
        <v>0</v>
      </c>
      <c r="CK18" s="61">
        <f t="shared" si="25"/>
        <v>0</v>
      </c>
      <c r="CL18" s="125">
        <f t="shared" si="25"/>
        <v>0</v>
      </c>
      <c r="CM18" s="61">
        <f t="shared" si="25"/>
        <v>6.008242790698605E-2</v>
      </c>
      <c r="CN18" s="61">
        <f t="shared" si="25"/>
        <v>3.5557631559987031E-3</v>
      </c>
      <c r="CO18" s="61">
        <f t="shared" si="25"/>
        <v>2.0370867426428987E-2</v>
      </c>
      <c r="CP18" s="125">
        <f t="shared" si="25"/>
        <v>8.4009058489413743E-2</v>
      </c>
      <c r="CQ18" s="61">
        <f t="shared" si="25"/>
        <v>4.6524003910276064E-2</v>
      </c>
      <c r="CR18" s="61">
        <f t="shared" si="25"/>
        <v>2.1600430386913886E-3</v>
      </c>
      <c r="CS18" s="61">
        <f t="shared" si="25"/>
        <v>3.4726845775884634E-2</v>
      </c>
      <c r="CT18" s="125">
        <f t="shared" si="25"/>
        <v>8.3410892724852095E-2</v>
      </c>
      <c r="CU18" s="61">
        <f t="shared" si="25"/>
        <v>9.2051064879607961E-3</v>
      </c>
      <c r="CV18" s="125">
        <f t="shared" si="26"/>
        <v>4.0210031951029145E-2</v>
      </c>
      <c r="CW18" s="61">
        <f t="shared" si="26"/>
        <v>1.661571568224145E-2</v>
      </c>
      <c r="CX18" s="125">
        <f t="shared" si="26"/>
        <v>1.8443444407288012E-2</v>
      </c>
      <c r="CY18" s="62">
        <f t="shared" si="26"/>
        <v>2.7249773718875978E-2</v>
      </c>
      <c r="CZ18" s="62">
        <f t="shared" si="26"/>
        <v>4.0210031951024308E-2</v>
      </c>
      <c r="DA18" s="62">
        <f t="shared" si="26"/>
        <v>0.37019814540033952</v>
      </c>
      <c r="DB18" s="125">
        <f t="shared" si="26"/>
        <v>6.7459805669900286E-2</v>
      </c>
      <c r="DC18" s="62">
        <f t="shared" si="26"/>
        <v>9.3712636447841779E-2</v>
      </c>
      <c r="DD18" s="62">
        <f t="shared" si="26"/>
        <v>0</v>
      </c>
      <c r="DE18" s="125">
        <f t="shared" si="26"/>
        <v>9.3712636447841779E-2</v>
      </c>
      <c r="DF18" s="62">
        <f t="shared" si="27"/>
        <v>0.20902570328259745</v>
      </c>
      <c r="DG18" s="62">
        <f t="shared" si="27"/>
        <v>4.3200860773827772E-3</v>
      </c>
      <c r="DH18" s="125">
        <f t="shared" si="27"/>
        <v>0.21334578935998022</v>
      </c>
      <c r="DI18" s="125">
        <f t="shared" si="28"/>
        <v>3.3563745678127727E-2</v>
      </c>
      <c r="DJ18" s="62">
        <f t="shared" si="28"/>
        <v>9.1386436252327979E-2</v>
      </c>
      <c r="DK18" s="62">
        <f t="shared" si="29"/>
        <v>4.2270380695622257E-2</v>
      </c>
      <c r="DL18" s="62">
        <f t="shared" si="29"/>
        <v>2.970889963985545E-2</v>
      </c>
      <c r="DM18" s="62">
        <f t="shared" si="29"/>
        <v>0.40166831090256672</v>
      </c>
      <c r="DN18" s="62">
        <f t="shared" si="29"/>
        <v>4.9514832733079522E-2</v>
      </c>
      <c r="DO18" s="62"/>
      <c r="DP18" s="62"/>
      <c r="DQ18" s="125">
        <f t="shared" si="64"/>
        <v>0.52276364679475018</v>
      </c>
      <c r="DR18" s="125">
        <f t="shared" si="64"/>
        <v>0.50744395693565392</v>
      </c>
      <c r="DS18" s="125">
        <f t="shared" si="30"/>
        <v>-0.40396127966659023</v>
      </c>
      <c r="DT18" s="125">
        <f t="shared" si="30"/>
        <v>3.0395461011837295</v>
      </c>
      <c r="DU18" s="61" t="str">
        <f t="shared" si="65"/>
        <v>0,00</v>
      </c>
      <c r="DV18" s="61" t="str">
        <f t="shared" si="65"/>
        <v>0,00</v>
      </c>
      <c r="DW18" s="61" t="str">
        <f t="shared" si="65"/>
        <v>0,00</v>
      </c>
      <c r="DX18" s="61" t="str">
        <f t="shared" si="65"/>
        <v>0,00</v>
      </c>
      <c r="DY18" s="125" t="str">
        <f t="shared" si="79"/>
        <v/>
      </c>
      <c r="DZ18" s="61">
        <f t="shared" si="66"/>
        <v>0.25078926488784242</v>
      </c>
      <c r="EA18" s="61">
        <f t="shared" si="66"/>
        <v>1.4842063795902328E-2</v>
      </c>
      <c r="EB18" s="61">
        <f t="shared" si="66"/>
        <v>8.5029767354121821E-2</v>
      </c>
      <c r="EC18" s="125">
        <f t="shared" si="66"/>
        <v>0.35066109603786655</v>
      </c>
      <c r="ED18" s="61">
        <f t="shared" si="67"/>
        <v>0.51148054620276839</v>
      </c>
      <c r="EE18" s="61">
        <f t="shared" si="67"/>
        <v>2.3747311073699963E-2</v>
      </c>
      <c r="EF18" s="61">
        <f t="shared" si="67"/>
        <v>0.38178369341563789</v>
      </c>
      <c r="EG18" s="125">
        <f t="shared" si="67"/>
        <v>0.91701155069210627</v>
      </c>
      <c r="EH18" s="61">
        <f t="shared" si="68"/>
        <v>4.1635997070144162E-2</v>
      </c>
      <c r="EI18" s="125">
        <f t="shared" si="68"/>
        <v>0.18187565507178985</v>
      </c>
      <c r="EJ18" s="61">
        <f t="shared" si="69"/>
        <v>5.685660525357307E-2</v>
      </c>
      <c r="EK18" s="125">
        <f t="shared" si="69"/>
        <v>6.311083183146611E-2</v>
      </c>
      <c r="EL18" s="61">
        <f t="shared" si="31"/>
        <v>8.7259087767957225E-2</v>
      </c>
      <c r="EM18" s="61">
        <f t="shared" si="31"/>
        <v>0.12876036121857104</v>
      </c>
      <c r="EN18" s="62">
        <f t="shared" si="31"/>
        <v>1.1854466313841996</v>
      </c>
      <c r="EO18" s="125">
        <f t="shared" si="31"/>
        <v>0.21601944898652828</v>
      </c>
      <c r="EP18" s="61">
        <f t="shared" si="31"/>
        <v>0.30008613110443827</v>
      </c>
      <c r="EQ18" s="61">
        <f t="shared" si="31"/>
        <v>0</v>
      </c>
      <c r="ER18" s="125">
        <f t="shared" si="31"/>
        <v>0.30008613110443827</v>
      </c>
      <c r="ES18" s="61">
        <f t="shared" si="31"/>
        <v>0.66934105129323296</v>
      </c>
      <c r="ET18" s="61">
        <f t="shared" si="31"/>
        <v>1.3833757816871267E-2</v>
      </c>
      <c r="EU18" s="125">
        <f t="shared" si="31"/>
        <v>0.6831748091101042</v>
      </c>
      <c r="EV18" s="61">
        <f t="shared" si="32"/>
        <v>0.12235490704608847</v>
      </c>
      <c r="EW18" s="61">
        <f t="shared" si="32"/>
        <v>1.0593327967622378E-2</v>
      </c>
      <c r="EX18" s="61">
        <f t="shared" si="32"/>
        <v>0.13294823501371084</v>
      </c>
      <c r="EY18" s="61">
        <f t="shared" si="32"/>
        <v>0.30708836985694909</v>
      </c>
      <c r="EZ18" s="61">
        <f t="shared" si="32"/>
        <v>7.8760802733251895E-2</v>
      </c>
      <c r="FA18" s="61">
        <f t="shared" si="32"/>
        <v>0.38584917259020102</v>
      </c>
      <c r="FB18" s="61">
        <f t="shared" si="32"/>
        <v>0.62795988019207061</v>
      </c>
      <c r="FC18" s="61">
        <f t="shared" si="32"/>
        <v>1.1239954158062377</v>
      </c>
      <c r="FD18" s="61">
        <f t="shared" si="32"/>
        <v>1.7519552959983082</v>
      </c>
      <c r="FE18" s="61">
        <f t="shared" si="32"/>
        <v>1.1239954158062377</v>
      </c>
      <c r="FF18" s="61">
        <f t="shared" si="32"/>
        <v>0.36911250200938495</v>
      </c>
      <c r="FG18" s="125">
        <f t="shared" si="32"/>
        <v>2.2707527036022199</v>
      </c>
      <c r="FH18" s="608"/>
      <c r="FI18" s="61">
        <f t="shared" si="33"/>
        <v>2.6355848215171389</v>
      </c>
      <c r="FJ18" s="61">
        <f>IF($Q18&lt;&gt;0,IF($Q18&lt;&gt;0,BT18/$Q18*10,0)," ")</f>
        <v>2.994825174337945</v>
      </c>
      <c r="FK18" s="257">
        <f t="shared" si="34"/>
        <v>3818</v>
      </c>
      <c r="FL18" s="60">
        <f t="shared" si="70"/>
        <v>43654</v>
      </c>
      <c r="FM18" s="256">
        <f t="shared" si="81"/>
        <v>47299.040000000008</v>
      </c>
      <c r="FN18" s="61">
        <f t="shared" si="35"/>
        <v>1.3668087720211817</v>
      </c>
      <c r="FO18" s="61">
        <f t="shared" si="36"/>
        <v>1.5574229922828025</v>
      </c>
      <c r="FP18" s="63"/>
      <c r="FQ18" s="56">
        <v>726991</v>
      </c>
      <c r="FR18" s="56">
        <v>757.16</v>
      </c>
      <c r="FS18" s="56">
        <v>5250034</v>
      </c>
      <c r="FT18" s="56">
        <v>2958</v>
      </c>
      <c r="FU18" s="56">
        <v>56119.3</v>
      </c>
      <c r="FV18" s="56">
        <v>22145.1</v>
      </c>
      <c r="FW18" s="56">
        <v>492447</v>
      </c>
      <c r="FX18" s="56">
        <v>352592</v>
      </c>
      <c r="FY18" s="56">
        <v>84562.1</v>
      </c>
      <c r="FZ18" s="56">
        <v>556057</v>
      </c>
      <c r="GA18" s="56">
        <v>85190.2</v>
      </c>
      <c r="GB18" s="56">
        <v>83476.3</v>
      </c>
      <c r="GC18" s="56">
        <v>79568.100000000006</v>
      </c>
      <c r="GD18" s="56">
        <v>151726</v>
      </c>
      <c r="GE18" s="56">
        <v>261146.1</v>
      </c>
      <c r="GF18" s="56">
        <v>72582</v>
      </c>
      <c r="GG18" s="56">
        <v>76086</v>
      </c>
      <c r="GH18" s="56">
        <v>946556</v>
      </c>
      <c r="GI18" s="56">
        <v>7798</v>
      </c>
      <c r="GJ18" s="56">
        <f t="shared" si="77"/>
        <v>8900</v>
      </c>
      <c r="GK18" s="56">
        <v>4368604.3</v>
      </c>
      <c r="GL18" s="56">
        <v>4668256</v>
      </c>
      <c r="GM18" s="56">
        <v>1733979</v>
      </c>
      <c r="GN18" s="56">
        <v>6802671</v>
      </c>
      <c r="GO18" s="56">
        <v>1232047</v>
      </c>
      <c r="GP18" s="56">
        <v>84704</v>
      </c>
      <c r="GQ18" s="56">
        <v>434724</v>
      </c>
      <c r="GR18" s="56">
        <v>980266</v>
      </c>
      <c r="GS18" s="56">
        <v>147808</v>
      </c>
      <c r="GT18" s="56">
        <v>349709</v>
      </c>
      <c r="GU18" s="56">
        <v>2631970.5</v>
      </c>
      <c r="GV18" s="56">
        <v>1327871.2</v>
      </c>
      <c r="GW18" s="56">
        <v>188714608</v>
      </c>
      <c r="GX18" s="56">
        <v>51910.5</v>
      </c>
      <c r="GY18" s="56">
        <v>1935</v>
      </c>
      <c r="GZ18" s="56">
        <v>1469</v>
      </c>
      <c r="HA18" s="56">
        <v>3000</v>
      </c>
      <c r="HB18" s="56">
        <v>0</v>
      </c>
      <c r="HC18" s="56">
        <v>1006899</v>
      </c>
      <c r="HD18" s="56">
        <v>6805</v>
      </c>
      <c r="HE18" s="56">
        <v>915</v>
      </c>
      <c r="HF18" s="56">
        <v>661</v>
      </c>
      <c r="HG18" s="56">
        <v>1760</v>
      </c>
      <c r="HH18" s="56">
        <v>1591</v>
      </c>
      <c r="HI18" s="56">
        <v>245</v>
      </c>
      <c r="HJ18" s="56">
        <v>825</v>
      </c>
      <c r="HK18" s="56">
        <v>0</v>
      </c>
      <c r="HL18" s="56">
        <v>540</v>
      </c>
      <c r="HM18" s="56">
        <v>268</v>
      </c>
      <c r="HN18" s="56">
        <f>HO18-HO17</f>
        <v>1939</v>
      </c>
      <c r="HO18" s="56">
        <v>2712954</v>
      </c>
      <c r="HP18" s="56" t="s">
        <v>277</v>
      </c>
      <c r="HQ18"/>
      <c r="HR18" s="56">
        <v>1095</v>
      </c>
      <c r="HS18" s="211">
        <f t="shared" si="71"/>
        <v>3404</v>
      </c>
      <c r="HT18" s="211">
        <f t="shared" si="72"/>
        <v>0</v>
      </c>
      <c r="HU18" s="211">
        <f>HT18+HS18</f>
        <v>3404</v>
      </c>
      <c r="HV18" s="211">
        <f>BS18-HU18</f>
        <v>4527</v>
      </c>
      <c r="HW18" s="163"/>
      <c r="HX18" s="163"/>
      <c r="HY18" s="211">
        <f t="shared" si="38"/>
        <v>1412</v>
      </c>
      <c r="HZ18" s="163">
        <v>0</v>
      </c>
      <c r="IA18" s="211">
        <f t="shared" si="78"/>
        <v>527</v>
      </c>
      <c r="IB18" s="211">
        <f t="shared" si="39"/>
        <v>0</v>
      </c>
      <c r="IC18" s="211">
        <f t="shared" si="39"/>
        <v>0</v>
      </c>
      <c r="ID18" s="56">
        <v>19470</v>
      </c>
      <c r="IE18" s="56">
        <v>14976</v>
      </c>
      <c r="IF18" s="56"/>
      <c r="IG18" s="56">
        <f>ID18-ID17</f>
        <v>548</v>
      </c>
      <c r="IH18" s="56">
        <f>IE18-IE17</f>
        <v>164</v>
      </c>
    </row>
    <row r="19" spans="1:244" s="64" customFormat="1" ht="15" customHeight="1">
      <c r="A19" s="4"/>
      <c r="B19" s="50">
        <v>44148</v>
      </c>
      <c r="C19" s="69"/>
      <c r="D19" s="67">
        <v>5304.84</v>
      </c>
      <c r="E19" s="202">
        <v>4012.4160000000002</v>
      </c>
      <c r="F19" s="192">
        <v>7555.6640000000007</v>
      </c>
      <c r="G19" s="192">
        <v>7980.1149999999998</v>
      </c>
      <c r="H19" s="192">
        <v>2141.02</v>
      </c>
      <c r="I19" s="192">
        <v>7941.4800000000005</v>
      </c>
      <c r="J19" s="192"/>
      <c r="K19" s="192"/>
      <c r="L19" s="51">
        <v>0</v>
      </c>
      <c r="M19" s="51"/>
      <c r="N19" s="65">
        <f t="shared" si="41"/>
        <v>10082.5</v>
      </c>
      <c r="O19" s="54">
        <f t="shared" si="0"/>
        <v>24853.035000000003</v>
      </c>
      <c r="P19" s="54">
        <f t="shared" si="1"/>
        <v>29894.285000000003</v>
      </c>
      <c r="Q19" s="55">
        <f t="shared" si="74"/>
        <v>333594.951</v>
      </c>
      <c r="S19" s="56">
        <f t="shared" si="42"/>
        <v>200.30000000004657</v>
      </c>
      <c r="T19" s="56">
        <f t="shared" si="43"/>
        <v>145.58000000000465</v>
      </c>
      <c r="U19" s="56">
        <f t="shared" si="44"/>
        <v>345.88000000005121</v>
      </c>
      <c r="V19" s="56">
        <f t="shared" si="2"/>
        <v>752.6</v>
      </c>
      <c r="W19" s="56">
        <f t="shared" si="45"/>
        <v>200</v>
      </c>
      <c r="X19" s="56">
        <f t="shared" si="46"/>
        <v>952.6</v>
      </c>
      <c r="Y19" s="56">
        <f t="shared" si="47"/>
        <v>1476.9000000003725</v>
      </c>
      <c r="Z19" s="56">
        <f t="shared" si="3"/>
        <v>3733.9</v>
      </c>
      <c r="AA19" s="56">
        <f t="shared" si="4"/>
        <v>5210.8000000003722</v>
      </c>
      <c r="AB19" s="56">
        <f t="shared" si="5"/>
        <v>3733.9</v>
      </c>
      <c r="AC19" s="56">
        <f t="shared" si="48"/>
        <v>845.1</v>
      </c>
      <c r="AD19" s="57">
        <f t="shared" si="75"/>
        <v>6509.2800000004236</v>
      </c>
      <c r="AE19" s="56">
        <f t="shared" si="6"/>
        <v>0</v>
      </c>
      <c r="AF19" s="56">
        <f t="shared" si="6"/>
        <v>0</v>
      </c>
      <c r="AG19" s="56">
        <f t="shared" si="49"/>
        <v>19</v>
      </c>
      <c r="AH19" s="56">
        <f t="shared" si="7"/>
        <v>19</v>
      </c>
      <c r="AI19" s="57">
        <f t="shared" si="8"/>
        <v>19</v>
      </c>
      <c r="AJ19" s="56">
        <f t="shared" si="9"/>
        <v>122.59999999999854</v>
      </c>
      <c r="AK19" s="56">
        <f t="shared" si="9"/>
        <v>19.30000000000291</v>
      </c>
      <c r="AL19" s="56">
        <f t="shared" si="50"/>
        <v>89.69999999999709</v>
      </c>
      <c r="AM19" s="57">
        <f t="shared" si="10"/>
        <v>231.59999999999854</v>
      </c>
      <c r="AN19" s="56">
        <f t="shared" si="51"/>
        <v>166</v>
      </c>
      <c r="AO19" s="56">
        <f t="shared" si="51"/>
        <v>9.5999999999912689</v>
      </c>
      <c r="AP19" s="56">
        <f t="shared" si="11"/>
        <v>101.40000000000873</v>
      </c>
      <c r="AQ19" s="57">
        <f t="shared" si="12"/>
        <v>277</v>
      </c>
      <c r="AR19" s="56">
        <f t="shared" si="13"/>
        <v>33.5</v>
      </c>
      <c r="AS19" s="57">
        <f t="shared" si="14"/>
        <v>-1855.7000000000116</v>
      </c>
      <c r="AT19" s="56">
        <f t="shared" si="52"/>
        <v>67</v>
      </c>
      <c r="AU19" s="57">
        <f t="shared" si="15"/>
        <v>86.299999999988358</v>
      </c>
      <c r="AV19" s="56">
        <f t="shared" ref="AV19:AV36" si="85">IF(GP19=0,"",(GP19-GP18))</f>
        <v>112</v>
      </c>
      <c r="AW19" s="56">
        <f t="shared" si="16"/>
        <v>3</v>
      </c>
      <c r="AX19" s="58">
        <f t="shared" si="17"/>
        <v>1041</v>
      </c>
      <c r="AY19" s="57">
        <f t="shared" si="53"/>
        <v>115</v>
      </c>
      <c r="AZ19" s="56">
        <f t="shared" si="54"/>
        <v>277</v>
      </c>
      <c r="BA19" s="56">
        <f t="shared" si="55"/>
        <v>0</v>
      </c>
      <c r="BB19" s="57">
        <f t="shared" si="56"/>
        <v>277</v>
      </c>
      <c r="BC19" s="56">
        <f t="shared" si="18"/>
        <v>649</v>
      </c>
      <c r="BD19" s="56">
        <f t="shared" si="19"/>
        <v>22</v>
      </c>
      <c r="BE19" s="57">
        <f t="shared" si="57"/>
        <v>671</v>
      </c>
      <c r="BF19" s="57">
        <v>0</v>
      </c>
      <c r="BG19" s="56">
        <f>IF(GS19=0,"",GS19-GS18)-83</f>
        <v>356</v>
      </c>
      <c r="BH19" s="56">
        <v>0</v>
      </c>
      <c r="BI19" s="56">
        <f t="shared" si="20"/>
        <v>91</v>
      </c>
      <c r="BJ19" s="56">
        <f t="shared" si="20"/>
        <v>35.600000000093132</v>
      </c>
      <c r="BK19" s="56">
        <v>150.6413</v>
      </c>
      <c r="BL19" s="57">
        <f t="shared" si="76"/>
        <v>482.60000000009313</v>
      </c>
      <c r="BM19" s="57">
        <f t="shared" si="21"/>
        <v>2057</v>
      </c>
      <c r="BN19" s="57">
        <f t="shared" si="58"/>
        <v>2057</v>
      </c>
      <c r="BO19" s="56">
        <v>384</v>
      </c>
      <c r="BP19" s="57">
        <f t="shared" si="59"/>
        <v>676.91999999950804</v>
      </c>
      <c r="BQ19" s="57">
        <f t="shared" si="22"/>
        <v>6813.080000000492</v>
      </c>
      <c r="BR19" s="608"/>
      <c r="BS19" s="60">
        <f t="shared" si="83"/>
        <v>7490</v>
      </c>
      <c r="BT19" s="60">
        <f t="shared" si="60"/>
        <v>98443.040000000008</v>
      </c>
      <c r="BU19" s="59"/>
      <c r="BV19" s="61">
        <f t="shared" si="61"/>
        <v>6.7002773272565819E-2</v>
      </c>
      <c r="BW19" s="61">
        <f t="shared" si="62"/>
        <v>4.8698271258203578E-2</v>
      </c>
      <c r="BX19" s="61">
        <f t="shared" si="62"/>
        <v>0.1157010445307694</v>
      </c>
      <c r="BY19" s="61">
        <f t="shared" si="62"/>
        <v>0.25175380511693118</v>
      </c>
      <c r="BZ19" s="61">
        <f t="shared" si="62"/>
        <v>6.6902419643085617E-2</v>
      </c>
      <c r="CA19" s="61">
        <f t="shared" si="62"/>
        <v>0.31865622476001676</v>
      </c>
      <c r="CB19" s="61">
        <f t="shared" si="63"/>
        <v>0.49404091785449034</v>
      </c>
      <c r="CC19" s="61">
        <f t="shared" si="23"/>
        <v>1.2490347235265871</v>
      </c>
      <c r="CD19" s="61">
        <f t="shared" si="23"/>
        <v>1.7430756413810773</v>
      </c>
      <c r="CE19" s="61">
        <f t="shared" si="23"/>
        <v>1.2490347235265871</v>
      </c>
      <c r="CF19" s="61">
        <f t="shared" si="23"/>
        <v>0.28269617420185827</v>
      </c>
      <c r="CG19" s="125">
        <f t="shared" si="24"/>
        <v>2.1774329106718633</v>
      </c>
      <c r="CH19" s="61">
        <f t="shared" si="25"/>
        <v>0</v>
      </c>
      <c r="CI19" s="61">
        <f t="shared" si="25"/>
        <v>0</v>
      </c>
      <c r="CJ19" s="61">
        <f t="shared" si="25"/>
        <v>6.3557298660931339E-3</v>
      </c>
      <c r="CK19" s="61">
        <f t="shared" si="25"/>
        <v>6.3557298660931339E-3</v>
      </c>
      <c r="CL19" s="125">
        <f t="shared" si="25"/>
        <v>6.3557298660931339E-3</v>
      </c>
      <c r="CM19" s="61">
        <f t="shared" si="25"/>
        <v>4.1011183241210995E-2</v>
      </c>
      <c r="CN19" s="61">
        <f t="shared" si="25"/>
        <v>6.456083495558736E-3</v>
      </c>
      <c r="CO19" s="61">
        <f t="shared" si="25"/>
        <v>3.0005735209922925E-2</v>
      </c>
      <c r="CP19" s="125">
        <f t="shared" si="25"/>
        <v>7.7473001946692668E-2</v>
      </c>
      <c r="CQ19" s="61">
        <f t="shared" si="25"/>
        <v>5.552900830376107E-2</v>
      </c>
      <c r="CR19" s="61">
        <f t="shared" si="25"/>
        <v>3.2113161428651889E-3</v>
      </c>
      <c r="CS19" s="61">
        <f t="shared" si="25"/>
        <v>3.391952675904733E-2</v>
      </c>
      <c r="CT19" s="125">
        <f t="shared" si="25"/>
        <v>9.2659851205673577E-2</v>
      </c>
      <c r="CU19" s="61">
        <f t="shared" si="25"/>
        <v>1.1206155290216841E-2</v>
      </c>
      <c r="CV19" s="125">
        <f t="shared" si="26"/>
        <v>-0.62075410065837378</v>
      </c>
      <c r="CW19" s="61">
        <f t="shared" si="26"/>
        <v>2.2412310580433682E-2</v>
      </c>
      <c r="CX19" s="125">
        <f t="shared" si="26"/>
        <v>2.8868394075987552E-2</v>
      </c>
      <c r="CY19" s="62">
        <f t="shared" si="26"/>
        <v>3.7465355000127945E-2</v>
      </c>
      <c r="CZ19" s="62">
        <f t="shared" si="26"/>
        <v>1.0035362946462843E-3</v>
      </c>
      <c r="DA19" s="62">
        <f t="shared" si="26"/>
        <v>0.34822709424226062</v>
      </c>
      <c r="DB19" s="125">
        <f t="shared" si="26"/>
        <v>3.8468891294774231E-2</v>
      </c>
      <c r="DC19" s="62">
        <f t="shared" si="26"/>
        <v>9.2659851205673577E-2</v>
      </c>
      <c r="DD19" s="62">
        <f t="shared" si="26"/>
        <v>0</v>
      </c>
      <c r="DE19" s="125">
        <f t="shared" si="26"/>
        <v>9.2659851205673577E-2</v>
      </c>
      <c r="DF19" s="62">
        <f t="shared" si="27"/>
        <v>0.21709835174181286</v>
      </c>
      <c r="DG19" s="62">
        <f t="shared" si="27"/>
        <v>7.359266160739418E-3</v>
      </c>
      <c r="DH19" s="125">
        <f t="shared" si="27"/>
        <v>0.22445761790255225</v>
      </c>
      <c r="DI19" s="125">
        <f t="shared" si="28"/>
        <v>0</v>
      </c>
      <c r="DJ19" s="62">
        <f t="shared" si="28"/>
        <v>0.1190863069646924</v>
      </c>
      <c r="DK19" s="62">
        <f t="shared" si="29"/>
        <v>0</v>
      </c>
      <c r="DL19" s="62">
        <f t="shared" si="29"/>
        <v>3.0440600937603958E-2</v>
      </c>
      <c r="DM19" s="62">
        <f t="shared" si="29"/>
        <v>1.1908630696500394E-2</v>
      </c>
      <c r="DN19" s="62">
        <f t="shared" si="29"/>
        <v>5.0391337340899768E-2</v>
      </c>
      <c r="DO19" s="62"/>
      <c r="DP19" s="62"/>
      <c r="DQ19" s="125">
        <f t="shared" si="64"/>
        <v>0.16143553859879675</v>
      </c>
      <c r="DR19" s="125">
        <f t="shared" si="64"/>
        <v>0.68809138602913555</v>
      </c>
      <c r="DS19" s="125">
        <f t="shared" si="30"/>
        <v>0.22643792952382302</v>
      </c>
      <c r="DT19" s="125">
        <f t="shared" si="30"/>
        <v>2.2790576861097334</v>
      </c>
      <c r="DU19" s="61" t="str">
        <f t="shared" si="65"/>
        <v>0,00</v>
      </c>
      <c r="DV19" s="61" t="str">
        <f t="shared" si="65"/>
        <v>0,00</v>
      </c>
      <c r="DW19" s="61" t="str">
        <f t="shared" si="65"/>
        <v>0,00</v>
      </c>
      <c r="DX19" s="61" t="str">
        <f t="shared" si="65"/>
        <v>0,00</v>
      </c>
      <c r="DY19" s="125" t="str">
        <f t="shared" si="79"/>
        <v/>
      </c>
      <c r="DZ19" s="61">
        <f t="shared" si="66"/>
        <v>0.23110970359143448</v>
      </c>
      <c r="EA19" s="61">
        <f t="shared" si="66"/>
        <v>3.6381870141235007E-2</v>
      </c>
      <c r="EB19" s="61">
        <f t="shared" si="66"/>
        <v>0.16909086796208198</v>
      </c>
      <c r="EC19" s="125">
        <f t="shared" si="66"/>
        <v>0.43658244169475147</v>
      </c>
      <c r="ED19" s="61">
        <f t="shared" si="67"/>
        <v>0.41371582607586049</v>
      </c>
      <c r="EE19" s="61">
        <f t="shared" si="67"/>
        <v>2.3925734520028004E-2</v>
      </c>
      <c r="EF19" s="61">
        <f t="shared" si="67"/>
        <v>0.25271557086804741</v>
      </c>
      <c r="EG19" s="125">
        <f t="shared" si="67"/>
        <v>0.69035713146393585</v>
      </c>
      <c r="EH19" s="61">
        <f t="shared" si="68"/>
        <v>4.4337598919168449E-2</v>
      </c>
      <c r="EI19" s="125">
        <f t="shared" si="68"/>
        <v>-2.4560382780388483</v>
      </c>
      <c r="EJ19" s="61">
        <f t="shared" si="69"/>
        <v>8.3958689818379811E-2</v>
      </c>
      <c r="EK19" s="125">
        <f t="shared" si="69"/>
        <v>0.10814380494515224</v>
      </c>
      <c r="EL19" s="61">
        <f t="shared" si="31"/>
        <v>0.11108356062484503</v>
      </c>
      <c r="EM19" s="61">
        <f t="shared" si="31"/>
        <v>2.9754525167369206E-3</v>
      </c>
      <c r="EN19" s="62">
        <f t="shared" si="31"/>
        <v>1.0324820233077114</v>
      </c>
      <c r="EO19" s="125">
        <f t="shared" si="31"/>
        <v>0.11405901314158196</v>
      </c>
      <c r="EP19" s="61">
        <f t="shared" si="31"/>
        <v>0.27473344904537567</v>
      </c>
      <c r="EQ19" s="61">
        <f t="shared" si="31"/>
        <v>0</v>
      </c>
      <c r="ER19" s="125">
        <f t="shared" si="31"/>
        <v>0.27473344904537567</v>
      </c>
      <c r="ES19" s="61">
        <f t="shared" si="31"/>
        <v>0.64368956112075382</v>
      </c>
      <c r="ET19" s="61">
        <f t="shared" si="31"/>
        <v>2.1819985122737418E-2</v>
      </c>
      <c r="EU19" s="125">
        <f t="shared" si="31"/>
        <v>0.66550954624349123</v>
      </c>
      <c r="EV19" s="61">
        <f t="shared" si="32"/>
        <v>8.0593778586819098E-2</v>
      </c>
      <c r="EW19" s="61">
        <f t="shared" si="32"/>
        <v>5.85763469129644E-2</v>
      </c>
      <c r="EX19" s="61">
        <f t="shared" si="32"/>
        <v>0.1391701254997835</v>
      </c>
      <c r="EY19" s="61">
        <f t="shared" si="32"/>
        <v>0.30282015858425337</v>
      </c>
      <c r="EZ19" s="61">
        <f t="shared" si="32"/>
        <v>8.047306898332536E-2</v>
      </c>
      <c r="FA19" s="61">
        <f t="shared" si="32"/>
        <v>0.38329322756757872</v>
      </c>
      <c r="FB19" s="61">
        <f t="shared" si="32"/>
        <v>0.59425337790751609</v>
      </c>
      <c r="FC19" s="61">
        <f t="shared" si="32"/>
        <v>1.502391961384193</v>
      </c>
      <c r="FD19" s="61">
        <f t="shared" si="32"/>
        <v>2.096645339291709</v>
      </c>
      <c r="FE19" s="61">
        <f t="shared" si="32"/>
        <v>1.502391961384193</v>
      </c>
      <c r="FF19" s="61">
        <f t="shared" si="32"/>
        <v>0.34003895298904135</v>
      </c>
      <c r="FG19" s="125">
        <f t="shared" si="32"/>
        <v>2.6191086923590712</v>
      </c>
      <c r="FH19" s="608"/>
      <c r="FI19" s="61">
        <f>IF($P19&lt;&gt;0,IF($P19&lt;&gt;0,BS19/$P19*10,0)," ")</f>
        <v>2.5054956156335564</v>
      </c>
      <c r="FJ19" s="61">
        <f t="shared" si="80"/>
        <v>2.9509751183254576</v>
      </c>
      <c r="FK19" s="257">
        <f t="shared" si="34"/>
        <v>2471</v>
      </c>
      <c r="FL19" s="60">
        <f t="shared" si="70"/>
        <v>46125</v>
      </c>
      <c r="FM19" s="256">
        <f t="shared" si="81"/>
        <v>52318.040000000008</v>
      </c>
      <c r="FN19" s="61">
        <f t="shared" si="35"/>
        <v>1.6789162209432338</v>
      </c>
      <c r="FO19" s="61">
        <f t="shared" si="36"/>
        <v>1.568310306950659</v>
      </c>
      <c r="FP19" s="63"/>
      <c r="FQ19" s="56">
        <v>726991</v>
      </c>
      <c r="FR19" s="56">
        <v>757.16</v>
      </c>
      <c r="FS19" s="56">
        <v>5250053</v>
      </c>
      <c r="FT19" s="56">
        <v>2958</v>
      </c>
      <c r="FU19" s="56">
        <v>56241.9</v>
      </c>
      <c r="FV19" s="56">
        <v>22164.400000000001</v>
      </c>
      <c r="FW19" s="56">
        <v>492556</v>
      </c>
      <c r="FX19" s="56">
        <v>352758</v>
      </c>
      <c r="FY19" s="56">
        <v>84571.7</v>
      </c>
      <c r="FZ19" s="56">
        <v>556168</v>
      </c>
      <c r="GA19" s="56">
        <v>85223.7</v>
      </c>
      <c r="GB19" s="56">
        <v>83546.399999999994</v>
      </c>
      <c r="GC19" s="56">
        <v>77642.3</v>
      </c>
      <c r="GD19" s="56">
        <v>151793</v>
      </c>
      <c r="GE19" s="56">
        <v>261232.4</v>
      </c>
      <c r="GF19" s="56">
        <v>72582</v>
      </c>
      <c r="GG19" s="56">
        <v>76108</v>
      </c>
      <c r="GH19" s="56">
        <v>946756.3</v>
      </c>
      <c r="GI19" s="56">
        <v>7526</v>
      </c>
      <c r="GJ19" s="56">
        <f t="shared" si="77"/>
        <v>9100</v>
      </c>
      <c r="GK19" s="56">
        <v>4370081.2</v>
      </c>
      <c r="GL19" s="56">
        <v>4705595</v>
      </c>
      <c r="GM19" s="56">
        <v>1739158</v>
      </c>
      <c r="GN19" s="56">
        <v>6811122</v>
      </c>
      <c r="GO19" s="56">
        <v>1232976</v>
      </c>
      <c r="GP19" s="56">
        <v>84816</v>
      </c>
      <c r="GQ19" s="56">
        <v>435001</v>
      </c>
      <c r="GR19" s="56">
        <v>980915</v>
      </c>
      <c r="GS19" s="56">
        <v>148247</v>
      </c>
      <c r="GT19" s="56">
        <v>349800</v>
      </c>
      <c r="GU19" s="56">
        <v>2632006.1</v>
      </c>
      <c r="GV19" s="56">
        <v>1329327</v>
      </c>
      <c r="GW19" s="56">
        <v>188846576</v>
      </c>
      <c r="GX19" s="56">
        <v>51928.7</v>
      </c>
      <c r="GY19" s="56">
        <v>1106</v>
      </c>
      <c r="GZ19" s="56">
        <v>1326</v>
      </c>
      <c r="HA19" s="56">
        <v>3000</v>
      </c>
      <c r="HB19" s="56">
        <v>1</v>
      </c>
      <c r="HC19" s="56">
        <v>1009370</v>
      </c>
      <c r="HD19" s="56">
        <v>6887</v>
      </c>
      <c r="HE19" s="56">
        <v>909</v>
      </c>
      <c r="HF19" s="56">
        <v>660</v>
      </c>
      <c r="HG19" s="56">
        <v>1762</v>
      </c>
      <c r="HH19" s="56">
        <v>1587</v>
      </c>
      <c r="HI19" s="56">
        <v>428</v>
      </c>
      <c r="HJ19" s="56">
        <v>809</v>
      </c>
      <c r="HK19" s="56">
        <v>0</v>
      </c>
      <c r="HL19" s="56">
        <v>732</v>
      </c>
      <c r="HM19" s="56">
        <v>0</v>
      </c>
      <c r="HN19" s="56">
        <v>1000</v>
      </c>
      <c r="HO19" s="56">
        <f>HN19+HO18</f>
        <v>2713954</v>
      </c>
      <c r="HP19" s="56"/>
      <c r="HQ19"/>
      <c r="HR19" s="56">
        <v>1218</v>
      </c>
      <c r="HS19" s="211">
        <f t="shared" si="71"/>
        <v>2432</v>
      </c>
      <c r="HT19" s="211">
        <f t="shared" si="72"/>
        <v>1</v>
      </c>
      <c r="HU19" s="211">
        <f t="shared" ref="HU19:HU37" si="86">HT19+HS19</f>
        <v>2433</v>
      </c>
      <c r="HV19" s="211">
        <f>BS19-HU19</f>
        <v>5057</v>
      </c>
      <c r="HW19" s="163"/>
      <c r="HX19" s="163"/>
      <c r="HY19" s="211">
        <f t="shared" si="38"/>
        <v>1536</v>
      </c>
      <c r="HZ19" s="163">
        <v>0</v>
      </c>
      <c r="IA19" s="211">
        <f t="shared" si="78"/>
        <v>-537</v>
      </c>
      <c r="IB19" s="211">
        <f t="shared" si="39"/>
        <v>0</v>
      </c>
      <c r="IC19" s="211">
        <f t="shared" si="39"/>
        <v>0</v>
      </c>
      <c r="ID19" s="56">
        <v>19784</v>
      </c>
      <c r="IE19" s="56">
        <v>15059</v>
      </c>
      <c r="IF19" s="56"/>
      <c r="IG19" s="56">
        <f t="shared" ref="IG19:IG24" si="87">ID19-ID18</f>
        <v>314</v>
      </c>
      <c r="IH19" s="56">
        <f t="shared" si="40"/>
        <v>83</v>
      </c>
    </row>
    <row r="20" spans="1:244" s="64" customFormat="1" ht="15" customHeight="1">
      <c r="A20" s="44"/>
      <c r="B20" s="50">
        <v>44149</v>
      </c>
      <c r="C20" s="71"/>
      <c r="D20" s="67">
        <v>6000</v>
      </c>
      <c r="E20" s="202">
        <v>3747.96</v>
      </c>
      <c r="F20" s="192">
        <v>8294.0550000000003</v>
      </c>
      <c r="G20" s="192">
        <v>8874.5969999999998</v>
      </c>
      <c r="H20" s="192">
        <v>1727.3600000000001</v>
      </c>
      <c r="I20" s="192">
        <v>6859.32</v>
      </c>
      <c r="J20" s="192"/>
      <c r="K20" s="192"/>
      <c r="L20" s="51">
        <v>0</v>
      </c>
      <c r="M20" s="51"/>
      <c r="N20" s="65">
        <f t="shared" si="41"/>
        <v>8586.68</v>
      </c>
      <c r="O20" s="54">
        <f t="shared" si="0"/>
        <v>26916.612000000001</v>
      </c>
      <c r="P20" s="54">
        <f t="shared" si="1"/>
        <v>31209.952000000001</v>
      </c>
      <c r="Q20" s="55">
        <f t="shared" si="74"/>
        <v>364804.90299999999</v>
      </c>
      <c r="S20" s="56">
        <f t="shared" si="42"/>
        <v>325.09999999997672</v>
      </c>
      <c r="T20" s="56">
        <f t="shared" si="43"/>
        <v>8.85</v>
      </c>
      <c r="U20" s="56">
        <f t="shared" si="44"/>
        <v>333.94999999997674</v>
      </c>
      <c r="V20" s="56">
        <f t="shared" si="2"/>
        <v>685</v>
      </c>
      <c r="W20" s="56">
        <f t="shared" si="45"/>
        <v>200</v>
      </c>
      <c r="X20" s="56">
        <f t="shared" si="46"/>
        <v>885</v>
      </c>
      <c r="Y20" s="56">
        <f t="shared" si="47"/>
        <v>1646.8999999994412</v>
      </c>
      <c r="Z20" s="56">
        <f t="shared" si="3"/>
        <v>3985.6</v>
      </c>
      <c r="AA20" s="56">
        <f t="shared" si="4"/>
        <v>5632.4999999994416</v>
      </c>
      <c r="AB20" s="56">
        <f t="shared" si="5"/>
        <v>3985.6</v>
      </c>
      <c r="AC20" s="56">
        <f t="shared" si="48"/>
        <v>853.2</v>
      </c>
      <c r="AD20" s="57">
        <f t="shared" si="75"/>
        <v>6851.4499999994187</v>
      </c>
      <c r="AE20" s="56">
        <f t="shared" si="6"/>
        <v>0</v>
      </c>
      <c r="AF20" s="56">
        <f t="shared" si="6"/>
        <v>0</v>
      </c>
      <c r="AG20" s="56">
        <f t="shared" si="49"/>
        <v>0</v>
      </c>
      <c r="AH20" s="56">
        <f t="shared" si="7"/>
        <v>0</v>
      </c>
      <c r="AI20" s="57">
        <f t="shared" si="8"/>
        <v>0</v>
      </c>
      <c r="AJ20" s="56">
        <f t="shared" si="9"/>
        <v>161.09999999999854</v>
      </c>
      <c r="AK20" s="56">
        <f t="shared" si="9"/>
        <v>12.69999999999709</v>
      </c>
      <c r="AL20" s="56">
        <f t="shared" si="50"/>
        <v>60.30000000000291</v>
      </c>
      <c r="AM20" s="57">
        <f t="shared" si="10"/>
        <v>234.09999999999854</v>
      </c>
      <c r="AN20" s="56">
        <f t="shared" si="51"/>
        <v>159</v>
      </c>
      <c r="AO20" s="56">
        <f t="shared" si="51"/>
        <v>39.900000000008731</v>
      </c>
      <c r="AP20" s="56">
        <f t="shared" si="11"/>
        <v>97.099999999991269</v>
      </c>
      <c r="AQ20" s="57">
        <f t="shared" si="12"/>
        <v>296</v>
      </c>
      <c r="AR20" s="56">
        <f t="shared" si="13"/>
        <v>25.19999999999709</v>
      </c>
      <c r="AS20" s="57">
        <f t="shared" si="14"/>
        <v>109.60000000000582</v>
      </c>
      <c r="AT20" s="56">
        <f t="shared" si="52"/>
        <v>44</v>
      </c>
      <c r="AU20" s="57">
        <f t="shared" si="15"/>
        <v>46.700000000011642</v>
      </c>
      <c r="AV20" s="56">
        <f t="shared" si="85"/>
        <v>87</v>
      </c>
      <c r="AW20" s="56">
        <f t="shared" si="16"/>
        <v>120</v>
      </c>
      <c r="AX20" s="58">
        <f t="shared" si="17"/>
        <v>1119</v>
      </c>
      <c r="AY20" s="57">
        <f t="shared" si="53"/>
        <v>207</v>
      </c>
      <c r="AZ20" s="56">
        <f t="shared" si="54"/>
        <v>274</v>
      </c>
      <c r="BA20" s="56">
        <f t="shared" si="55"/>
        <v>0</v>
      </c>
      <c r="BB20" s="57">
        <f t="shared" si="56"/>
        <v>274</v>
      </c>
      <c r="BC20" s="56">
        <f t="shared" si="18"/>
        <v>638</v>
      </c>
      <c r="BD20" s="56">
        <f t="shared" si="19"/>
        <v>41</v>
      </c>
      <c r="BE20" s="57">
        <f t="shared" si="57"/>
        <v>679</v>
      </c>
      <c r="BF20" s="57">
        <v>0</v>
      </c>
      <c r="BG20" s="56">
        <f>IF(GS20=0,"",GS20-GS19)-83</f>
        <v>393</v>
      </c>
      <c r="BH20" s="56">
        <v>1.4</v>
      </c>
      <c r="BI20" s="56">
        <f t="shared" si="20"/>
        <v>153.20000000001164</v>
      </c>
      <c r="BJ20" s="56">
        <f t="shared" si="20"/>
        <v>1238.5</v>
      </c>
      <c r="BK20" s="56">
        <v>151.47839999999999</v>
      </c>
      <c r="BL20" s="57">
        <f t="shared" si="76"/>
        <v>1784.7000000000116</v>
      </c>
      <c r="BM20" s="57">
        <f t="shared" si="21"/>
        <v>-976</v>
      </c>
      <c r="BN20" s="57">
        <f t="shared" si="58"/>
        <v>-976</v>
      </c>
      <c r="BO20" s="56">
        <v>268</v>
      </c>
      <c r="BP20" s="57">
        <f t="shared" si="59"/>
        <v>-2621.5499999994463</v>
      </c>
      <c r="BQ20" s="57">
        <f t="shared" si="22"/>
        <v>10482.549999999446</v>
      </c>
      <c r="BR20" s="608"/>
      <c r="BS20" s="60">
        <f t="shared" si="83"/>
        <v>7861</v>
      </c>
      <c r="BT20" s="60">
        <f t="shared" si="60"/>
        <v>106304.04000000001</v>
      </c>
      <c r="BU20" s="59"/>
      <c r="BV20" s="61">
        <f>IF($P20&lt;&gt;0,IF($P20&lt;&gt;0,S20/$P20*10,0),"")</f>
        <v>0.1041654918277275</v>
      </c>
      <c r="BW20" s="61">
        <f>IF($P20&lt;&gt;0,IF($P20&lt;&gt;0,T20/$P20*10,0)," ")</f>
        <v>2.8356339670115478E-3</v>
      </c>
      <c r="BX20" s="61">
        <f>IF($P20&lt;&gt;0,IF($P20&lt;&gt;0,U20/$P20*10,0)," ")</f>
        <v>0.10700112579473904</v>
      </c>
      <c r="BY20" s="61">
        <f>IF($P20&lt;&gt;0,IF($P20&lt;&gt;0,V20/$P20*10,0)," ")</f>
        <v>0.21948127315287125</v>
      </c>
      <c r="BZ20" s="61">
        <f>IF($P20&lt;&gt;0,IF($P20&lt;&gt;0,W20/$P20*10,0)," ")</f>
        <v>6.4082123548283562E-2</v>
      </c>
      <c r="CA20" s="61">
        <f>IF($P20&lt;&gt;0,IF($P20&lt;&gt;0,X20/$P20*10,0)," ")</f>
        <v>0.28356339670115482</v>
      </c>
      <c r="CB20" s="61">
        <f>IF($P20&lt;&gt;0,IF($P20&lt;&gt;0,(Y20)/$P20*10,0)," ")</f>
        <v>0.52768424635816202</v>
      </c>
      <c r="CC20" s="61">
        <f>IF($P20&lt;&gt;0,IF($P20&lt;&gt;0,(Z20)/$P20*10,0)," ")</f>
        <v>1.277028558070195</v>
      </c>
      <c r="CD20" s="61">
        <f>IF($P20&lt;&gt;0,IF($P20&lt;&gt;0,(AA20)/$P20*10,0)," ")</f>
        <v>1.8047128044283571</v>
      </c>
      <c r="CE20" s="61">
        <f>IF($P20&lt;&gt;0,IF($P20&lt;&gt;0,(AB20)/$P20*10,0)," ")</f>
        <v>1.277028558070195</v>
      </c>
      <c r="CF20" s="61">
        <f>IF($P20&lt;&gt;0,IF($P20&lt;&gt;0,(AC20)/$P20*10,0)," ")</f>
        <v>0.27337433905697772</v>
      </c>
      <c r="CG20" s="125">
        <f>IF($P20&lt;&gt;0,IF($P20&lt;&gt;0,AD20/$P20*10,0)," ")</f>
        <v>2.1952773269242511</v>
      </c>
      <c r="CH20" s="61">
        <f t="shared" si="25"/>
        <v>0</v>
      </c>
      <c r="CI20" s="61">
        <f t="shared" si="25"/>
        <v>0</v>
      </c>
      <c r="CJ20" s="61">
        <f t="shared" si="25"/>
        <v>0</v>
      </c>
      <c r="CK20" s="61">
        <f t="shared" si="25"/>
        <v>0</v>
      </c>
      <c r="CL20" s="125">
        <f t="shared" si="25"/>
        <v>0</v>
      </c>
      <c r="CM20" s="61">
        <f t="shared" si="25"/>
        <v>5.1618150518141948E-2</v>
      </c>
      <c r="CN20" s="61">
        <f t="shared" si="25"/>
        <v>4.0692148453150747E-3</v>
      </c>
      <c r="CO20" s="61">
        <f t="shared" si="25"/>
        <v>1.932076024980843E-2</v>
      </c>
      <c r="CP20" s="125">
        <f t="shared" si="25"/>
        <v>7.5008125613265447E-2</v>
      </c>
      <c r="CQ20" s="61">
        <f t="shared" si="25"/>
        <v>5.094528822088544E-2</v>
      </c>
      <c r="CR20" s="61">
        <f t="shared" si="25"/>
        <v>1.278438364788537E-2</v>
      </c>
      <c r="CS20" s="61">
        <f t="shared" si="25"/>
        <v>3.1111870982688875E-2</v>
      </c>
      <c r="CT20" s="125">
        <f t="shared" si="25"/>
        <v>9.4841542851459695E-2</v>
      </c>
      <c r="CU20" s="61">
        <f t="shared" si="25"/>
        <v>8.0743475670827965E-3</v>
      </c>
      <c r="CV20" s="125">
        <f t="shared" si="26"/>
        <v>3.5117003704461261E-2</v>
      </c>
      <c r="CW20" s="61">
        <f t="shared" si="26"/>
        <v>1.4098067180622386E-2</v>
      </c>
      <c r="CX20" s="125">
        <f t="shared" si="26"/>
        <v>1.4963175848527943E-2</v>
      </c>
      <c r="CY20" s="62">
        <f t="shared" si="26"/>
        <v>2.7875723743503354E-2</v>
      </c>
      <c r="CZ20" s="62">
        <f t="shared" si="26"/>
        <v>3.8449274128970139E-2</v>
      </c>
      <c r="DA20" s="62">
        <f t="shared" si="26"/>
        <v>0.35853948125264656</v>
      </c>
      <c r="DB20" s="125">
        <f t="shared" si="26"/>
        <v>6.6324997872473493E-2</v>
      </c>
      <c r="DC20" s="62">
        <f t="shared" si="26"/>
        <v>8.7792509261148483E-2</v>
      </c>
      <c r="DD20" s="62">
        <f t="shared" si="26"/>
        <v>0</v>
      </c>
      <c r="DE20" s="125">
        <f t="shared" si="26"/>
        <v>8.7792509261148483E-2</v>
      </c>
      <c r="DF20" s="62">
        <f t="shared" si="26"/>
        <v>0.20442197411902457</v>
      </c>
      <c r="DG20" s="62">
        <f t="shared" si="26"/>
        <v>1.3136835327398132E-2</v>
      </c>
      <c r="DH20" s="125">
        <f t="shared" si="26"/>
        <v>0.21755880944642272</v>
      </c>
      <c r="DI20" s="125">
        <f t="shared" si="26"/>
        <v>0</v>
      </c>
      <c r="DJ20" s="62">
        <f t="shared" si="26"/>
        <v>0.12592137277237722</v>
      </c>
      <c r="DK20" s="62">
        <f t="shared" si="26"/>
        <v>4.4857486483798495E-4</v>
      </c>
      <c r="DL20" s="62">
        <f t="shared" si="29"/>
        <v>4.9086906637988946E-2</v>
      </c>
      <c r="DM20" s="62">
        <f t="shared" si="29"/>
        <v>0.39682855007274598</v>
      </c>
      <c r="DN20" s="62">
        <f t="shared" si="29"/>
        <v>4.8535287718481583E-2</v>
      </c>
      <c r="DO20" s="62"/>
      <c r="DP20" s="62"/>
      <c r="DQ20" s="125">
        <f>IF($P20&lt;&gt;0,IF($P20&lt;&gt;0,BL20/$P20*10,0),"")</f>
        <v>0.57183682948311221</v>
      </c>
      <c r="DR20" s="125">
        <f>IF($P20&lt;&gt;0,IF($P20&lt;&gt;0,BM20/$P20*10,0),"")</f>
        <v>-0.31272076291562378</v>
      </c>
      <c r="DS20" s="125">
        <f>IF($P20&lt;&gt;0,IF($P20&lt;&gt;0,BP20/$P20*10,0),"")</f>
        <v>-0.83997245493983663</v>
      </c>
      <c r="DT20" s="125">
        <f>IF($P20&lt;&gt;0,IF($P20&lt;&gt;0,BQ20/$P20*10,0),"")</f>
        <v>3.3587203210051224</v>
      </c>
      <c r="DU20" s="61" t="str">
        <f t="shared" si="65"/>
        <v>0,00</v>
      </c>
      <c r="DV20" s="61" t="str">
        <f t="shared" si="65"/>
        <v>0,00</v>
      </c>
      <c r="DW20" s="61" t="str">
        <f t="shared" si="65"/>
        <v>0,00</v>
      </c>
      <c r="DX20" s="61" t="str">
        <f t="shared" si="65"/>
        <v>0,00</v>
      </c>
      <c r="DY20" s="125" t="str">
        <f t="shared" si="79"/>
        <v/>
      </c>
      <c r="DZ20" s="61">
        <f t="shared" si="66"/>
        <v>0.26849999999999757</v>
      </c>
      <c r="EA20" s="61">
        <f t="shared" si="66"/>
        <v>2.1166666666661817E-2</v>
      </c>
      <c r="EB20" s="61">
        <f t="shared" si="66"/>
        <v>0.10050000000000486</v>
      </c>
      <c r="EC20" s="125">
        <f t="shared" si="66"/>
        <v>0.39016666666666422</v>
      </c>
      <c r="ED20" s="61">
        <f t="shared" si="67"/>
        <v>0.42423078154516058</v>
      </c>
      <c r="EE20" s="61">
        <f t="shared" si="67"/>
        <v>0.10645791310475228</v>
      </c>
      <c r="EF20" s="61">
        <f t="shared" si="67"/>
        <v>0.25907426973604647</v>
      </c>
      <c r="EG20" s="125">
        <f t="shared" si="67"/>
        <v>0.78976296438595928</v>
      </c>
      <c r="EH20" s="61">
        <f t="shared" si="68"/>
        <v>3.0383208213590442E-2</v>
      </c>
      <c r="EI20" s="125">
        <f t="shared" si="68"/>
        <v>0.13214284207182833</v>
      </c>
      <c r="EJ20" s="61">
        <f t="shared" si="69"/>
        <v>4.9579716126828065E-2</v>
      </c>
      <c r="EK20" s="125">
        <f t="shared" si="69"/>
        <v>5.2622107798260188E-2</v>
      </c>
      <c r="EL20" s="61">
        <f t="shared" si="31"/>
        <v>0.10131971844764215</v>
      </c>
      <c r="EM20" s="61">
        <f t="shared" si="31"/>
        <v>0.13975133578985127</v>
      </c>
      <c r="EN20" s="62">
        <f t="shared" si="31"/>
        <v>1.3031812062403629</v>
      </c>
      <c r="EO20" s="125">
        <f t="shared" si="31"/>
        <v>0.24107105423749342</v>
      </c>
      <c r="EP20" s="61">
        <f t="shared" si="31"/>
        <v>0.31909888338682701</v>
      </c>
      <c r="EQ20" s="61">
        <f t="shared" si="31"/>
        <v>0</v>
      </c>
      <c r="ER20" s="125">
        <f t="shared" si="31"/>
        <v>0.31909888338682701</v>
      </c>
      <c r="ES20" s="61">
        <f t="shared" si="31"/>
        <v>0.74301126861604261</v>
      </c>
      <c r="ET20" s="61">
        <f t="shared" si="31"/>
        <v>4.7748373061532512E-2</v>
      </c>
      <c r="EU20" s="125">
        <f t="shared" si="31"/>
        <v>0.79075964167757506</v>
      </c>
      <c r="EV20" s="61">
        <f t="shared" si="32"/>
        <v>0.12078043105869962</v>
      </c>
      <c r="EW20" s="61">
        <f t="shared" si="32"/>
        <v>3.2879323742527472E-3</v>
      </c>
      <c r="EX20" s="61">
        <f t="shared" si="32"/>
        <v>0.12406836343295238</v>
      </c>
      <c r="EY20" s="61">
        <f t="shared" si="32"/>
        <v>0.2544896809449867</v>
      </c>
      <c r="EZ20" s="61">
        <f t="shared" si="32"/>
        <v>7.430355648028808E-2</v>
      </c>
      <c r="FA20" s="61">
        <f t="shared" si="32"/>
        <v>0.32879323742527478</v>
      </c>
      <c r="FB20" s="61">
        <f t="shared" si="32"/>
        <v>0.61185263583672467</v>
      </c>
      <c r="FC20" s="61">
        <f t="shared" si="32"/>
        <v>1.4807212735391808</v>
      </c>
      <c r="FD20" s="61">
        <f t="shared" si="32"/>
        <v>2.0925739093759055</v>
      </c>
      <c r="FE20" s="61">
        <f t="shared" si="32"/>
        <v>1.4807212735391808</v>
      </c>
      <c r="FF20" s="61">
        <f t="shared" si="32"/>
        <v>0.31697897194490898</v>
      </c>
      <c r="FG20" s="125">
        <f t="shared" si="32"/>
        <v>2.5454355102341331</v>
      </c>
      <c r="FH20" s="608"/>
      <c r="FI20" s="61">
        <f>IF($P20&lt;&gt;0,IF($P20&lt;&gt;0,BS20/$P20*10,0)," ")</f>
        <v>2.5187478660652856</v>
      </c>
      <c r="FJ20" s="61">
        <f t="shared" si="80"/>
        <v>2.9139970193876481</v>
      </c>
      <c r="FK20" s="257">
        <f t="shared" si="34"/>
        <v>3693</v>
      </c>
      <c r="FL20" s="60">
        <f t="shared" si="70"/>
        <v>49818</v>
      </c>
      <c r="FM20" s="256">
        <f t="shared" si="81"/>
        <v>56486.040000000008</v>
      </c>
      <c r="FN20" s="61">
        <f t="shared" si="35"/>
        <v>1.3354714547462296</v>
      </c>
      <c r="FO20" s="61">
        <f>IF($Q20&lt;&gt;0,IF($Q20&lt;&gt;0,(BT20-FL20)/$Q20*10,0)," ")</f>
        <v>1.5483903734703919</v>
      </c>
      <c r="FP20" s="63"/>
      <c r="FQ20" s="56">
        <v>726991</v>
      </c>
      <c r="FR20" s="56">
        <v>757.16</v>
      </c>
      <c r="FS20" s="56">
        <v>5250053</v>
      </c>
      <c r="FT20" s="56">
        <v>2958</v>
      </c>
      <c r="FU20" s="56">
        <v>56403</v>
      </c>
      <c r="FV20" s="56">
        <v>22177.1</v>
      </c>
      <c r="FW20" s="56">
        <v>492629</v>
      </c>
      <c r="FX20" s="56">
        <v>352917</v>
      </c>
      <c r="FY20" s="56">
        <v>84611.6</v>
      </c>
      <c r="FZ20" s="56">
        <v>556305</v>
      </c>
      <c r="GA20" s="56">
        <v>85248.9</v>
      </c>
      <c r="GB20" s="56">
        <v>83615.100000000006</v>
      </c>
      <c r="GC20" s="56">
        <v>77683.199999999997</v>
      </c>
      <c r="GD20" s="56">
        <v>151837</v>
      </c>
      <c r="GE20" s="56">
        <v>261279.1</v>
      </c>
      <c r="GF20" s="56">
        <v>72582</v>
      </c>
      <c r="GG20" s="56">
        <v>76149</v>
      </c>
      <c r="GH20" s="56">
        <v>947081.4</v>
      </c>
      <c r="GI20" s="56">
        <v>6850</v>
      </c>
      <c r="GJ20" s="56">
        <f t="shared" si="77"/>
        <v>9300</v>
      </c>
      <c r="GK20" s="56">
        <v>4371728.0999999996</v>
      </c>
      <c r="GL20" s="56">
        <v>4745451</v>
      </c>
      <c r="GM20" s="56">
        <v>1744974</v>
      </c>
      <c r="GN20" s="56">
        <v>6819654</v>
      </c>
      <c r="GO20" s="56">
        <v>1234008</v>
      </c>
      <c r="GP20" s="56">
        <v>84903</v>
      </c>
      <c r="GQ20" s="56">
        <v>435275</v>
      </c>
      <c r="GR20" s="56">
        <v>981553</v>
      </c>
      <c r="GS20" s="56">
        <v>148723</v>
      </c>
      <c r="GT20" s="56">
        <v>349953.2</v>
      </c>
      <c r="GU20" s="56">
        <v>2633244.6</v>
      </c>
      <c r="GV20" s="56">
        <v>1329415.5</v>
      </c>
      <c r="GW20" s="56">
        <v>189004976</v>
      </c>
      <c r="GX20" s="56">
        <v>51930.1</v>
      </c>
      <c r="GY20" s="56">
        <v>3166</v>
      </c>
      <c r="GZ20" s="56">
        <v>2670</v>
      </c>
      <c r="HA20" s="56">
        <v>3000</v>
      </c>
      <c r="HB20" s="56">
        <v>1</v>
      </c>
      <c r="HC20" s="56">
        <v>1013063</v>
      </c>
      <c r="HD20" s="56">
        <v>6893</v>
      </c>
      <c r="HE20" s="56">
        <v>907</v>
      </c>
      <c r="HF20" s="56">
        <v>660</v>
      </c>
      <c r="HG20" s="56">
        <v>1762</v>
      </c>
      <c r="HH20" s="56">
        <v>1581</v>
      </c>
      <c r="HI20" s="56">
        <v>459</v>
      </c>
      <c r="HJ20" s="56">
        <v>806</v>
      </c>
      <c r="HK20" s="56">
        <v>0</v>
      </c>
      <c r="HL20" s="56">
        <v>718</v>
      </c>
      <c r="HM20" s="56">
        <v>0</v>
      </c>
      <c r="HN20" s="56">
        <v>1500</v>
      </c>
      <c r="HO20" s="56">
        <f>HN20+HO19</f>
        <v>2715454</v>
      </c>
      <c r="HP20" s="56"/>
      <c r="HQ20"/>
      <c r="HR20" s="56">
        <v>837</v>
      </c>
      <c r="HS20" s="211">
        <f t="shared" ref="HS20:HS25" si="88">GY20+GZ20</f>
        <v>5836</v>
      </c>
      <c r="HT20" s="211">
        <f t="shared" si="72"/>
        <v>1</v>
      </c>
      <c r="HU20" s="211">
        <f t="shared" si="86"/>
        <v>5837</v>
      </c>
      <c r="HV20" s="211">
        <f>BS20-HU20</f>
        <v>2024</v>
      </c>
      <c r="HW20" s="163"/>
      <c r="HX20" s="163"/>
      <c r="HY20" s="211">
        <f t="shared" si="38"/>
        <v>1072</v>
      </c>
      <c r="HZ20" s="163">
        <v>0</v>
      </c>
      <c r="IA20" s="211">
        <f t="shared" si="78"/>
        <v>427</v>
      </c>
      <c r="IB20" s="211">
        <f t="shared" si="39"/>
        <v>0</v>
      </c>
      <c r="IC20" s="211">
        <f t="shared" si="39"/>
        <v>0</v>
      </c>
      <c r="ID20" s="56">
        <v>20233</v>
      </c>
      <c r="IE20" s="56">
        <v>15142</v>
      </c>
      <c r="IF20" s="56"/>
      <c r="IG20" s="56">
        <f t="shared" si="87"/>
        <v>449</v>
      </c>
      <c r="IH20" s="56">
        <f t="shared" si="40"/>
        <v>83</v>
      </c>
    </row>
    <row r="21" spans="1:244" s="64" customFormat="1" ht="15" customHeight="1">
      <c r="A21" s="4"/>
      <c r="B21" s="50">
        <v>44150</v>
      </c>
      <c r="C21" s="72"/>
      <c r="D21" s="67">
        <v>3665.16</v>
      </c>
      <c r="E21" s="192">
        <v>2378.4479999999999</v>
      </c>
      <c r="F21" s="192">
        <v>8017.7479999999996</v>
      </c>
      <c r="G21" s="192">
        <v>7683.4870000000001</v>
      </c>
      <c r="H21" s="192">
        <v>2185.1019999999999</v>
      </c>
      <c r="I21" s="192">
        <v>7918.92</v>
      </c>
      <c r="J21" s="192"/>
      <c r="K21" s="192"/>
      <c r="L21" s="51">
        <v>0</v>
      </c>
      <c r="M21" s="51"/>
      <c r="N21" s="65">
        <f t="shared" si="41"/>
        <v>10104.022000000001</v>
      </c>
      <c r="O21" s="54">
        <f t="shared" si="0"/>
        <v>21744.843000000001</v>
      </c>
      <c r="P21" s="54">
        <f t="shared" si="1"/>
        <v>26796.853999999999</v>
      </c>
      <c r="Q21" s="55">
        <f t="shared" si="74"/>
        <v>391601.75699999998</v>
      </c>
      <c r="S21" s="56">
        <f t="shared" si="42"/>
        <v>354</v>
      </c>
      <c r="T21" s="56">
        <f t="shared" si="43"/>
        <v>0</v>
      </c>
      <c r="U21" s="56">
        <f t="shared" si="44"/>
        <v>354</v>
      </c>
      <c r="V21" s="56">
        <f t="shared" si="2"/>
        <v>512.1</v>
      </c>
      <c r="W21" s="56">
        <f t="shared" si="45"/>
        <v>200</v>
      </c>
      <c r="X21" s="56">
        <f>IF(V21="","",V21+W21)</f>
        <v>712.1</v>
      </c>
      <c r="Y21" s="56">
        <f t="shared" si="47"/>
        <v>1618.9000000003725</v>
      </c>
      <c r="Z21" s="56">
        <f t="shared" si="3"/>
        <v>1758.2</v>
      </c>
      <c r="AA21" s="56">
        <f t="shared" si="4"/>
        <v>3377.1000000003723</v>
      </c>
      <c r="AB21" s="56">
        <f t="shared" si="5"/>
        <v>1758.2</v>
      </c>
      <c r="AC21" s="56">
        <f t="shared" si="48"/>
        <v>895.4</v>
      </c>
      <c r="AD21" s="57">
        <f t="shared" si="75"/>
        <v>4443.2000000003718</v>
      </c>
      <c r="AE21" s="56">
        <f t="shared" si="6"/>
        <v>0</v>
      </c>
      <c r="AF21" s="56">
        <f t="shared" si="6"/>
        <v>0</v>
      </c>
      <c r="AG21" s="56">
        <f t="shared" si="49"/>
        <v>0</v>
      </c>
      <c r="AH21" s="56">
        <f t="shared" si="7"/>
        <v>0</v>
      </c>
      <c r="AI21" s="57">
        <f t="shared" si="8"/>
        <v>0</v>
      </c>
      <c r="AJ21" s="56">
        <f t="shared" si="9"/>
        <v>74.80000000000291</v>
      </c>
      <c r="AK21" s="56">
        <f t="shared" si="9"/>
        <v>10.400000000001455</v>
      </c>
      <c r="AL21" s="56">
        <f t="shared" si="50"/>
        <v>84.599999999998545</v>
      </c>
      <c r="AM21" s="57">
        <f t="shared" si="10"/>
        <v>169.80000000000291</v>
      </c>
      <c r="AN21" s="56">
        <f t="shared" si="51"/>
        <v>71</v>
      </c>
      <c r="AO21" s="56">
        <f t="shared" si="51"/>
        <v>51.19999999999709</v>
      </c>
      <c r="AP21" s="56">
        <f t="shared" si="11"/>
        <v>131.80000000000291</v>
      </c>
      <c r="AQ21" s="57">
        <f t="shared" si="12"/>
        <v>254</v>
      </c>
      <c r="AR21" s="56">
        <f t="shared" si="13"/>
        <v>27.100000000005821</v>
      </c>
      <c r="AS21" s="57">
        <f t="shared" si="14"/>
        <v>129.79999999998836</v>
      </c>
      <c r="AT21" s="56">
        <f t="shared" si="52"/>
        <v>62</v>
      </c>
      <c r="AU21" s="57">
        <f t="shared" si="15"/>
        <v>77.299999999988358</v>
      </c>
      <c r="AV21" s="56">
        <f t="shared" si="85"/>
        <v>45</v>
      </c>
      <c r="AW21" s="56">
        <v>19</v>
      </c>
      <c r="AX21" s="58">
        <f t="shared" si="17"/>
        <v>1017</v>
      </c>
      <c r="AY21" s="57">
        <f t="shared" si="53"/>
        <v>64</v>
      </c>
      <c r="AZ21" s="56">
        <f t="shared" si="54"/>
        <v>311</v>
      </c>
      <c r="BA21" s="56">
        <f t="shared" si="55"/>
        <v>0</v>
      </c>
      <c r="BB21" s="57">
        <f t="shared" si="56"/>
        <v>311</v>
      </c>
      <c r="BC21" s="56">
        <f t="shared" si="18"/>
        <v>680</v>
      </c>
      <c r="BD21" s="56">
        <f t="shared" si="19"/>
        <v>22</v>
      </c>
      <c r="BE21" s="57">
        <f t="shared" si="57"/>
        <v>702</v>
      </c>
      <c r="BF21" s="57">
        <v>200</v>
      </c>
      <c r="BG21" s="56">
        <f>IF(GS21=0,"",GS21-GS20)-82</f>
        <v>433</v>
      </c>
      <c r="BH21" s="56">
        <v>5.3</v>
      </c>
      <c r="BI21" s="56">
        <f t="shared" si="20"/>
        <v>88.899999999965075</v>
      </c>
      <c r="BJ21" s="56">
        <f t="shared" si="20"/>
        <v>1193.2999999998137</v>
      </c>
      <c r="BK21" s="56">
        <v>152.2978</v>
      </c>
      <c r="BL21" s="57">
        <f t="shared" si="76"/>
        <v>1715.1999999997788</v>
      </c>
      <c r="BM21" s="57">
        <f t="shared" si="21"/>
        <v>2082.5</v>
      </c>
      <c r="BN21" s="57">
        <f t="shared" si="58"/>
        <v>2082.5</v>
      </c>
      <c r="BO21" s="56">
        <v>0</v>
      </c>
      <c r="BP21" s="57">
        <f t="shared" si="59"/>
        <v>284.69999999986976</v>
      </c>
      <c r="BQ21" s="57">
        <f t="shared" si="22"/>
        <v>7828.3000000001302</v>
      </c>
      <c r="BR21" s="608"/>
      <c r="BS21" s="60">
        <f t="shared" si="83"/>
        <v>8113</v>
      </c>
      <c r="BT21" s="60">
        <f t="shared" si="60"/>
        <v>114417.04000000001</v>
      </c>
      <c r="BU21" s="59"/>
      <c r="BV21" s="61">
        <f t="shared" si="61"/>
        <v>0.13210505979545212</v>
      </c>
      <c r="BW21" s="61">
        <f t="shared" si="62"/>
        <v>0</v>
      </c>
      <c r="BX21" s="61">
        <f t="shared" si="62"/>
        <v>0.13210505979545212</v>
      </c>
      <c r="BY21" s="61">
        <f t="shared" si="62"/>
        <v>0.19110452294138711</v>
      </c>
      <c r="BZ21" s="61">
        <f t="shared" si="62"/>
        <v>7.4635627003080282E-2</v>
      </c>
      <c r="CA21" s="61">
        <f t="shared" si="62"/>
        <v>0.26574014994446737</v>
      </c>
      <c r="CB21" s="61">
        <f t="shared" si="63"/>
        <v>0.60413808277657244</v>
      </c>
      <c r="CC21" s="61">
        <f t="shared" si="23"/>
        <v>0.6561217969840788</v>
      </c>
      <c r="CD21" s="61">
        <f t="shared" si="23"/>
        <v>1.2602598797606512</v>
      </c>
      <c r="CE21" s="61">
        <f t="shared" si="23"/>
        <v>0.6561217969840788</v>
      </c>
      <c r="CF21" s="61">
        <f t="shared" si="23"/>
        <v>0.33414370209279043</v>
      </c>
      <c r="CG21" s="125">
        <f t="shared" si="24"/>
        <v>1.6581050895005705</v>
      </c>
      <c r="CH21" s="61">
        <f t="shared" si="25"/>
        <v>0</v>
      </c>
      <c r="CI21" s="61">
        <f t="shared" si="25"/>
        <v>0</v>
      </c>
      <c r="CJ21" s="61">
        <f t="shared" si="25"/>
        <v>0</v>
      </c>
      <c r="CK21" s="61">
        <f t="shared" si="25"/>
        <v>0</v>
      </c>
      <c r="CL21" s="125">
        <f t="shared" si="25"/>
        <v>0</v>
      </c>
      <c r="CM21" s="61">
        <f t="shared" si="25"/>
        <v>2.7913724499153116E-2</v>
      </c>
      <c r="CN21" s="61">
        <f t="shared" si="25"/>
        <v>3.8810526041607183E-3</v>
      </c>
      <c r="CO21" s="61">
        <f t="shared" si="25"/>
        <v>3.157087022230242E-2</v>
      </c>
      <c r="CP21" s="125">
        <f t="shared" si="25"/>
        <v>6.3365647325616253E-2</v>
      </c>
      <c r="CQ21" s="61">
        <f t="shared" si="25"/>
        <v>2.6495647586093504E-2</v>
      </c>
      <c r="CR21" s="61">
        <f t="shared" si="25"/>
        <v>1.9106720512787469E-2</v>
      </c>
      <c r="CS21" s="61">
        <f t="shared" si="25"/>
        <v>4.9184878195031E-2</v>
      </c>
      <c r="CT21" s="125">
        <f t="shared" si="25"/>
        <v>9.478724629391197E-2</v>
      </c>
      <c r="CU21" s="61">
        <f t="shared" si="25"/>
        <v>1.0113127458919551E-2</v>
      </c>
      <c r="CV21" s="125">
        <f t="shared" si="26"/>
        <v>4.8438521924994767E-2</v>
      </c>
      <c r="CW21" s="61">
        <f t="shared" si="26"/>
        <v>2.3137044370954887E-2</v>
      </c>
      <c r="CX21" s="125">
        <f t="shared" si="26"/>
        <v>2.8846669836686191E-2</v>
      </c>
      <c r="CY21" s="62">
        <f t="shared" si="26"/>
        <v>1.6793016075693064E-2</v>
      </c>
      <c r="CZ21" s="62">
        <f t="shared" si="26"/>
        <v>7.0903845652926277E-3</v>
      </c>
      <c r="DA21" s="62">
        <f t="shared" si="26"/>
        <v>0.37952216331066324</v>
      </c>
      <c r="DB21" s="125">
        <f t="shared" si="26"/>
        <v>2.3883400640985694E-2</v>
      </c>
      <c r="DC21" s="62">
        <f t="shared" si="26"/>
        <v>0.11605839998978984</v>
      </c>
      <c r="DD21" s="62">
        <f t="shared" si="26"/>
        <v>0</v>
      </c>
      <c r="DE21" s="125">
        <f t="shared" si="26"/>
        <v>0.11605839998978984</v>
      </c>
      <c r="DF21" s="62">
        <f t="shared" si="27"/>
        <v>0.253761131810473</v>
      </c>
      <c r="DG21" s="62">
        <f t="shared" si="27"/>
        <v>8.2099189703388319E-3</v>
      </c>
      <c r="DH21" s="125">
        <f t="shared" si="27"/>
        <v>0.26197105078081184</v>
      </c>
      <c r="DI21" s="125">
        <f t="shared" si="28"/>
        <v>7.4635627003080282E-2</v>
      </c>
      <c r="DJ21" s="62">
        <f t="shared" si="28"/>
        <v>0.16158613246166884</v>
      </c>
      <c r="DK21" s="62">
        <f t="shared" si="29"/>
        <v>1.9778441155816279E-3</v>
      </c>
      <c r="DL21" s="62">
        <f t="shared" si="29"/>
        <v>3.3175536202856154E-2</v>
      </c>
      <c r="DM21" s="62">
        <f t="shared" si="29"/>
        <v>0.44531346851380904</v>
      </c>
      <c r="DN21" s="62">
        <f t="shared" si="29"/>
        <v>5.6834208970948596E-2</v>
      </c>
      <c r="DO21" s="62"/>
      <c r="DP21" s="62"/>
      <c r="DQ21" s="125">
        <f t="shared" si="64"/>
        <v>0.64007513717833409</v>
      </c>
      <c r="DR21" s="125">
        <f t="shared" si="64"/>
        <v>0.77714346616957353</v>
      </c>
      <c r="DS21" s="125">
        <f t="shared" si="30"/>
        <v>0.10624381503883619</v>
      </c>
      <c r="DT21" s="125">
        <f t="shared" si="30"/>
        <v>2.9213503943411157</v>
      </c>
      <c r="DU21" s="61" t="str">
        <f t="shared" si="65"/>
        <v>0,00</v>
      </c>
      <c r="DV21" s="61" t="str">
        <f t="shared" si="65"/>
        <v>0,00</v>
      </c>
      <c r="DW21" s="61" t="str">
        <f t="shared" si="65"/>
        <v>0,00</v>
      </c>
      <c r="DX21" s="61" t="str">
        <f t="shared" si="65"/>
        <v>0,00</v>
      </c>
      <c r="DY21" s="125" t="str">
        <f t="shared" si="79"/>
        <v/>
      </c>
      <c r="DZ21" s="61">
        <f t="shared" si="66"/>
        <v>0.20408385991335418</v>
      </c>
      <c r="EA21" s="61">
        <f t="shared" si="66"/>
        <v>2.8375296030736602E-2</v>
      </c>
      <c r="EB21" s="61">
        <f t="shared" si="66"/>
        <v>0.23082211963460955</v>
      </c>
      <c r="EC21" s="125">
        <f t="shared" si="66"/>
        <v>0.4632812755787003</v>
      </c>
      <c r="ED21" s="61">
        <f t="shared" si="67"/>
        <v>0.29851398895414155</v>
      </c>
      <c r="EE21" s="61">
        <f t="shared" si="67"/>
        <v>0.21526642583734051</v>
      </c>
      <c r="EF21" s="61">
        <f t="shared" si="67"/>
        <v>0.55414286963601023</v>
      </c>
      <c r="EG21" s="125">
        <f t="shared" si="67"/>
        <v>1.0679232844274924</v>
      </c>
      <c r="EH21" s="61">
        <f t="shared" si="68"/>
        <v>3.3800014667467501E-2</v>
      </c>
      <c r="EI21" s="125">
        <f t="shared" si="68"/>
        <v>0.16189084515999802</v>
      </c>
      <c r="EJ21" s="61">
        <f t="shared" si="69"/>
        <v>8.0692529316441858E-2</v>
      </c>
      <c r="EK21" s="125">
        <f t="shared" si="69"/>
        <v>0.10060536316387125</v>
      </c>
      <c r="EL21" s="61">
        <f t="shared" si="31"/>
        <v>4.4536720129865121E-2</v>
      </c>
      <c r="EM21" s="61">
        <f t="shared" si="31"/>
        <v>1.8804392943720827E-2</v>
      </c>
      <c r="EN21" s="62">
        <f t="shared" si="31"/>
        <v>1.0065298749349516</v>
      </c>
      <c r="EO21" s="125">
        <f t="shared" si="31"/>
        <v>6.3341113073585947E-2</v>
      </c>
      <c r="EP21" s="61">
        <f t="shared" si="31"/>
        <v>0.30779822134195667</v>
      </c>
      <c r="EQ21" s="61">
        <f t="shared" si="31"/>
        <v>0</v>
      </c>
      <c r="ER21" s="125">
        <f t="shared" si="31"/>
        <v>0.30779822134195667</v>
      </c>
      <c r="ES21" s="61">
        <f t="shared" si="31"/>
        <v>0.67299932640685056</v>
      </c>
      <c r="ET21" s="61">
        <f t="shared" si="31"/>
        <v>2.1773507619045167E-2</v>
      </c>
      <c r="EU21" s="125">
        <f t="shared" si="31"/>
        <v>0.69477283402589574</v>
      </c>
      <c r="EV21" s="61">
        <f t="shared" si="32"/>
        <v>0.16279722047199879</v>
      </c>
      <c r="EW21" s="61">
        <f t="shared" si="32"/>
        <v>0</v>
      </c>
      <c r="EX21" s="61">
        <f t="shared" si="32"/>
        <v>0.16279722047199879</v>
      </c>
      <c r="EY21" s="61">
        <f t="shared" si="32"/>
        <v>0.23550411469974744</v>
      </c>
      <c r="EZ21" s="61">
        <f t="shared" si="32"/>
        <v>9.1975830775140571E-2</v>
      </c>
      <c r="FA21" s="61">
        <f t="shared" si="32"/>
        <v>0.32747994547488801</v>
      </c>
      <c r="FB21" s="61">
        <f t="shared" si="32"/>
        <v>0.74449836220954668</v>
      </c>
      <c r="FC21" s="61">
        <f t="shared" si="32"/>
        <v>0.80855952834426081</v>
      </c>
      <c r="FD21" s="61">
        <f t="shared" si="32"/>
        <v>1.5530578905538073</v>
      </c>
      <c r="FE21" s="61">
        <f t="shared" si="32"/>
        <v>0.80855952834426081</v>
      </c>
      <c r="FF21" s="61">
        <f t="shared" si="32"/>
        <v>0.41177579438030432</v>
      </c>
      <c r="FG21" s="125">
        <f t="shared" si="32"/>
        <v>2.0433350565006938</v>
      </c>
      <c r="FH21" s="608"/>
      <c r="FI21" s="61">
        <f t="shared" si="33"/>
        <v>3.0275942093799517</v>
      </c>
      <c r="FJ21" s="61">
        <f>IF($Q21&lt;&gt;0,IF($Q21&lt;&gt;0,BT21/$Q21*10,0)," ")</f>
        <v>2.9217703433337765</v>
      </c>
      <c r="FK21" s="257">
        <f t="shared" si="34"/>
        <v>3724</v>
      </c>
      <c r="FL21" s="60">
        <f t="shared" si="70"/>
        <v>53542</v>
      </c>
      <c r="FM21" s="256">
        <f t="shared" si="81"/>
        <v>60875.040000000008</v>
      </c>
      <c r="FN21" s="61">
        <f>IF($P21&lt;&gt;0,IF($P21&lt;&gt;0,(BS21-FK21)/$P21*10,0)," ")</f>
        <v>1.637878834582597</v>
      </c>
      <c r="FO21" s="61">
        <f>IF($Q21&lt;&gt;0,IF($Q21&lt;&gt;0,(BT21-FL21)/$Q21*10,0)," ")</f>
        <v>1.5545139650637474</v>
      </c>
      <c r="FP21" s="63"/>
      <c r="FQ21" s="56">
        <v>726991</v>
      </c>
      <c r="FR21" s="56">
        <v>757.16</v>
      </c>
      <c r="FS21" s="56">
        <v>5250053</v>
      </c>
      <c r="FT21" s="56">
        <v>2958</v>
      </c>
      <c r="FU21" s="56">
        <v>56477.8</v>
      </c>
      <c r="FV21" s="56">
        <v>22187.5</v>
      </c>
      <c r="FW21" s="56">
        <v>492724</v>
      </c>
      <c r="FX21" s="56">
        <v>352988</v>
      </c>
      <c r="FY21" s="56">
        <v>84662.8</v>
      </c>
      <c r="FZ21" s="56">
        <v>556488</v>
      </c>
      <c r="GA21" s="56">
        <v>85276</v>
      </c>
      <c r="GB21" s="56">
        <v>83688.7</v>
      </c>
      <c r="GC21" s="56">
        <v>77739.399999999994</v>
      </c>
      <c r="GD21" s="56">
        <v>151899</v>
      </c>
      <c r="GE21" s="56">
        <v>261356.4</v>
      </c>
      <c r="GF21" s="56">
        <v>72582</v>
      </c>
      <c r="GG21" s="56">
        <v>76171</v>
      </c>
      <c r="GH21" s="56">
        <v>947435.4</v>
      </c>
      <c r="GI21" s="56">
        <v>5121</v>
      </c>
      <c r="GJ21" s="56">
        <f t="shared" si="77"/>
        <v>9500</v>
      </c>
      <c r="GK21" s="56">
        <v>4373347</v>
      </c>
      <c r="GL21" s="56">
        <v>4763033</v>
      </c>
      <c r="GM21" s="56">
        <v>1750654</v>
      </c>
      <c r="GN21" s="56">
        <v>6828608</v>
      </c>
      <c r="GO21" s="56">
        <v>1234980</v>
      </c>
      <c r="GP21" s="56">
        <v>84948</v>
      </c>
      <c r="GQ21" s="56">
        <v>435586</v>
      </c>
      <c r="GR21" s="56">
        <v>982233</v>
      </c>
      <c r="GS21" s="56">
        <v>149238</v>
      </c>
      <c r="GT21" s="56">
        <v>350042.1</v>
      </c>
      <c r="GU21" s="56">
        <v>2634437.9</v>
      </c>
      <c r="GV21" s="56">
        <v>1329415.5</v>
      </c>
      <c r="GW21" s="56">
        <v>189137504</v>
      </c>
      <c r="GX21" s="56">
        <v>51936.1</v>
      </c>
      <c r="GY21" s="56">
        <v>1633</v>
      </c>
      <c r="GZ21" s="56">
        <v>1396</v>
      </c>
      <c r="HA21" s="56">
        <v>3000</v>
      </c>
      <c r="HB21" s="56">
        <v>1.5</v>
      </c>
      <c r="HC21" s="56">
        <v>1016787</v>
      </c>
      <c r="HD21" s="56">
        <v>7785</v>
      </c>
      <c r="HE21" s="56">
        <v>895</v>
      </c>
      <c r="HF21" s="56">
        <v>660</v>
      </c>
      <c r="HG21" s="56">
        <v>1894</v>
      </c>
      <c r="HH21" s="56">
        <v>1585</v>
      </c>
      <c r="HI21" s="56">
        <v>484</v>
      </c>
      <c r="HJ21" s="56">
        <v>741</v>
      </c>
      <c r="HK21" s="56">
        <v>0</v>
      </c>
      <c r="HL21" s="56">
        <v>1526</v>
      </c>
      <c r="HM21" s="56">
        <v>0</v>
      </c>
      <c r="HN21" s="56">
        <f>HO21-HO20</f>
        <v>1022</v>
      </c>
      <c r="HO21" s="56">
        <v>2716476</v>
      </c>
      <c r="HP21" s="56" t="s">
        <v>278</v>
      </c>
      <c r="HQ21"/>
      <c r="HR21" s="56">
        <v>0</v>
      </c>
      <c r="HS21" s="211">
        <f t="shared" si="88"/>
        <v>3029</v>
      </c>
      <c r="HT21" s="211">
        <f>HB21</f>
        <v>1.5</v>
      </c>
      <c r="HU21" s="211">
        <f t="shared" si="86"/>
        <v>3030.5</v>
      </c>
      <c r="HV21" s="211">
        <f t="shared" si="73"/>
        <v>5082.5</v>
      </c>
      <c r="HW21" s="163"/>
      <c r="HX21" s="163"/>
      <c r="HY21" s="211">
        <f t="shared" si="38"/>
        <v>0</v>
      </c>
      <c r="HZ21" s="163">
        <v>0</v>
      </c>
      <c r="IA21" s="211">
        <f t="shared" si="78"/>
        <v>1020.5</v>
      </c>
      <c r="IB21" s="211">
        <f t="shared" si="39"/>
        <v>0</v>
      </c>
      <c r="IC21" s="211">
        <f t="shared" si="39"/>
        <v>0</v>
      </c>
      <c r="ID21" s="56">
        <v>20645</v>
      </c>
      <c r="IE21" s="56">
        <v>15224</v>
      </c>
      <c r="IF21" s="56"/>
      <c r="IG21" s="56">
        <f t="shared" si="87"/>
        <v>412</v>
      </c>
      <c r="IH21" s="56">
        <f t="shared" si="40"/>
        <v>82</v>
      </c>
    </row>
    <row r="22" spans="1:244" s="64" customFormat="1" ht="15" customHeight="1">
      <c r="A22" s="44"/>
      <c r="B22" s="50">
        <v>44151</v>
      </c>
      <c r="C22" s="72"/>
      <c r="D22" s="67"/>
      <c r="E22" s="192"/>
      <c r="F22" s="192">
        <v>7880.7280000000001</v>
      </c>
      <c r="G22" s="192">
        <v>4280.2719999999999</v>
      </c>
      <c r="H22" s="192">
        <v>2505.4499999999998</v>
      </c>
      <c r="I22" s="192">
        <v>7977.6</v>
      </c>
      <c r="J22" s="192">
        <v>26.745000000000001</v>
      </c>
      <c r="K22" s="52"/>
      <c r="L22" s="51">
        <v>0</v>
      </c>
      <c r="M22" s="51"/>
      <c r="N22" s="65">
        <f t="shared" si="41"/>
        <v>10483.049999999999</v>
      </c>
      <c r="O22" s="54">
        <f t="shared" si="0"/>
        <v>12161</v>
      </c>
      <c r="P22" s="54">
        <f t="shared" si="1"/>
        <v>17402.525000000001</v>
      </c>
      <c r="Q22" s="55">
        <f t="shared" si="74"/>
        <v>409004.28200000001</v>
      </c>
      <c r="S22" s="56">
        <f t="shared" si="42"/>
        <v>390.69999999995343</v>
      </c>
      <c r="T22" s="56">
        <f t="shared" si="43"/>
        <v>14.860000000009313</v>
      </c>
      <c r="U22" s="56">
        <f t="shared" si="44"/>
        <v>405.55999999996277</v>
      </c>
      <c r="V22" s="56">
        <f t="shared" si="2"/>
        <v>690.9</v>
      </c>
      <c r="W22" s="56">
        <f t="shared" si="45"/>
        <v>200</v>
      </c>
      <c r="X22" s="56">
        <f t="shared" si="46"/>
        <v>890.9</v>
      </c>
      <c r="Y22" s="56">
        <f t="shared" si="47"/>
        <v>1508.2000000001863</v>
      </c>
      <c r="Z22" s="56">
        <f t="shared" si="3"/>
        <v>584.79999999999995</v>
      </c>
      <c r="AA22" s="56">
        <f t="shared" si="4"/>
        <v>2093.0000000001864</v>
      </c>
      <c r="AB22" s="56">
        <f t="shared" si="5"/>
        <v>584.79999999999995</v>
      </c>
      <c r="AC22" s="56">
        <f t="shared" si="48"/>
        <v>813.6</v>
      </c>
      <c r="AD22" s="57">
        <f t="shared" si="75"/>
        <v>3389.4600000001492</v>
      </c>
      <c r="AE22" s="56">
        <f t="shared" si="6"/>
        <v>45</v>
      </c>
      <c r="AF22" s="56">
        <f t="shared" si="6"/>
        <v>42.879999999999995</v>
      </c>
      <c r="AG22" s="56">
        <f t="shared" si="49"/>
        <v>85.12</v>
      </c>
      <c r="AH22" s="56">
        <f t="shared" si="7"/>
        <v>173</v>
      </c>
      <c r="AI22" s="57">
        <f t="shared" si="8"/>
        <v>173</v>
      </c>
      <c r="AJ22" s="56">
        <f t="shared" si="9"/>
        <v>0</v>
      </c>
      <c r="AK22" s="56">
        <f t="shared" si="9"/>
        <v>0</v>
      </c>
      <c r="AL22" s="56">
        <f t="shared" si="50"/>
        <v>6</v>
      </c>
      <c r="AM22" s="57">
        <f t="shared" si="10"/>
        <v>6</v>
      </c>
      <c r="AN22" s="56">
        <f t="shared" si="51"/>
        <v>39</v>
      </c>
      <c r="AO22" s="56">
        <f t="shared" si="51"/>
        <v>47.099999999991269</v>
      </c>
      <c r="AP22" s="56">
        <f t="shared" si="11"/>
        <v>129.90000000000873</v>
      </c>
      <c r="AQ22" s="57">
        <f t="shared" si="12"/>
        <v>216</v>
      </c>
      <c r="AR22" s="56">
        <f t="shared" si="13"/>
        <v>37.5</v>
      </c>
      <c r="AS22" s="57">
        <f t="shared" si="14"/>
        <v>152.30000000001746</v>
      </c>
      <c r="AT22" s="56">
        <f t="shared" si="52"/>
        <v>203</v>
      </c>
      <c r="AU22" s="57">
        <f t="shared" si="15"/>
        <v>235.89999999999418</v>
      </c>
      <c r="AV22" s="56">
        <f t="shared" si="85"/>
        <v>53</v>
      </c>
      <c r="AW22" s="56">
        <f t="shared" si="16"/>
        <v>52</v>
      </c>
      <c r="AX22" s="58">
        <f t="shared" si="17"/>
        <v>1066</v>
      </c>
      <c r="AY22" s="57">
        <f t="shared" si="53"/>
        <v>105</v>
      </c>
      <c r="AZ22" s="56">
        <f t="shared" si="54"/>
        <v>285</v>
      </c>
      <c r="BA22" s="56">
        <f t="shared" si="55"/>
        <v>0</v>
      </c>
      <c r="BB22" s="57">
        <f t="shared" si="56"/>
        <v>285</v>
      </c>
      <c r="BC22" s="56">
        <f t="shared" si="18"/>
        <v>676</v>
      </c>
      <c r="BD22" s="56">
        <f t="shared" si="19"/>
        <v>4</v>
      </c>
      <c r="BE22" s="57">
        <f t="shared" si="57"/>
        <v>680</v>
      </c>
      <c r="BF22" s="57">
        <v>111</v>
      </c>
      <c r="BG22" s="56">
        <f>IF(GS22=0,"",GS22-GS21)-69</f>
        <v>380</v>
      </c>
      <c r="BH22" s="56">
        <v>0</v>
      </c>
      <c r="BI22" s="56">
        <f t="shared" si="20"/>
        <v>114.40000000002328</v>
      </c>
      <c r="BJ22" s="56">
        <f t="shared" si="20"/>
        <v>1391.8000000002794</v>
      </c>
      <c r="BK22" s="56">
        <v>152</v>
      </c>
      <c r="BL22" s="57">
        <f t="shared" si="76"/>
        <v>1886.2000000003027</v>
      </c>
      <c r="BM22" s="57">
        <f t="shared" si="21"/>
        <v>596</v>
      </c>
      <c r="BN22" s="57">
        <f t="shared" si="58"/>
        <v>596</v>
      </c>
      <c r="BO22" s="56">
        <v>0</v>
      </c>
      <c r="BP22" s="57">
        <f t="shared" si="59"/>
        <v>-713.86000000046351</v>
      </c>
      <c r="BQ22" s="57">
        <f t="shared" si="22"/>
        <v>7128.8600000004635</v>
      </c>
      <c r="BR22" s="608"/>
      <c r="BS22" s="60">
        <f t="shared" si="83"/>
        <v>6415</v>
      </c>
      <c r="BT22" s="60">
        <f t="shared" si="60"/>
        <v>120832.04000000001</v>
      </c>
      <c r="BU22" s="59"/>
      <c r="BV22" s="61">
        <f t="shared" si="61"/>
        <v>0.22450765047023546</v>
      </c>
      <c r="BW22" s="61">
        <f t="shared" si="62"/>
        <v>8.5389907499108953E-3</v>
      </c>
      <c r="BX22" s="61">
        <f t="shared" si="62"/>
        <v>0.23304664122014634</v>
      </c>
      <c r="BY22" s="61">
        <f t="shared" si="62"/>
        <v>0.397011353237533</v>
      </c>
      <c r="BZ22" s="61">
        <f t="shared" si="62"/>
        <v>0.114925851277329</v>
      </c>
      <c r="CA22" s="61">
        <f t="shared" si="62"/>
        <v>0.51193720451486202</v>
      </c>
      <c r="CB22" s="61">
        <f t="shared" si="63"/>
        <v>0.86665584448244504</v>
      </c>
      <c r="CC22" s="61">
        <f t="shared" si="23"/>
        <v>0.33604318913490999</v>
      </c>
      <c r="CD22" s="61">
        <f t="shared" si="23"/>
        <v>1.2026990336173551</v>
      </c>
      <c r="CE22" s="61">
        <f t="shared" si="23"/>
        <v>0.33604318913490999</v>
      </c>
      <c r="CF22" s="61">
        <f t="shared" si="23"/>
        <v>0.46751836299617439</v>
      </c>
      <c r="CG22" s="125">
        <f t="shared" si="24"/>
        <v>1.9476828793523635</v>
      </c>
      <c r="CH22" s="61">
        <f t="shared" si="25"/>
        <v>2.5858316537399024E-2</v>
      </c>
      <c r="CI22" s="61">
        <f t="shared" si="25"/>
        <v>2.4640102513859334E-2</v>
      </c>
      <c r="CJ22" s="61">
        <f t="shared" si="25"/>
        <v>4.8912442303631218E-2</v>
      </c>
      <c r="CK22" s="61">
        <f t="shared" si="25"/>
        <v>9.9410861354889579E-2</v>
      </c>
      <c r="CL22" s="125">
        <f t="shared" si="25"/>
        <v>9.9410861354889579E-2</v>
      </c>
      <c r="CM22" s="61">
        <f t="shared" si="25"/>
        <v>0</v>
      </c>
      <c r="CN22" s="61">
        <f t="shared" si="25"/>
        <v>0</v>
      </c>
      <c r="CO22" s="61">
        <f t="shared" si="25"/>
        <v>3.4477755383198697E-3</v>
      </c>
      <c r="CP22" s="125">
        <f t="shared" si="25"/>
        <v>3.4477755383198697E-3</v>
      </c>
      <c r="CQ22" s="61">
        <f t="shared" si="25"/>
        <v>2.2410540999079152E-2</v>
      </c>
      <c r="CR22" s="61">
        <f t="shared" si="25"/>
        <v>2.706503797580596E-2</v>
      </c>
      <c r="CS22" s="61">
        <f t="shared" si="25"/>
        <v>7.4644340404630194E-2</v>
      </c>
      <c r="CT22" s="125">
        <f t="shared" si="25"/>
        <v>0.12411991937951532</v>
      </c>
      <c r="CU22" s="61">
        <f t="shared" si="25"/>
        <v>2.1548597114499187E-2</v>
      </c>
      <c r="CV22" s="125">
        <f t="shared" si="26"/>
        <v>8.7516035747696064E-2</v>
      </c>
      <c r="CW22" s="61">
        <f t="shared" si="26"/>
        <v>0.11664973904648893</v>
      </c>
      <c r="CX22" s="125">
        <f t="shared" si="26"/>
        <v>0.13555504158160622</v>
      </c>
      <c r="CY22" s="62">
        <f t="shared" si="26"/>
        <v>3.0455350588492185E-2</v>
      </c>
      <c r="CZ22" s="62">
        <f t="shared" si="26"/>
        <v>2.9880721332105543E-2</v>
      </c>
      <c r="DA22" s="62">
        <f t="shared" si="26"/>
        <v>0.6125547873081636</v>
      </c>
      <c r="DB22" s="125">
        <f t="shared" si="26"/>
        <v>6.0336071920597728E-2</v>
      </c>
      <c r="DC22" s="62">
        <f t="shared" si="26"/>
        <v>0.16376933807019381</v>
      </c>
      <c r="DD22" s="62">
        <f t="shared" si="26"/>
        <v>0</v>
      </c>
      <c r="DE22" s="125">
        <f t="shared" si="26"/>
        <v>0.16376933807019381</v>
      </c>
      <c r="DF22" s="62">
        <f t="shared" si="27"/>
        <v>0.388449377317372</v>
      </c>
      <c r="DG22" s="62">
        <f t="shared" si="27"/>
        <v>2.29851702554658E-3</v>
      </c>
      <c r="DH22" s="125">
        <f t="shared" si="27"/>
        <v>0.39074789434291857</v>
      </c>
      <c r="DI22" s="125">
        <f t="shared" si="28"/>
        <v>6.3783847458917603E-2</v>
      </c>
      <c r="DJ22" s="62">
        <f t="shared" si="28"/>
        <v>0.2183591174269251</v>
      </c>
      <c r="DK22" s="62">
        <f t="shared" si="29"/>
        <v>0</v>
      </c>
      <c r="DL22" s="62">
        <f t="shared" si="29"/>
        <v>6.5737586930645575E-2</v>
      </c>
      <c r="DM22" s="62">
        <f t="shared" si="29"/>
        <v>0.79976899903909304</v>
      </c>
      <c r="DN22" s="62">
        <f t="shared" si="29"/>
        <v>8.7343646970770031E-2</v>
      </c>
      <c r="DO22" s="62"/>
      <c r="DP22" s="62"/>
      <c r="DQ22" s="125">
        <f t="shared" si="64"/>
        <v>1.0838657033966637</v>
      </c>
      <c r="DR22" s="125">
        <f t="shared" si="64"/>
        <v>0.34247903680644043</v>
      </c>
      <c r="DS22" s="125">
        <f t="shared" si="30"/>
        <v>-0.41020484096443677</v>
      </c>
      <c r="DT22" s="125">
        <f t="shared" si="30"/>
        <v>4.0964515206847647</v>
      </c>
      <c r="DU22" s="61" t="str">
        <f t="shared" si="65"/>
        <v>0,00</v>
      </c>
      <c r="DV22" s="61" t="str">
        <f t="shared" si="65"/>
        <v>0,00</v>
      </c>
      <c r="DW22" s="61" t="str">
        <f t="shared" si="65"/>
        <v>0,00</v>
      </c>
      <c r="DX22" s="61" t="str">
        <f t="shared" si="65"/>
        <v>0,00</v>
      </c>
      <c r="DY22" s="125" t="str">
        <f t="shared" si="79"/>
        <v/>
      </c>
      <c r="DZ22" s="61" t="str">
        <f t="shared" si="66"/>
        <v/>
      </c>
      <c r="EA22" s="61" t="str">
        <f t="shared" si="66"/>
        <v/>
      </c>
      <c r="EB22" s="61" t="str">
        <f t="shared" si="66"/>
        <v/>
      </c>
      <c r="EC22" s="125" t="str">
        <f t="shared" si="66"/>
        <v/>
      </c>
      <c r="ED22" s="61" t="str">
        <f t="shared" si="67"/>
        <v/>
      </c>
      <c r="EE22" s="61" t="str">
        <f t="shared" si="67"/>
        <v/>
      </c>
      <c r="EF22" s="61" t="str">
        <f t="shared" si="67"/>
        <v/>
      </c>
      <c r="EG22" s="125" t="str">
        <f t="shared" si="67"/>
        <v/>
      </c>
      <c r="EH22" s="61">
        <f t="shared" si="68"/>
        <v>4.7584436361716831E-2</v>
      </c>
      <c r="EI22" s="125">
        <f t="shared" si="68"/>
        <v>0.19325625754374146</v>
      </c>
      <c r="EJ22" s="61">
        <f t="shared" si="69"/>
        <v>0.47426892496551626</v>
      </c>
      <c r="EK22" s="125">
        <f t="shared" si="69"/>
        <v>0.55113319901163793</v>
      </c>
      <c r="EL22" s="61">
        <f t="shared" si="31"/>
        <v>5.0557805218900992E-2</v>
      </c>
      <c r="EM22" s="61">
        <f t="shared" si="31"/>
        <v>4.9603884365714182E-2</v>
      </c>
      <c r="EN22" s="62">
        <f t="shared" si="31"/>
        <v>1.0168796294971407</v>
      </c>
      <c r="EO22" s="125">
        <f t="shared" si="31"/>
        <v>0.10016168958461517</v>
      </c>
      <c r="EP22" s="61">
        <f t="shared" si="31"/>
        <v>0.27186744315824118</v>
      </c>
      <c r="EQ22" s="61">
        <f t="shared" si="31"/>
        <v>0</v>
      </c>
      <c r="ER22" s="125">
        <f t="shared" si="31"/>
        <v>0.27186744315824118</v>
      </c>
      <c r="ES22" s="61">
        <f t="shared" si="31"/>
        <v>0.64485049675428441</v>
      </c>
      <c r="ET22" s="61">
        <f t="shared" si="31"/>
        <v>3.8156834127472446E-3</v>
      </c>
      <c r="EU22" s="125">
        <f t="shared" si="31"/>
        <v>0.64866618016703148</v>
      </c>
      <c r="EV22" s="61">
        <f t="shared" si="32"/>
        <v>0.32127292163469567</v>
      </c>
      <c r="EW22" s="61">
        <f t="shared" si="32"/>
        <v>1.2219389852815815E-2</v>
      </c>
      <c r="EX22" s="61">
        <f t="shared" si="32"/>
        <v>0.33349231148751152</v>
      </c>
      <c r="EY22" s="61">
        <f t="shared" si="32"/>
        <v>0.56812762108379244</v>
      </c>
      <c r="EZ22" s="61">
        <f t="shared" si="32"/>
        <v>0.16446015952635476</v>
      </c>
      <c r="FA22" s="61">
        <f t="shared" si="32"/>
        <v>0.73258778061014718</v>
      </c>
      <c r="FB22" s="61">
        <f t="shared" si="32"/>
        <v>1.2401940629883943</v>
      </c>
      <c r="FC22" s="61">
        <f t="shared" si="32"/>
        <v>0.48088150645506123</v>
      </c>
      <c r="FD22" s="61">
        <f t="shared" si="32"/>
        <v>1.7210755694434556</v>
      </c>
      <c r="FE22" s="61">
        <f t="shared" si="32"/>
        <v>0.48088150645506123</v>
      </c>
      <c r="FF22" s="61">
        <f t="shared" si="32"/>
        <v>0.66902392895321117</v>
      </c>
      <c r="FG22" s="125">
        <f t="shared" si="32"/>
        <v>2.7871556615411142</v>
      </c>
      <c r="FH22" s="608"/>
      <c r="FI22" s="61">
        <f t="shared" si="33"/>
        <v>3.6862466797203277</v>
      </c>
      <c r="FJ22" s="61">
        <f t="shared" si="80"/>
        <v>2.954297676521636</v>
      </c>
      <c r="FK22" s="257">
        <f t="shared" si="34"/>
        <v>3548</v>
      </c>
      <c r="FL22" s="60">
        <f t="shared" si="70"/>
        <v>57090</v>
      </c>
      <c r="FM22" s="256">
        <f t="shared" si="81"/>
        <v>63742.040000000008</v>
      </c>
      <c r="FN22" s="61">
        <f t="shared" si="35"/>
        <v>1.6474620780605111</v>
      </c>
      <c r="FO22" s="61">
        <f t="shared" si="36"/>
        <v>1.5584687692829586</v>
      </c>
      <c r="FP22" s="63"/>
      <c r="FQ22" s="56">
        <v>727036</v>
      </c>
      <c r="FR22" s="56">
        <v>800.04</v>
      </c>
      <c r="FS22" s="56">
        <v>5250181</v>
      </c>
      <c r="FT22" s="56">
        <v>2958</v>
      </c>
      <c r="FU22" s="56">
        <v>56477.8</v>
      </c>
      <c r="FV22" s="56">
        <v>22187.5</v>
      </c>
      <c r="FW22" s="56">
        <v>492730</v>
      </c>
      <c r="FX22" s="56">
        <v>353027</v>
      </c>
      <c r="FY22" s="56">
        <v>84709.9</v>
      </c>
      <c r="FZ22" s="56">
        <v>556665</v>
      </c>
      <c r="GA22" s="56">
        <v>85313.5</v>
      </c>
      <c r="GB22" s="56">
        <v>83760.800000000003</v>
      </c>
      <c r="GC22" s="56">
        <v>77819.600000000006</v>
      </c>
      <c r="GD22" s="56">
        <v>152102</v>
      </c>
      <c r="GE22" s="56">
        <v>261592.3</v>
      </c>
      <c r="GF22" s="56">
        <v>72582</v>
      </c>
      <c r="GG22" s="56">
        <v>76175</v>
      </c>
      <c r="GH22" s="56">
        <v>947826.1</v>
      </c>
      <c r="GI22" s="56">
        <v>6909</v>
      </c>
      <c r="GJ22" s="56">
        <f t="shared" si="77"/>
        <v>9700</v>
      </c>
      <c r="GK22" s="56">
        <v>4374855.2</v>
      </c>
      <c r="GL22" s="56">
        <v>4768881</v>
      </c>
      <c r="GM22" s="56">
        <v>1756059</v>
      </c>
      <c r="GN22" s="56">
        <v>6836744</v>
      </c>
      <c r="GO22" s="56">
        <v>1235993</v>
      </c>
      <c r="GP22" s="56">
        <v>85001</v>
      </c>
      <c r="GQ22" s="56">
        <v>435871</v>
      </c>
      <c r="GR22" s="56">
        <v>982909</v>
      </c>
      <c r="GS22" s="56">
        <v>149687</v>
      </c>
      <c r="GT22" s="56">
        <v>350156.5</v>
      </c>
      <c r="GU22" s="56">
        <v>2635829.7000000002</v>
      </c>
      <c r="GV22" s="56">
        <v>1329564.1000000001</v>
      </c>
      <c r="GW22" s="56">
        <v>189137504</v>
      </c>
      <c r="GX22" s="56">
        <v>51936.1</v>
      </c>
      <c r="GY22" s="56">
        <v>1383</v>
      </c>
      <c r="GZ22" s="56">
        <v>1435</v>
      </c>
      <c r="HA22" s="56">
        <v>3000</v>
      </c>
      <c r="HB22" s="56">
        <v>1</v>
      </c>
      <c r="HC22" s="56">
        <v>1020335</v>
      </c>
      <c r="HD22" s="56">
        <v>7044</v>
      </c>
      <c r="HE22" s="56">
        <v>891</v>
      </c>
      <c r="HF22" s="56">
        <v>748</v>
      </c>
      <c r="HG22" s="56">
        <v>1762</v>
      </c>
      <c r="HH22" s="56">
        <v>1568</v>
      </c>
      <c r="HI22" s="56">
        <v>440</v>
      </c>
      <c r="HJ22" s="56">
        <v>788</v>
      </c>
      <c r="HK22" s="56">
        <v>0</v>
      </c>
      <c r="HL22" s="56">
        <v>847</v>
      </c>
      <c r="HM22" s="56">
        <v>0</v>
      </c>
      <c r="HN22" s="56">
        <f>HO22-HO21</f>
        <v>0</v>
      </c>
      <c r="HO22" s="56">
        <v>2716476</v>
      </c>
      <c r="HP22" s="56"/>
      <c r="HQ22"/>
      <c r="HR22" s="56">
        <v>0</v>
      </c>
      <c r="HS22" s="211">
        <f t="shared" si="88"/>
        <v>2818</v>
      </c>
      <c r="HT22" s="211">
        <f>HB22</f>
        <v>1</v>
      </c>
      <c r="HU22" s="211">
        <f>HT22+HS22</f>
        <v>2819</v>
      </c>
      <c r="HV22" s="211">
        <f t="shared" si="73"/>
        <v>3596</v>
      </c>
      <c r="HW22" s="163"/>
      <c r="HX22" s="163"/>
      <c r="HY22" s="211">
        <f t="shared" si="38"/>
        <v>0</v>
      </c>
      <c r="HZ22" s="163">
        <v>0</v>
      </c>
      <c r="IA22" s="211">
        <f t="shared" si="78"/>
        <v>-1</v>
      </c>
      <c r="IB22" s="211">
        <f t="shared" si="39"/>
        <v>0</v>
      </c>
      <c r="IC22" s="211">
        <f t="shared" si="39"/>
        <v>0</v>
      </c>
      <c r="ID22" s="56">
        <v>21094</v>
      </c>
      <c r="IE22" s="56">
        <v>15293</v>
      </c>
      <c r="IF22" s="56"/>
      <c r="IG22" s="56">
        <f t="shared" si="87"/>
        <v>449</v>
      </c>
      <c r="IH22" s="56">
        <f t="shared" si="40"/>
        <v>69</v>
      </c>
    </row>
    <row r="23" spans="1:244" ht="15" customHeight="1">
      <c r="A23" s="4"/>
      <c r="B23" s="50">
        <v>44152</v>
      </c>
      <c r="C23" s="73">
        <v>6648</v>
      </c>
      <c r="D23" s="73"/>
      <c r="E23" s="203">
        <v>2445.0479999999998</v>
      </c>
      <c r="F23" s="203">
        <v>3640.7570000000001</v>
      </c>
      <c r="G23" s="203">
        <v>9103.7929999999997</v>
      </c>
      <c r="H23" s="203">
        <v>2617.3910000000001</v>
      </c>
      <c r="I23" s="203">
        <v>4737.24</v>
      </c>
      <c r="J23" s="204">
        <v>41.501000000000005</v>
      </c>
      <c r="K23" s="192"/>
      <c r="L23" s="51">
        <v>0</v>
      </c>
      <c r="M23" s="51"/>
      <c r="N23" s="65">
        <f>H23+I23</f>
        <v>7354.6309999999994</v>
      </c>
      <c r="O23" s="54">
        <f>SUM(C23:G23)</f>
        <v>21837.597999999998</v>
      </c>
      <c r="P23" s="54">
        <f>O23+K23+((I23+H23)*0.5)+((M23-L23)*0.5)</f>
        <v>25514.913499999999</v>
      </c>
      <c r="Q23" s="55">
        <f t="shared" si="74"/>
        <v>434519.19550000003</v>
      </c>
      <c r="R23" s="74"/>
      <c r="S23" s="56">
        <f t="shared" si="42"/>
        <v>282.20000000006985</v>
      </c>
      <c r="T23" s="56">
        <f t="shared" si="43"/>
        <v>17.399999999999999</v>
      </c>
      <c r="U23" s="56">
        <f t="shared" si="44"/>
        <v>299.60000000006983</v>
      </c>
      <c r="V23" s="56">
        <f t="shared" si="2"/>
        <v>621.29999999999995</v>
      </c>
      <c r="W23" s="56">
        <f t="shared" si="45"/>
        <v>200</v>
      </c>
      <c r="X23" s="56">
        <f t="shared" si="46"/>
        <v>821.3</v>
      </c>
      <c r="Y23" s="56">
        <f t="shared" si="47"/>
        <v>1213.3999999994412</v>
      </c>
      <c r="Z23" s="56">
        <f t="shared" si="3"/>
        <v>304.7</v>
      </c>
      <c r="AA23" s="56">
        <f t="shared" si="4"/>
        <v>1518.0999999994413</v>
      </c>
      <c r="AB23" s="56">
        <f t="shared" si="5"/>
        <v>304.7</v>
      </c>
      <c r="AC23" s="56">
        <f t="shared" si="48"/>
        <v>825.7</v>
      </c>
      <c r="AD23" s="57">
        <f t="shared" si="75"/>
        <v>2638.9999999995107</v>
      </c>
      <c r="AE23" s="56">
        <f t="shared" si="6"/>
        <v>170</v>
      </c>
      <c r="AF23" s="56">
        <f t="shared" si="6"/>
        <v>7.9600000000000364</v>
      </c>
      <c r="AG23" s="56">
        <f t="shared" si="49"/>
        <v>118.03999999999996</v>
      </c>
      <c r="AH23" s="56">
        <f t="shared" si="7"/>
        <v>296</v>
      </c>
      <c r="AI23" s="57">
        <f t="shared" si="8"/>
        <v>296</v>
      </c>
      <c r="AJ23" s="56">
        <f t="shared" ref="AJ23:AK37" si="89">IF(FU23=0,"",(FU23-FU22))</f>
        <v>0</v>
      </c>
      <c r="AK23" s="56">
        <f t="shared" si="89"/>
        <v>0</v>
      </c>
      <c r="AL23" s="56">
        <f t="shared" si="50"/>
        <v>0</v>
      </c>
      <c r="AM23" s="57">
        <f t="shared" si="10"/>
        <v>0</v>
      </c>
      <c r="AN23" s="56">
        <f t="shared" si="51"/>
        <v>80</v>
      </c>
      <c r="AO23" s="56">
        <f t="shared" si="51"/>
        <v>8.7000000000116415</v>
      </c>
      <c r="AP23" s="56">
        <f t="shared" si="11"/>
        <v>97.299999999988358</v>
      </c>
      <c r="AQ23" s="57">
        <f t="shared" si="12"/>
        <v>186</v>
      </c>
      <c r="AR23" s="56">
        <f t="shared" si="13"/>
        <v>42.399999999994179</v>
      </c>
      <c r="AS23" s="57">
        <f t="shared" si="14"/>
        <v>115.39999999999418</v>
      </c>
      <c r="AT23" s="56">
        <f t="shared" si="52"/>
        <v>50</v>
      </c>
      <c r="AU23" s="57">
        <f t="shared" si="15"/>
        <v>60.900000000023283</v>
      </c>
      <c r="AV23" s="56">
        <f t="shared" si="85"/>
        <v>102</v>
      </c>
      <c r="AW23" s="56">
        <f t="shared" si="16"/>
        <v>16</v>
      </c>
      <c r="AX23" s="58">
        <f t="shared" si="17"/>
        <v>768</v>
      </c>
      <c r="AY23" s="57">
        <f t="shared" si="53"/>
        <v>118</v>
      </c>
      <c r="AZ23" s="56">
        <f t="shared" si="54"/>
        <v>310</v>
      </c>
      <c r="BA23" s="56">
        <f t="shared" si="55"/>
        <v>0</v>
      </c>
      <c r="BB23" s="57">
        <f t="shared" si="56"/>
        <v>310</v>
      </c>
      <c r="BC23" s="56">
        <f t="shared" si="18"/>
        <v>340</v>
      </c>
      <c r="BD23" s="56">
        <f t="shared" si="19"/>
        <v>70</v>
      </c>
      <c r="BE23" s="57">
        <f t="shared" si="57"/>
        <v>410</v>
      </c>
      <c r="BF23" s="57">
        <v>97</v>
      </c>
      <c r="BG23" s="56">
        <f>IF(GS23=0,"",GS23-GS22)-25</f>
        <v>405</v>
      </c>
      <c r="BH23" s="56">
        <v>0</v>
      </c>
      <c r="BI23" s="56">
        <f t="shared" ref="BI23:BJ37" si="90">IF(GT23=0,"",(GT23-GT22))</f>
        <v>125.09999999997672</v>
      </c>
      <c r="BJ23" s="56">
        <f t="shared" si="90"/>
        <v>1304.3999999999069</v>
      </c>
      <c r="BK23" s="56">
        <v>153</v>
      </c>
      <c r="BL23" s="57">
        <f t="shared" si="76"/>
        <v>1834.4999999998836</v>
      </c>
      <c r="BM23" s="57">
        <f t="shared" si="21"/>
        <v>1783.5</v>
      </c>
      <c r="BN23" s="57">
        <f t="shared" si="58"/>
        <v>1783.5</v>
      </c>
      <c r="BO23" s="56">
        <v>0</v>
      </c>
      <c r="BP23" s="57">
        <f t="shared" si="59"/>
        <v>1494.2000000005883</v>
      </c>
      <c r="BQ23" s="57">
        <f t="shared" si="22"/>
        <v>5969.7999999994117</v>
      </c>
      <c r="BR23" s="608"/>
      <c r="BS23" s="60">
        <f t="shared" si="83"/>
        <v>7464</v>
      </c>
      <c r="BT23" s="60">
        <f t="shared" si="60"/>
        <v>128296.04000000001</v>
      </c>
      <c r="BU23" s="59"/>
      <c r="BV23" s="61">
        <f t="shared" si="61"/>
        <v>0.11060198185663841</v>
      </c>
      <c r="BW23" s="61">
        <f t="shared" si="62"/>
        <v>6.8195410499823951E-3</v>
      </c>
      <c r="BX23" s="61">
        <f t="shared" si="62"/>
        <v>0.11742152290662081</v>
      </c>
      <c r="BY23" s="61">
        <f t="shared" si="62"/>
        <v>0.2435046468019576</v>
      </c>
      <c r="BZ23" s="61">
        <f t="shared" si="62"/>
        <v>7.838552931014249E-2</v>
      </c>
      <c r="CA23" s="61">
        <f t="shared" si="62"/>
        <v>0.32189017611210008</v>
      </c>
      <c r="CB23" s="61">
        <f t="shared" si="63"/>
        <v>0.47556500632441545</v>
      </c>
      <c r="CC23" s="61">
        <f t="shared" si="63"/>
        <v>0.11942035390400207</v>
      </c>
      <c r="CD23" s="61">
        <f t="shared" si="63"/>
        <v>0.59498536022841753</v>
      </c>
      <c r="CE23" s="61">
        <f t="shared" si="63"/>
        <v>0.11942035390400207</v>
      </c>
      <c r="CF23" s="61">
        <f t="shared" si="63"/>
        <v>0.32361465775692327</v>
      </c>
      <c r="CG23" s="125">
        <f t="shared" si="24"/>
        <v>1.0342970592471383</v>
      </c>
      <c r="CH23" s="61">
        <f t="shared" si="25"/>
        <v>6.6627699913621108E-2</v>
      </c>
      <c r="CI23" s="61">
        <f t="shared" si="25"/>
        <v>3.1197440665436853E-3</v>
      </c>
      <c r="CJ23" s="61">
        <f t="shared" si="25"/>
        <v>4.6263139398846076E-2</v>
      </c>
      <c r="CK23" s="61">
        <f t="shared" si="25"/>
        <v>0.11601058337901086</v>
      </c>
      <c r="CL23" s="125">
        <f t="shared" si="25"/>
        <v>0.11601058337901086</v>
      </c>
      <c r="CM23" s="61">
        <f t="shared" si="25"/>
        <v>0</v>
      </c>
      <c r="CN23" s="61">
        <f t="shared" si="25"/>
        <v>0</v>
      </c>
      <c r="CO23" s="61">
        <f t="shared" si="25"/>
        <v>0</v>
      </c>
      <c r="CP23" s="125">
        <f t="shared" si="25"/>
        <v>0</v>
      </c>
      <c r="CQ23" s="61">
        <f t="shared" si="25"/>
        <v>3.1354211724056995E-2</v>
      </c>
      <c r="CR23" s="61">
        <f t="shared" si="25"/>
        <v>3.4097705249957603E-3</v>
      </c>
      <c r="CS23" s="61">
        <f t="shared" si="25"/>
        <v>3.8134560009379759E-2</v>
      </c>
      <c r="CT23" s="125">
        <f t="shared" si="25"/>
        <v>7.2898542258432508E-2</v>
      </c>
      <c r="CU23" s="61">
        <f t="shared" si="25"/>
        <v>1.6617732213747925E-2</v>
      </c>
      <c r="CV23" s="125">
        <f t="shared" si="25"/>
        <v>4.5228450411949929E-2</v>
      </c>
      <c r="CW23" s="61">
        <f t="shared" si="25"/>
        <v>1.9596382327535623E-2</v>
      </c>
      <c r="CX23" s="125">
        <f t="shared" ref="CX23:DN37" si="91">IF($P23&lt;&gt;0,IF($P23&lt;&gt;0,AU23/$P23*10,0),"")</f>
        <v>2.3868393674947513E-2</v>
      </c>
      <c r="CY23" s="62">
        <f t="shared" si="91"/>
        <v>3.9976619948172663E-2</v>
      </c>
      <c r="CZ23" s="62">
        <f t="shared" si="91"/>
        <v>6.2708423448113986E-3</v>
      </c>
      <c r="DA23" s="62">
        <f t="shared" si="91"/>
        <v>0.30100043255094711</v>
      </c>
      <c r="DB23" s="125">
        <f t="shared" si="91"/>
        <v>4.6247462292984064E-2</v>
      </c>
      <c r="DC23" s="62">
        <f t="shared" si="91"/>
        <v>0.12149757043072085</v>
      </c>
      <c r="DD23" s="62">
        <f t="shared" si="91"/>
        <v>0</v>
      </c>
      <c r="DE23" s="125">
        <f t="shared" si="91"/>
        <v>0.12149757043072085</v>
      </c>
      <c r="DF23" s="62">
        <f t="shared" si="91"/>
        <v>0.13325539982724222</v>
      </c>
      <c r="DG23" s="62">
        <f t="shared" si="91"/>
        <v>2.743493525854987E-2</v>
      </c>
      <c r="DH23" s="125">
        <f t="shared" si="91"/>
        <v>0.16069033508579211</v>
      </c>
      <c r="DI23" s="125">
        <f t="shared" si="91"/>
        <v>3.8016981715419104E-2</v>
      </c>
      <c r="DJ23" s="62">
        <f t="shared" si="91"/>
        <v>0.15873069685303853</v>
      </c>
      <c r="DK23" s="62">
        <f t="shared" si="91"/>
        <v>0</v>
      </c>
      <c r="DL23" s="62">
        <f t="shared" si="91"/>
        <v>4.9030148583484999E-2</v>
      </c>
      <c r="DM23" s="62">
        <f t="shared" si="91"/>
        <v>0.51123042216071279</v>
      </c>
      <c r="DN23" s="62">
        <f t="shared" si="91"/>
        <v>5.9964929922258992E-2</v>
      </c>
      <c r="DO23" s="62"/>
      <c r="DP23" s="62"/>
      <c r="DQ23" s="125">
        <f t="shared" si="64"/>
        <v>0.71899126759723631</v>
      </c>
      <c r="DR23" s="125">
        <f t="shared" si="64"/>
        <v>0.69900295762319553</v>
      </c>
      <c r="DS23" s="125">
        <f t="shared" ref="DS23:DT37" si="92">IF($P23&lt;&gt;0,IF($P23&lt;&gt;0,BP23/$P23*10,0),"")</f>
        <v>0.58561828947630501</v>
      </c>
      <c r="DT23" s="125">
        <f t="shared" si="92"/>
        <v>2.3397296643782122</v>
      </c>
      <c r="DU23" s="61">
        <f t="shared" si="65"/>
        <v>0.25571600481347773</v>
      </c>
      <c r="DV23" s="61">
        <f t="shared" si="65"/>
        <v>1.1973525872442894E-2</v>
      </c>
      <c r="DW23" s="61">
        <f t="shared" si="65"/>
        <v>0.17755716004813474</v>
      </c>
      <c r="DX23" s="61">
        <f t="shared" si="65"/>
        <v>0.44524669073405532</v>
      </c>
      <c r="DY23" s="125">
        <f t="shared" si="79"/>
        <v>0.44524669073405532</v>
      </c>
      <c r="DZ23" s="61" t="str">
        <f t="shared" si="66"/>
        <v/>
      </c>
      <c r="EA23" s="61" t="str">
        <f t="shared" si="66"/>
        <v/>
      </c>
      <c r="EB23" s="61" t="str">
        <f t="shared" si="66"/>
        <v/>
      </c>
      <c r="EC23" s="125" t="str">
        <f t="shared" si="66"/>
        <v/>
      </c>
      <c r="ED23" s="61">
        <f t="shared" si="67"/>
        <v>0.32719194060811896</v>
      </c>
      <c r="EE23" s="61">
        <f t="shared" si="67"/>
        <v>3.5582123541180552E-2</v>
      </c>
      <c r="EF23" s="61">
        <f t="shared" si="67"/>
        <v>0.3979471977645771</v>
      </c>
      <c r="EG23" s="125">
        <f t="shared" si="67"/>
        <v>0.76072126191387657</v>
      </c>
      <c r="EH23" s="61">
        <f t="shared" si="68"/>
        <v>0.11645929678908583</v>
      </c>
      <c r="EI23" s="125">
        <f t="shared" si="68"/>
        <v>0.31696704833636019</v>
      </c>
      <c r="EJ23" s="61">
        <f t="shared" si="69"/>
        <v>5.492216266340854E-2</v>
      </c>
      <c r="EK23" s="125">
        <f t="shared" si="69"/>
        <v>6.6895194124057172E-2</v>
      </c>
      <c r="EL23" s="61">
        <f t="shared" ref="EL23:EU37" si="93">IF($N23&lt;&gt;0,IF($N23&lt;&gt;0,AV23/$N23*10,0)," ")</f>
        <v>0.13868812724934809</v>
      </c>
      <c r="EM23" s="61">
        <f t="shared" si="93"/>
        <v>2.1755000352838911E-2</v>
      </c>
      <c r="EN23" s="62">
        <f t="shared" si="93"/>
        <v>1.0442400169362678</v>
      </c>
      <c r="EO23" s="125">
        <f t="shared" si="93"/>
        <v>0.16044312760218699</v>
      </c>
      <c r="EP23" s="61">
        <f t="shared" si="93"/>
        <v>0.42150313183625393</v>
      </c>
      <c r="EQ23" s="61">
        <f t="shared" si="93"/>
        <v>0</v>
      </c>
      <c r="ER23" s="125">
        <f t="shared" si="93"/>
        <v>0.42150313183625393</v>
      </c>
      <c r="ES23" s="61">
        <f t="shared" si="93"/>
        <v>0.46229375749782692</v>
      </c>
      <c r="ET23" s="61">
        <f t="shared" si="93"/>
        <v>9.5178126543670249E-2</v>
      </c>
      <c r="EU23" s="125">
        <f t="shared" si="93"/>
        <v>0.55747188404149717</v>
      </c>
      <c r="EV23" s="61">
        <f t="shared" ref="EV23:FG37" si="94">IF($O23&lt;&gt;0,IF($O23&lt;&gt;0,S23/$O23*10,0)," ")</f>
        <v>0.12922666677904313</v>
      </c>
      <c r="EW23" s="61">
        <f t="shared" si="94"/>
        <v>7.9679092911225866E-3</v>
      </c>
      <c r="EX23" s="61">
        <f t="shared" si="94"/>
        <v>0.13719457607016572</v>
      </c>
      <c r="EY23" s="61">
        <f t="shared" si="94"/>
        <v>0.28450931279163583</v>
      </c>
      <c r="EZ23" s="61">
        <f t="shared" si="94"/>
        <v>9.1585164265776869E-2</v>
      </c>
      <c r="FA23" s="61">
        <f t="shared" si="94"/>
        <v>0.37609447705741261</v>
      </c>
      <c r="FB23" s="61">
        <f t="shared" si="94"/>
        <v>0.55564719160021236</v>
      </c>
      <c r="FC23" s="61">
        <f t="shared" si="94"/>
        <v>0.13952999775891103</v>
      </c>
      <c r="FD23" s="61">
        <f t="shared" si="94"/>
        <v>0.69517718935912343</v>
      </c>
      <c r="FE23" s="61">
        <f t="shared" si="94"/>
        <v>0.13952999775891103</v>
      </c>
      <c r="FF23" s="61">
        <f t="shared" si="94"/>
        <v>0.37810935067125973</v>
      </c>
      <c r="FG23" s="125">
        <f t="shared" si="94"/>
        <v>1.2084662424867014</v>
      </c>
      <c r="FH23" s="608"/>
      <c r="FI23" s="61">
        <f>IF($P23&lt;&gt;0,IF($P23&lt;&gt;0,BS23/$P23*10,0)," ")</f>
        <v>2.9253479538545175</v>
      </c>
      <c r="FJ23" s="61">
        <f>IF($Q23&lt;&gt;0,IF($Q23&lt;&gt;0,BT23/$Q23*10,0)," ")</f>
        <v>2.9525977523816898</v>
      </c>
      <c r="FK23" s="257">
        <f t="shared" si="34"/>
        <v>3402</v>
      </c>
      <c r="FL23" s="60">
        <f t="shared" si="70"/>
        <v>60492</v>
      </c>
      <c r="FM23" s="256">
        <f t="shared" si="81"/>
        <v>67804.040000000008</v>
      </c>
      <c r="FN23" s="61">
        <f>IF($P23&lt;&gt;0,IF($P23&lt;&gt;0,(BS23-FK23)/$P23*10,0)," ")</f>
        <v>1.5920101002889939</v>
      </c>
      <c r="FO23" s="61">
        <f t="shared" si="36"/>
        <v>1.560438312097538</v>
      </c>
      <c r="FP23" s="63"/>
      <c r="FQ23" s="56">
        <v>727206</v>
      </c>
      <c r="FR23" s="56">
        <v>808</v>
      </c>
      <c r="FS23" s="56">
        <v>5250307</v>
      </c>
      <c r="FT23" s="56">
        <v>2958</v>
      </c>
      <c r="FU23" s="56">
        <v>56477.8</v>
      </c>
      <c r="FV23" s="56">
        <v>22187.5</v>
      </c>
      <c r="FW23" s="56">
        <v>492730</v>
      </c>
      <c r="FX23" s="56">
        <v>353107</v>
      </c>
      <c r="FY23" s="56">
        <v>84718.6</v>
      </c>
      <c r="FZ23" s="56">
        <v>556771</v>
      </c>
      <c r="GA23" s="56">
        <v>85355.9</v>
      </c>
      <c r="GB23" s="56">
        <v>83760.800000000003</v>
      </c>
      <c r="GC23" s="56">
        <v>77935</v>
      </c>
      <c r="GD23" s="56">
        <v>152152</v>
      </c>
      <c r="GE23" s="56">
        <v>261653.2</v>
      </c>
      <c r="GF23" s="56">
        <v>72582</v>
      </c>
      <c r="GG23" s="56">
        <v>76245</v>
      </c>
      <c r="GH23" s="56">
        <v>948108.3</v>
      </c>
      <c r="GI23" s="56">
        <v>6213</v>
      </c>
      <c r="GJ23" s="56">
        <f t="shared" si="77"/>
        <v>9900</v>
      </c>
      <c r="GK23" s="56">
        <v>4376068.5999999996</v>
      </c>
      <c r="GL23" s="56">
        <v>4771928</v>
      </c>
      <c r="GM23" s="56">
        <v>1759182</v>
      </c>
      <c r="GN23" s="56">
        <v>6845001</v>
      </c>
      <c r="GO23" s="56">
        <v>1236659</v>
      </c>
      <c r="GP23" s="56">
        <v>85103</v>
      </c>
      <c r="GQ23" s="56">
        <v>436181</v>
      </c>
      <c r="GR23" s="56">
        <v>983249</v>
      </c>
      <c r="GS23" s="56">
        <v>150117</v>
      </c>
      <c r="GT23" s="56">
        <v>350281.6</v>
      </c>
      <c r="GU23" s="56">
        <v>2637134.1</v>
      </c>
      <c r="GV23" s="56">
        <v>1329738.1000000001</v>
      </c>
      <c r="GW23" s="56">
        <v>189204576</v>
      </c>
      <c r="GX23" s="56">
        <v>51949.8</v>
      </c>
      <c r="GY23" s="56">
        <v>1389</v>
      </c>
      <c r="GZ23" s="56">
        <v>1290</v>
      </c>
      <c r="HA23" s="56">
        <v>3000</v>
      </c>
      <c r="HB23" s="56">
        <v>1.5</v>
      </c>
      <c r="HC23" s="56">
        <v>1023737</v>
      </c>
      <c r="HD23" s="56">
        <v>7586</v>
      </c>
      <c r="HE23" s="56">
        <v>880</v>
      </c>
      <c r="HF23" s="56">
        <v>552</v>
      </c>
      <c r="HG23" s="56">
        <v>1937</v>
      </c>
      <c r="HH23" s="56">
        <v>1520</v>
      </c>
      <c r="HI23" s="56">
        <v>319</v>
      </c>
      <c r="HJ23" s="56">
        <v>776</v>
      </c>
      <c r="HK23" s="56">
        <v>0</v>
      </c>
      <c r="HL23" s="56">
        <v>1602</v>
      </c>
      <c r="HM23" s="56">
        <v>0</v>
      </c>
      <c r="HN23" s="56">
        <v>0</v>
      </c>
      <c r="HO23" s="56">
        <v>2716476</v>
      </c>
      <c r="HP23" s="56"/>
      <c r="HR23" s="56">
        <v>0</v>
      </c>
      <c r="HS23" s="211">
        <f t="shared" si="88"/>
        <v>2679</v>
      </c>
      <c r="HT23" s="211">
        <f>HB23</f>
        <v>1.5</v>
      </c>
      <c r="HU23" s="211">
        <f>HT23+HS23</f>
        <v>2680.5</v>
      </c>
      <c r="HV23" s="211">
        <f t="shared" si="73"/>
        <v>4783.5</v>
      </c>
      <c r="HW23" s="163"/>
      <c r="HX23" s="163"/>
      <c r="HY23" s="211">
        <f t="shared" si="38"/>
        <v>0</v>
      </c>
      <c r="HZ23" s="163">
        <v>0</v>
      </c>
      <c r="IA23" s="211">
        <f t="shared" si="78"/>
        <v>-1.5</v>
      </c>
      <c r="IB23" s="211">
        <f t="shared" si="39"/>
        <v>0</v>
      </c>
      <c r="IC23" s="211">
        <f t="shared" si="39"/>
        <v>0</v>
      </c>
      <c r="ID23" s="56">
        <v>21094</v>
      </c>
      <c r="IE23" s="56">
        <v>15318</v>
      </c>
      <c r="IF23" s="56"/>
      <c r="IG23" s="56">
        <f t="shared" si="87"/>
        <v>0</v>
      </c>
      <c r="IH23" s="56">
        <f t="shared" si="40"/>
        <v>25</v>
      </c>
    </row>
    <row r="24" spans="1:244" s="64" customFormat="1" ht="15" customHeight="1">
      <c r="A24" s="44"/>
      <c r="B24" s="50">
        <v>44153</v>
      </c>
      <c r="C24" s="67">
        <v>5352</v>
      </c>
      <c r="D24" s="67"/>
      <c r="E24" s="192">
        <v>2748.8159999999998</v>
      </c>
      <c r="F24" s="192">
        <v>6196.83</v>
      </c>
      <c r="G24" s="192">
        <v>6130.25</v>
      </c>
      <c r="H24" s="192">
        <v>1043.1510000000001</v>
      </c>
      <c r="I24" s="192">
        <v>5597.4</v>
      </c>
      <c r="J24" s="204"/>
      <c r="K24" s="192"/>
      <c r="L24" s="51">
        <v>0</v>
      </c>
      <c r="M24" s="51"/>
      <c r="N24" s="65">
        <f>H24+I24</f>
        <v>6640.5509999999995</v>
      </c>
      <c r="O24" s="54">
        <f>SUM(C24:G24)</f>
        <v>20427.896000000001</v>
      </c>
      <c r="P24" s="54">
        <f t="shared" ref="P24:P37" si="95">O24+K24+((I24+H24)*0.5)+((M24-L24)*0.5)</f>
        <v>23748.1715</v>
      </c>
      <c r="Q24" s="55">
        <f t="shared" si="74"/>
        <v>458267.36700000003</v>
      </c>
      <c r="S24" s="56">
        <f>IF(GH24=0,"",((GH24-GH23)))</f>
        <v>275.19999999995343</v>
      </c>
      <c r="T24" s="56">
        <f t="shared" si="43"/>
        <v>-0.76000000000931323</v>
      </c>
      <c r="U24" s="56">
        <f t="shared" si="44"/>
        <v>274.43999999994412</v>
      </c>
      <c r="V24" s="56">
        <f t="shared" si="2"/>
        <v>468</v>
      </c>
      <c r="W24" s="56">
        <f t="shared" si="45"/>
        <v>200</v>
      </c>
      <c r="X24" s="56">
        <f t="shared" si="46"/>
        <v>668</v>
      </c>
      <c r="Y24" s="56">
        <f t="shared" si="47"/>
        <v>1621.7000000001863</v>
      </c>
      <c r="Z24" s="56">
        <f t="shared" si="3"/>
        <v>148.19999999999999</v>
      </c>
      <c r="AA24" s="56">
        <f t="shared" si="4"/>
        <v>1769.9000000001863</v>
      </c>
      <c r="AB24" s="56">
        <f t="shared" si="5"/>
        <v>148.19999999999999</v>
      </c>
      <c r="AC24" s="56">
        <f t="shared" si="48"/>
        <v>855.7</v>
      </c>
      <c r="AD24" s="57">
        <f t="shared" si="75"/>
        <v>2712.3400000001302</v>
      </c>
      <c r="AE24" s="56">
        <f t="shared" ref="AE24:AF37" si="96">IF(FQ24=0,"",(FQ24-FQ23))</f>
        <v>153</v>
      </c>
      <c r="AF24" s="56">
        <f t="shared" si="96"/>
        <v>8.0399999999999636</v>
      </c>
      <c r="AG24" s="56">
        <f t="shared" si="49"/>
        <v>54.960000000000036</v>
      </c>
      <c r="AH24" s="56">
        <f t="shared" si="7"/>
        <v>216</v>
      </c>
      <c r="AI24" s="57">
        <f t="shared" si="8"/>
        <v>216</v>
      </c>
      <c r="AJ24" s="56">
        <f t="shared" si="89"/>
        <v>0.19999999999708962</v>
      </c>
      <c r="AK24" s="56">
        <f t="shared" si="89"/>
        <v>0</v>
      </c>
      <c r="AL24" s="56">
        <f t="shared" si="50"/>
        <v>7</v>
      </c>
      <c r="AM24" s="57">
        <f t="shared" si="10"/>
        <v>7.1999999999970896</v>
      </c>
      <c r="AN24" s="56">
        <f t="shared" si="51"/>
        <v>196</v>
      </c>
      <c r="AO24" s="56">
        <f t="shared" si="51"/>
        <v>23.899999999994179</v>
      </c>
      <c r="AP24" s="56">
        <f t="shared" si="11"/>
        <v>117.10000000000582</v>
      </c>
      <c r="AQ24" s="57">
        <f t="shared" si="12"/>
        <v>337</v>
      </c>
      <c r="AR24" s="56">
        <f t="shared" si="13"/>
        <v>39.80000000000291</v>
      </c>
      <c r="AS24" s="57">
        <f t="shared" si="14"/>
        <v>148.59999999999127</v>
      </c>
      <c r="AT24" s="56">
        <f t="shared" si="52"/>
        <v>70</v>
      </c>
      <c r="AU24" s="57">
        <f t="shared" si="15"/>
        <v>83.299999999988358</v>
      </c>
      <c r="AV24" s="56">
        <f t="shared" si="85"/>
        <v>56</v>
      </c>
      <c r="AW24" s="56">
        <f t="shared" si="16"/>
        <v>88</v>
      </c>
      <c r="AX24" s="58">
        <f t="shared" si="17"/>
        <v>778</v>
      </c>
      <c r="AY24" s="57">
        <f t="shared" si="53"/>
        <v>144</v>
      </c>
      <c r="AZ24" s="56">
        <f t="shared" si="54"/>
        <v>204</v>
      </c>
      <c r="BA24" s="56">
        <f t="shared" si="55"/>
        <v>0</v>
      </c>
      <c r="BB24" s="57">
        <f t="shared" si="56"/>
        <v>204</v>
      </c>
      <c r="BC24" s="56">
        <f t="shared" si="18"/>
        <v>430</v>
      </c>
      <c r="BD24" s="56">
        <f t="shared" si="19"/>
        <v>79</v>
      </c>
      <c r="BE24" s="57">
        <f t="shared" si="57"/>
        <v>509</v>
      </c>
      <c r="BF24" s="57">
        <v>90</v>
      </c>
      <c r="BG24" s="56">
        <f>IF(GS24=0,"",GS24-GS23)-133</f>
        <v>364</v>
      </c>
      <c r="BH24" s="56">
        <v>0</v>
      </c>
      <c r="BI24" s="56">
        <f t="shared" si="90"/>
        <v>115.40000000002328</v>
      </c>
      <c r="BJ24" s="56">
        <f t="shared" si="90"/>
        <v>1193.6000000000931</v>
      </c>
      <c r="BK24" s="56">
        <v>152</v>
      </c>
      <c r="BL24" s="57">
        <f t="shared" si="76"/>
        <v>1673.0000000001164</v>
      </c>
      <c r="BM24" s="57">
        <f t="shared" si="21"/>
        <v>-49.5</v>
      </c>
      <c r="BN24" s="57">
        <f t="shared" si="58"/>
        <v>-49.5</v>
      </c>
      <c r="BO24" s="56">
        <v>0</v>
      </c>
      <c r="BP24" s="57">
        <f t="shared" si="59"/>
        <v>789.55999999977666</v>
      </c>
      <c r="BQ24" s="57">
        <f t="shared" si="22"/>
        <v>6034.4400000002233</v>
      </c>
      <c r="BR24" s="608"/>
      <c r="BS24" s="60">
        <f t="shared" si="83"/>
        <v>6824</v>
      </c>
      <c r="BT24" s="60">
        <f>BS24+BT23</f>
        <v>135120.04</v>
      </c>
      <c r="BU24" s="59"/>
      <c r="BV24" s="61">
        <f t="shared" si="61"/>
        <v>0.11588260595134806</v>
      </c>
      <c r="BW24" s="61">
        <f t="shared" si="62"/>
        <v>-3.2002463853240796E-4</v>
      </c>
      <c r="BX24" s="61">
        <f t="shared" si="62"/>
        <v>0.11556258131281566</v>
      </c>
      <c r="BY24" s="61">
        <f t="shared" si="62"/>
        <v>0.19706780372543628</v>
      </c>
      <c r="BZ24" s="61">
        <f t="shared" si="62"/>
        <v>8.421701013907533E-2</v>
      </c>
      <c r="CA24" s="61">
        <f t="shared" si="62"/>
        <v>0.28128481386451165</v>
      </c>
      <c r="CB24" s="61">
        <f t="shared" si="63"/>
        <v>0.68287362671277085</v>
      </c>
      <c r="CC24" s="61">
        <f t="shared" si="63"/>
        <v>6.2404804513054822E-2</v>
      </c>
      <c r="CD24" s="61">
        <f t="shared" si="63"/>
        <v>0.7452784312258256</v>
      </c>
      <c r="CE24" s="61">
        <f t="shared" si="63"/>
        <v>6.2404804513054822E-2</v>
      </c>
      <c r="CF24" s="61">
        <f t="shared" si="63"/>
        <v>0.36032247788003391</v>
      </c>
      <c r="CG24" s="125">
        <f t="shared" si="24"/>
        <v>1.1421258264031529</v>
      </c>
      <c r="CH24" s="61">
        <f t="shared" si="25"/>
        <v>6.4426012756392634E-2</v>
      </c>
      <c r="CI24" s="61">
        <f t="shared" si="25"/>
        <v>3.3855238075908133E-3</v>
      </c>
      <c r="CJ24" s="61">
        <f t="shared" si="25"/>
        <v>2.314283438621792E-2</v>
      </c>
      <c r="CK24" s="61">
        <f t="shared" si="25"/>
        <v>9.0954370950201369E-2</v>
      </c>
      <c r="CL24" s="125">
        <f t="shared" si="25"/>
        <v>9.0954370950201369E-2</v>
      </c>
      <c r="CM24" s="61">
        <f t="shared" si="25"/>
        <v>8.4217010137849826E-5</v>
      </c>
      <c r="CN24" s="61">
        <f t="shared" si="25"/>
        <v>0</v>
      </c>
      <c r="CO24" s="61">
        <f t="shared" si="25"/>
        <v>2.9475953548676369E-3</v>
      </c>
      <c r="CP24" s="125">
        <f t="shared" si="25"/>
        <v>3.0318123650054868E-3</v>
      </c>
      <c r="CQ24" s="61">
        <f t="shared" si="25"/>
        <v>8.2532669936293823E-2</v>
      </c>
      <c r="CR24" s="61">
        <f t="shared" si="25"/>
        <v>1.0063932711617053E-2</v>
      </c>
      <c r="CS24" s="61">
        <f t="shared" si="25"/>
        <v>4.9309059436431067E-2</v>
      </c>
      <c r="CT24" s="125">
        <f t="shared" si="25"/>
        <v>0.14190566208434197</v>
      </c>
      <c r="CU24" s="61">
        <f t="shared" ref="CU24:CW37" si="97">IF($P24&lt;&gt;0,IF($P24&lt;&gt;0,AR24/$P24*10,0),"")</f>
        <v>1.6759185017677217E-2</v>
      </c>
      <c r="CV24" s="125">
        <f t="shared" si="97"/>
        <v>6.2573238533329301E-2</v>
      </c>
      <c r="CW24" s="61">
        <f t="shared" si="97"/>
        <v>2.9475953548676367E-2</v>
      </c>
      <c r="CX24" s="125">
        <f t="shared" si="91"/>
        <v>3.5076384722919976E-2</v>
      </c>
      <c r="CY24" s="62">
        <f t="shared" si="91"/>
        <v>2.3580762838941095E-2</v>
      </c>
      <c r="CZ24" s="62">
        <f t="shared" si="91"/>
        <v>3.7055484461193153E-2</v>
      </c>
      <c r="DA24" s="62">
        <f t="shared" si="91"/>
        <v>0.32760416944100307</v>
      </c>
      <c r="DB24" s="125">
        <f t="shared" si="91"/>
        <v>6.0636247300134241E-2</v>
      </c>
      <c r="DC24" s="62">
        <f t="shared" si="91"/>
        <v>8.5901350341856836E-2</v>
      </c>
      <c r="DD24" s="62">
        <f t="shared" si="91"/>
        <v>0</v>
      </c>
      <c r="DE24" s="125">
        <f t="shared" si="91"/>
        <v>8.5901350341856836E-2</v>
      </c>
      <c r="DF24" s="62">
        <f t="shared" si="91"/>
        <v>0.18106657179901198</v>
      </c>
      <c r="DG24" s="62">
        <f t="shared" si="91"/>
        <v>3.326571900493476E-2</v>
      </c>
      <c r="DH24" s="125">
        <f t="shared" si="91"/>
        <v>0.21433229080394675</v>
      </c>
      <c r="DI24" s="125">
        <f t="shared" si="91"/>
        <v>3.7897654562583899E-2</v>
      </c>
      <c r="DJ24" s="62">
        <f t="shared" si="91"/>
        <v>0.15327495845311712</v>
      </c>
      <c r="DK24" s="62">
        <f t="shared" si="91"/>
        <v>0</v>
      </c>
      <c r="DL24" s="62">
        <f t="shared" si="91"/>
        <v>4.8593214850256271E-2</v>
      </c>
      <c r="DM24" s="62">
        <f t="shared" si="91"/>
        <v>0.50260711651004086</v>
      </c>
      <c r="DN24" s="62">
        <f t="shared" si="91"/>
        <v>6.4004927705697254E-2</v>
      </c>
      <c r="DO24" s="62"/>
      <c r="DP24" s="62"/>
      <c r="DQ24" s="125">
        <f t="shared" si="64"/>
        <v>0.70447528981341423</v>
      </c>
      <c r="DR24" s="125">
        <f t="shared" si="64"/>
        <v>-2.0843710009421146E-2</v>
      </c>
      <c r="DS24" s="125">
        <f t="shared" si="92"/>
        <v>0.33247191262694759</v>
      </c>
      <c r="DT24" s="125">
        <f t="shared" si="92"/>
        <v>2.541012473318303</v>
      </c>
      <c r="DU24" s="61">
        <f>IF($C24&lt;&gt;0,IF($C24&lt;&gt;0,AE24/$C24*10,0),"0,00")</f>
        <v>0.2858744394618834</v>
      </c>
      <c r="DV24" s="61">
        <f>IF($C24&lt;&gt;0,IF($C24&lt;&gt;0,AF24/$C24*10,0),"0,00")</f>
        <v>1.5022421524663609E-2</v>
      </c>
      <c r="DW24" s="61">
        <f>IF($C24&lt;&gt;0,IF($C24&lt;&gt;0,AG24/$C24*10,0),"0,00")</f>
        <v>0.10269058295964133</v>
      </c>
      <c r="DX24" s="61">
        <f>IF($C24&lt;&gt;0,IF($C24&lt;&gt;0,AH24/$C24*10,0),"0,00")</f>
        <v>0.40358744394618834</v>
      </c>
      <c r="DY24" s="125">
        <f>IF($C24&lt;&gt;0,IF($C24&lt;&gt;0,AI24/$C24*10,0),"")</f>
        <v>0.40358744394618834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71303426638960188</v>
      </c>
      <c r="EE24" s="61">
        <f>IF($E24&lt;&gt;0,IF($E24&lt;&gt;0,AO24/$E24*10,0),"")</f>
        <v>8.6946525340343556E-2</v>
      </c>
      <c r="EF24" s="61">
        <f>IF($E24&lt;&gt;0,IF($E24&lt;&gt;0,AP24/$E24*10,0),"")</f>
        <v>0.42600159486850275</v>
      </c>
      <c r="EG24" s="125">
        <f>IF($E24&lt;&gt;0,IF($E24&lt;&gt;0,AQ24/$E24*10,0),"")</f>
        <v>1.2259823865984483</v>
      </c>
      <c r="EH24" s="61">
        <f t="shared" si="68"/>
        <v>6.4226386717084236E-2</v>
      </c>
      <c r="EI24" s="125">
        <f>IF($F24&lt;&gt;0,IF($F24&lt;&gt;0,AS24/$F24*10,0),"")</f>
        <v>0.23980002678787585</v>
      </c>
      <c r="EJ24" s="61">
        <f>IF($G24&lt;&gt;0,IF($G24&lt;&gt;0,AT24/$G24*10,0),"")</f>
        <v>0.11418783899514702</v>
      </c>
      <c r="EK24" s="125">
        <f>IF($G24&lt;&gt;0,IF($G24&lt;&gt;0,AU24/$G24*10,0),"")</f>
        <v>0.13588352840420595</v>
      </c>
      <c r="EL24" s="61">
        <f t="shared" si="93"/>
        <v>8.4330351502458156E-2</v>
      </c>
      <c r="EM24" s="61">
        <f t="shared" si="93"/>
        <v>0.13251912378957711</v>
      </c>
      <c r="EN24" s="62">
        <f t="shared" si="93"/>
        <v>1.1715895262305795</v>
      </c>
      <c r="EO24" s="125">
        <f t="shared" si="93"/>
        <v>0.21684947529203527</v>
      </c>
      <c r="EP24" s="61">
        <f t="shared" si="93"/>
        <v>0.30720342333038331</v>
      </c>
      <c r="EQ24" s="61">
        <f t="shared" si="93"/>
        <v>0</v>
      </c>
      <c r="ER24" s="125">
        <f t="shared" si="93"/>
        <v>0.30720342333038331</v>
      </c>
      <c r="ES24" s="61">
        <f t="shared" si="93"/>
        <v>0.64753662760816089</v>
      </c>
      <c r="ET24" s="61">
        <f t="shared" si="93"/>
        <v>0.1189660315838249</v>
      </c>
      <c r="EU24" s="125">
        <f t="shared" si="93"/>
        <v>0.76650265919198568</v>
      </c>
      <c r="EV24" s="61">
        <f t="shared" si="94"/>
        <v>0.13471774087745181</v>
      </c>
      <c r="EW24" s="61">
        <f t="shared" si="94"/>
        <v>-3.7204027277665464E-4</v>
      </c>
      <c r="EX24" s="61">
        <f t="shared" si="94"/>
        <v>0.13434570060467516</v>
      </c>
      <c r="EY24" s="61">
        <f t="shared" si="94"/>
        <v>0.22909848375965883</v>
      </c>
      <c r="EZ24" s="61">
        <f t="shared" si="94"/>
        <v>9.7905334940025152E-2</v>
      </c>
      <c r="FA24" s="61">
        <f t="shared" si="94"/>
        <v>0.32700381869968398</v>
      </c>
      <c r="FB24" s="61">
        <f t="shared" si="94"/>
        <v>0.79386540836128505</v>
      </c>
      <c r="FC24" s="61">
        <f t="shared" si="94"/>
        <v>7.2547853190558634E-2</v>
      </c>
      <c r="FD24" s="61">
        <f t="shared" si="94"/>
        <v>0.86641326155184373</v>
      </c>
      <c r="FE24" s="61">
        <f t="shared" si="94"/>
        <v>7.2547853190558634E-2</v>
      </c>
      <c r="FF24" s="61">
        <f t="shared" si="94"/>
        <v>0.41888797554089757</v>
      </c>
      <c r="FG24" s="125">
        <f>IF($O24&lt;&gt;0,IF($O24&lt;&gt;0,AD24/$O24*10,0)," ")</f>
        <v>1.3277627808562029</v>
      </c>
      <c r="FH24" s="608"/>
      <c r="FI24" s="61">
        <f>IF($P24&lt;&gt;0,IF($P24&lt;&gt;0,BS24/$P24*10,0)," ")</f>
        <v>2.8734843859452504</v>
      </c>
      <c r="FJ24" s="61">
        <f>IF($Q24&lt;&gt;0,IF($Q24&lt;&gt;0,BT24/$Q24*10,0)," ")</f>
        <v>2.9484979671266882</v>
      </c>
      <c r="FK24" s="257">
        <f t="shared" si="34"/>
        <v>3297</v>
      </c>
      <c r="FL24" s="60">
        <f t="shared" si="70"/>
        <v>63789</v>
      </c>
      <c r="FM24" s="256">
        <f t="shared" si="81"/>
        <v>71331.040000000008</v>
      </c>
      <c r="FN24" s="61">
        <f t="shared" si="35"/>
        <v>1.4851669738025937</v>
      </c>
      <c r="FO24" s="61">
        <f t="shared" si="36"/>
        <v>1.5565376270835363</v>
      </c>
      <c r="FP24" s="63"/>
      <c r="FQ24" s="56">
        <v>727359</v>
      </c>
      <c r="FR24" s="56">
        <v>816.04</v>
      </c>
      <c r="FS24" s="56">
        <v>5250370</v>
      </c>
      <c r="FT24" s="56">
        <v>2958</v>
      </c>
      <c r="FU24" s="56">
        <v>56478</v>
      </c>
      <c r="FV24" s="56">
        <v>22187.5</v>
      </c>
      <c r="FW24" s="56">
        <v>492737</v>
      </c>
      <c r="FX24" s="56">
        <v>353303</v>
      </c>
      <c r="FY24" s="56">
        <v>84742.5</v>
      </c>
      <c r="FZ24" s="56">
        <v>556912</v>
      </c>
      <c r="GA24" s="56">
        <v>85395.7</v>
      </c>
      <c r="GB24" s="56">
        <v>83856.2</v>
      </c>
      <c r="GC24" s="56">
        <v>77988.2</v>
      </c>
      <c r="GD24" s="56">
        <v>152222</v>
      </c>
      <c r="GE24" s="56">
        <v>261736.5</v>
      </c>
      <c r="GF24" s="56">
        <v>72582</v>
      </c>
      <c r="GG24" s="56">
        <v>76324</v>
      </c>
      <c r="GH24" s="56">
        <v>948383.5</v>
      </c>
      <c r="GI24" s="56">
        <v>4680</v>
      </c>
      <c r="GJ24" s="56">
        <f t="shared" si="77"/>
        <v>10100</v>
      </c>
      <c r="GK24" s="56">
        <v>4377690.3</v>
      </c>
      <c r="GL24" s="56">
        <v>4773410</v>
      </c>
      <c r="GM24" s="56">
        <v>1765000</v>
      </c>
      <c r="GN24" s="56">
        <v>6853558</v>
      </c>
      <c r="GO24" s="56">
        <v>1237381</v>
      </c>
      <c r="GP24" s="56">
        <v>85159</v>
      </c>
      <c r="GQ24" s="56">
        <v>436385</v>
      </c>
      <c r="GR24" s="56">
        <v>983679</v>
      </c>
      <c r="GS24" s="56">
        <v>150614</v>
      </c>
      <c r="GT24" s="56">
        <v>350397</v>
      </c>
      <c r="GU24" s="56">
        <v>2638327.7000000002</v>
      </c>
      <c r="GV24" s="56">
        <v>1329730.5</v>
      </c>
      <c r="GW24" s="56">
        <v>189311920</v>
      </c>
      <c r="GX24" s="56">
        <v>51949.8</v>
      </c>
      <c r="GY24" s="56">
        <v>2381</v>
      </c>
      <c r="GZ24" s="56">
        <v>1492</v>
      </c>
      <c r="HA24" s="56">
        <v>3000</v>
      </c>
      <c r="HB24" s="56">
        <v>0.5</v>
      </c>
      <c r="HC24" s="56">
        <v>1027034</v>
      </c>
      <c r="HD24" s="56">
        <v>8073</v>
      </c>
      <c r="HE24" s="56">
        <v>1008</v>
      </c>
      <c r="HF24" s="56">
        <v>564</v>
      </c>
      <c r="HG24" s="56">
        <v>2349</v>
      </c>
      <c r="HH24" s="56">
        <v>2146</v>
      </c>
      <c r="HI24" s="56">
        <v>256</v>
      </c>
      <c r="HJ24" s="56">
        <v>882</v>
      </c>
      <c r="HK24" s="56">
        <v>242</v>
      </c>
      <c r="HL24" s="56">
        <v>626</v>
      </c>
      <c r="HM24" s="56">
        <v>0</v>
      </c>
      <c r="HN24" s="56">
        <f t="shared" ref="HN24:HN29" si="98">HO24-HO23</f>
        <v>0</v>
      </c>
      <c r="HO24" s="56">
        <v>2716476</v>
      </c>
      <c r="HP24" s="58"/>
      <c r="HQ24"/>
      <c r="HR24" s="56">
        <v>0</v>
      </c>
      <c r="HS24" s="211">
        <f t="shared" si="88"/>
        <v>3873</v>
      </c>
      <c r="HT24" s="211">
        <f>HB24</f>
        <v>0.5</v>
      </c>
      <c r="HU24" s="211">
        <f t="shared" si="86"/>
        <v>3873.5</v>
      </c>
      <c r="HV24" s="211">
        <f t="shared" si="73"/>
        <v>2950.5</v>
      </c>
      <c r="HW24" s="163"/>
      <c r="HX24" s="163"/>
      <c r="HY24" s="211">
        <f t="shared" si="38"/>
        <v>0</v>
      </c>
      <c r="HZ24" s="163">
        <v>0</v>
      </c>
      <c r="IA24" s="211">
        <f t="shared" si="78"/>
        <v>-0.5</v>
      </c>
      <c r="IB24" s="211">
        <f t="shared" si="39"/>
        <v>0</v>
      </c>
      <c r="IC24" s="211">
        <f t="shared" si="39"/>
        <v>0</v>
      </c>
      <c r="ID24" s="56">
        <v>22120</v>
      </c>
      <c r="IE24" s="56">
        <v>15451</v>
      </c>
      <c r="IF24" s="56"/>
      <c r="IG24" s="56">
        <f t="shared" si="87"/>
        <v>1026</v>
      </c>
      <c r="IH24" s="56">
        <f t="shared" si="40"/>
        <v>133</v>
      </c>
    </row>
    <row r="25" spans="1:244" s="64" customFormat="1" ht="15" customHeight="1">
      <c r="A25" s="4"/>
      <c r="B25" s="50">
        <v>44154</v>
      </c>
      <c r="C25" s="67">
        <v>7071.2400000000007</v>
      </c>
      <c r="D25" s="67"/>
      <c r="E25" s="192">
        <v>3929.4720000000002</v>
      </c>
      <c r="F25" s="192">
        <v>8518.1440000000002</v>
      </c>
      <c r="G25" s="192">
        <v>9115.0889999999999</v>
      </c>
      <c r="H25" s="192">
        <v>1278.634</v>
      </c>
      <c r="I25" s="192">
        <v>4979.28</v>
      </c>
      <c r="J25" s="205">
        <v>13.433</v>
      </c>
      <c r="K25" s="192"/>
      <c r="L25" s="51">
        <v>0</v>
      </c>
      <c r="M25" s="51"/>
      <c r="N25" s="65">
        <f t="shared" si="41"/>
        <v>6257.9139999999998</v>
      </c>
      <c r="O25" s="54">
        <f t="shared" si="0"/>
        <v>28633.945</v>
      </c>
      <c r="P25" s="54">
        <f>O25+K25+((I25+H25)*0.5)+((M25-L25)*0.5)</f>
        <v>31762.901999999998</v>
      </c>
      <c r="Q25" s="55">
        <f t="shared" si="74"/>
        <v>490030.26900000003</v>
      </c>
      <c r="S25" s="56">
        <f>IF(GH25=0,"",((GH25-GH24)))</f>
        <v>265.09999999997672</v>
      </c>
      <c r="T25" s="56">
        <f t="shared" si="43"/>
        <v>26.75</v>
      </c>
      <c r="U25" s="56">
        <f>IF(S25="","",S25+T25)</f>
        <v>291.84999999997672</v>
      </c>
      <c r="V25" s="56">
        <f>IF(GI25=0,"",((GI25/10)))</f>
        <v>566.79999999999995</v>
      </c>
      <c r="W25" s="56">
        <f t="shared" si="45"/>
        <v>200</v>
      </c>
      <c r="X25" s="56">
        <f t="shared" si="46"/>
        <v>766.8</v>
      </c>
      <c r="Y25" s="56">
        <f t="shared" si="47"/>
        <v>1715.6000000005588</v>
      </c>
      <c r="Z25" s="56">
        <f>IF(GL25=0,"",(GL25-GL24)/10)</f>
        <v>156.6</v>
      </c>
      <c r="AA25" s="56">
        <f t="shared" si="4"/>
        <v>1872.2000000005587</v>
      </c>
      <c r="AB25" s="56">
        <f t="shared" si="5"/>
        <v>156.6</v>
      </c>
      <c r="AC25" s="56">
        <f t="shared" si="48"/>
        <v>840.6</v>
      </c>
      <c r="AD25" s="57">
        <f t="shared" si="75"/>
        <v>2930.8500000005351</v>
      </c>
      <c r="AE25" s="56">
        <f t="shared" si="96"/>
        <v>179</v>
      </c>
      <c r="AF25" s="56">
        <f t="shared" si="96"/>
        <v>8.2599999999999909</v>
      </c>
      <c r="AG25" s="56">
        <f t="shared" si="49"/>
        <v>37.740000000000009</v>
      </c>
      <c r="AH25" s="56">
        <f t="shared" si="7"/>
        <v>225</v>
      </c>
      <c r="AI25" s="57">
        <f t="shared" si="8"/>
        <v>225</v>
      </c>
      <c r="AJ25" s="56">
        <f t="shared" si="89"/>
        <v>-0.19999999999708962</v>
      </c>
      <c r="AK25" s="56">
        <f t="shared" si="89"/>
        <v>0</v>
      </c>
      <c r="AL25" s="56">
        <f t="shared" si="50"/>
        <v>6</v>
      </c>
      <c r="AM25" s="57">
        <f t="shared" si="10"/>
        <v>5.8000000000029104</v>
      </c>
      <c r="AN25" s="56">
        <f t="shared" si="51"/>
        <v>182</v>
      </c>
      <c r="AO25" s="56">
        <f t="shared" si="51"/>
        <v>8.6000000000058208</v>
      </c>
      <c r="AP25" s="56">
        <f t="shared" si="11"/>
        <v>115.39999999999418</v>
      </c>
      <c r="AQ25" s="57">
        <f t="shared" si="12"/>
        <v>306</v>
      </c>
      <c r="AR25" s="56">
        <f t="shared" si="13"/>
        <v>28.30000000000291</v>
      </c>
      <c r="AS25" s="57">
        <f t="shared" si="14"/>
        <v>133</v>
      </c>
      <c r="AT25" s="56">
        <f t="shared" si="52"/>
        <v>54</v>
      </c>
      <c r="AU25" s="57">
        <f t="shared" si="15"/>
        <v>60.700000000011642</v>
      </c>
      <c r="AV25" s="56">
        <f t="shared" si="85"/>
        <v>101</v>
      </c>
      <c r="AW25" s="56">
        <f t="shared" si="16"/>
        <v>-87</v>
      </c>
      <c r="AX25" s="58">
        <f t="shared" si="17"/>
        <v>957</v>
      </c>
      <c r="AY25" s="57">
        <v>101</v>
      </c>
      <c r="AZ25" s="56">
        <f t="shared" si="54"/>
        <v>352</v>
      </c>
      <c r="BA25" s="56">
        <f t="shared" si="55"/>
        <v>0</v>
      </c>
      <c r="BB25" s="57">
        <f t="shared" si="56"/>
        <v>352</v>
      </c>
      <c r="BC25" s="56">
        <f t="shared" si="18"/>
        <v>591</v>
      </c>
      <c r="BD25" s="56">
        <f t="shared" si="19"/>
        <v>54</v>
      </c>
      <c r="BE25" s="57">
        <f t="shared" si="57"/>
        <v>645</v>
      </c>
      <c r="BF25" s="57">
        <v>67</v>
      </c>
      <c r="BG25" s="56">
        <f>IF(GS25=0,"",GS25-GS24)-104</f>
        <v>359</v>
      </c>
      <c r="BH25" s="56">
        <v>71</v>
      </c>
      <c r="BI25" s="56">
        <f t="shared" si="90"/>
        <v>124.59999999997672</v>
      </c>
      <c r="BJ25" s="56">
        <f t="shared" si="90"/>
        <v>1106.5</v>
      </c>
      <c r="BK25" s="56">
        <v>175</v>
      </c>
      <c r="BL25" s="57">
        <f t="shared" si="76"/>
        <v>1590.0999999999767</v>
      </c>
      <c r="BM25" s="57">
        <f t="shared" si="21"/>
        <v>2055.5</v>
      </c>
      <c r="BN25" s="57">
        <f t="shared" si="58"/>
        <v>2055.5</v>
      </c>
      <c r="BO25" s="56">
        <v>0</v>
      </c>
      <c r="BP25" s="57">
        <f t="shared" si="59"/>
        <v>2059.5499999994736</v>
      </c>
      <c r="BQ25" s="57">
        <f t="shared" si="22"/>
        <v>6262.4500000005264</v>
      </c>
      <c r="BR25" s="608"/>
      <c r="BS25" s="60">
        <f>HD25+HN25-BF25-IG25-IH25</f>
        <v>8322</v>
      </c>
      <c r="BT25" s="60">
        <f t="shared" si="60"/>
        <v>143442.04</v>
      </c>
      <c r="BU25" s="59"/>
      <c r="BV25" s="61">
        <f t="shared" si="61"/>
        <v>8.3462147129999886E-2</v>
      </c>
      <c r="BW25" s="61">
        <f t="shared" si="62"/>
        <v>8.4217745595160046E-3</v>
      </c>
      <c r="BX25" s="61">
        <f t="shared" si="62"/>
        <v>9.1883921689515868E-2</v>
      </c>
      <c r="BY25" s="61">
        <f t="shared" si="62"/>
        <v>0.17844717085359518</v>
      </c>
      <c r="BZ25" s="61">
        <f t="shared" si="62"/>
        <v>6.2966538762736488E-2</v>
      </c>
      <c r="CA25" s="61">
        <f t="shared" si="62"/>
        <v>0.24141370961633163</v>
      </c>
      <c r="CB25" s="61">
        <f t="shared" si="63"/>
        <v>0.54012696950692951</v>
      </c>
      <c r="CC25" s="61">
        <f t="shared" si="63"/>
        <v>4.9302799851222656E-2</v>
      </c>
      <c r="CD25" s="61">
        <f t="shared" si="63"/>
        <v>0.58942976935815206</v>
      </c>
      <c r="CE25" s="61">
        <f t="shared" si="63"/>
        <v>4.9302799851222656E-2</v>
      </c>
      <c r="CF25" s="61">
        <f t="shared" si="63"/>
        <v>0.26464836241978146</v>
      </c>
      <c r="CG25" s="125">
        <f t="shared" si="24"/>
        <v>0.92272740066399961</v>
      </c>
      <c r="CH25" s="61">
        <f t="shared" ref="CH25:CU37" si="99">IF($P25&lt;&gt;0,IF($P25&lt;&gt;0,AE25/$P25*10,0),"")</f>
        <v>5.6355052192649149E-2</v>
      </c>
      <c r="CI25" s="61">
        <f t="shared" si="99"/>
        <v>2.6005180509010139E-3</v>
      </c>
      <c r="CJ25" s="61">
        <f t="shared" si="99"/>
        <v>1.1881785864528377E-2</v>
      </c>
      <c r="CK25" s="61">
        <f t="shared" si="99"/>
        <v>7.0837356108078536E-2</v>
      </c>
      <c r="CL25" s="125">
        <f t="shared" si="99"/>
        <v>7.0837356108078536E-2</v>
      </c>
      <c r="CM25" s="61">
        <f t="shared" si="99"/>
        <v>-6.2966538761820198E-5</v>
      </c>
      <c r="CN25" s="61">
        <f t="shared" si="99"/>
        <v>0</v>
      </c>
      <c r="CO25" s="61">
        <f t="shared" si="99"/>
        <v>1.8889961628820945E-3</v>
      </c>
      <c r="CP25" s="125">
        <f t="shared" si="99"/>
        <v>1.8260296241202744E-3</v>
      </c>
      <c r="CQ25" s="61">
        <f t="shared" si="99"/>
        <v>5.72995502740902E-2</v>
      </c>
      <c r="CR25" s="61">
        <f t="shared" si="99"/>
        <v>2.7075611667995011E-3</v>
      </c>
      <c r="CS25" s="61">
        <f t="shared" si="99"/>
        <v>3.6331692866097116E-2</v>
      </c>
      <c r="CT25" s="125">
        <f t="shared" si="99"/>
        <v>9.6338804306986825E-2</v>
      </c>
      <c r="CU25" s="61">
        <f t="shared" si="97"/>
        <v>8.9097652349281291E-3</v>
      </c>
      <c r="CV25" s="125">
        <f t="shared" si="97"/>
        <v>4.1872748277219762E-2</v>
      </c>
      <c r="CW25" s="61">
        <f t="shared" si="97"/>
        <v>1.700096546593885E-2</v>
      </c>
      <c r="CX25" s="125">
        <f t="shared" si="91"/>
        <v>1.9110344514494188E-2</v>
      </c>
      <c r="CY25" s="62">
        <f t="shared" si="91"/>
        <v>3.1798102075181925E-2</v>
      </c>
      <c r="CZ25" s="62">
        <f t="shared" si="91"/>
        <v>-2.7390444361790368E-2</v>
      </c>
      <c r="DA25" s="62">
        <f t="shared" si="91"/>
        <v>0.30129488797969406</v>
      </c>
      <c r="DB25" s="125">
        <f t="shared" si="91"/>
        <v>3.1798102075181925E-2</v>
      </c>
      <c r="DC25" s="62">
        <f t="shared" si="91"/>
        <v>0.11082110822241621</v>
      </c>
      <c r="DD25" s="62">
        <f t="shared" si="91"/>
        <v>0</v>
      </c>
      <c r="DE25" s="125">
        <f t="shared" si="91"/>
        <v>0.11082110822241621</v>
      </c>
      <c r="DF25" s="62">
        <f t="shared" si="91"/>
        <v>0.18606612204388628</v>
      </c>
      <c r="DG25" s="62">
        <f t="shared" si="91"/>
        <v>1.700096546593885E-2</v>
      </c>
      <c r="DH25" s="125">
        <f t="shared" si="91"/>
        <v>0.20306708750982516</v>
      </c>
      <c r="DI25" s="125">
        <f t="shared" si="91"/>
        <v>2.1093790485516718E-2</v>
      </c>
      <c r="DJ25" s="62">
        <f t="shared" si="91"/>
        <v>0.11302493707911199</v>
      </c>
      <c r="DK25" s="62">
        <f t="shared" si="91"/>
        <v>2.235312126077145E-2</v>
      </c>
      <c r="DL25" s="62">
        <f t="shared" si="91"/>
        <v>3.9228153649177505E-2</v>
      </c>
      <c r="DM25" s="62">
        <f t="shared" si="91"/>
        <v>0.34836237570483958</v>
      </c>
      <c r="DN25" s="62">
        <f t="shared" si="91"/>
        <v>5.5095721417394425E-2</v>
      </c>
      <c r="DO25" s="62"/>
      <c r="DP25" s="62"/>
      <c r="DQ25" s="125">
        <f t="shared" si="64"/>
        <v>0.50061546643312904</v>
      </c>
      <c r="DR25" s="125">
        <f t="shared" si="64"/>
        <v>0.64713860213402419</v>
      </c>
      <c r="DS25" s="125">
        <f t="shared" si="92"/>
        <v>0.64841367454380394</v>
      </c>
      <c r="DT25" s="125">
        <f t="shared" si="92"/>
        <v>1.9716240033736612</v>
      </c>
      <c r="DU25" s="61">
        <f t="shared" si="65"/>
        <v>0.25313806347967255</v>
      </c>
      <c r="DV25" s="61">
        <f t="shared" si="65"/>
        <v>1.1681119577330128E-2</v>
      </c>
      <c r="DW25" s="61">
        <f t="shared" si="65"/>
        <v>5.3371120199568967E-2</v>
      </c>
      <c r="DX25" s="61">
        <f t="shared" si="65"/>
        <v>0.31819030325657166</v>
      </c>
      <c r="DY25" s="125">
        <f t="shared" si="79"/>
        <v>0.31819030325657166</v>
      </c>
      <c r="DZ25" s="61" t="str">
        <f t="shared" si="66"/>
        <v/>
      </c>
      <c r="EA25" s="61" t="str">
        <f t="shared" si="66"/>
        <v/>
      </c>
      <c r="EB25" s="61" t="str">
        <f t="shared" si="66"/>
        <v/>
      </c>
      <c r="EC25" s="125" t="str">
        <f t="shared" si="66"/>
        <v/>
      </c>
      <c r="ED25" s="61">
        <f t="shared" si="67"/>
        <v>0.4631665526564383</v>
      </c>
      <c r="EE25" s="61">
        <f t="shared" si="67"/>
        <v>2.188589204861574E-2</v>
      </c>
      <c r="EF25" s="61">
        <f t="shared" si="67"/>
        <v>0.29367813283818833</v>
      </c>
      <c r="EG25" s="125">
        <f t="shared" si="67"/>
        <v>0.77873057754324237</v>
      </c>
      <c r="EH25" s="61">
        <f t="shared" si="68"/>
        <v>3.3223199795639646E-2</v>
      </c>
      <c r="EI25" s="125">
        <f t="shared" si="68"/>
        <v>0.1561372993929194</v>
      </c>
      <c r="EJ25" s="61">
        <f t="shared" si="69"/>
        <v>5.924242758353758E-2</v>
      </c>
      <c r="EK25" s="125">
        <f t="shared" si="69"/>
        <v>6.6592876931878167E-2</v>
      </c>
      <c r="EL25" s="61">
        <f t="shared" si="93"/>
        <v>0.1613956343919076</v>
      </c>
      <c r="EM25" s="61">
        <f t="shared" si="93"/>
        <v>-0.13902396229797981</v>
      </c>
      <c r="EN25" s="62">
        <f t="shared" si="93"/>
        <v>1.5292635852777781</v>
      </c>
      <c r="EO25" s="125">
        <f t="shared" si="93"/>
        <v>0.1613956343919076</v>
      </c>
      <c r="EP25" s="61">
        <f t="shared" si="93"/>
        <v>0.56248775550447006</v>
      </c>
      <c r="EQ25" s="61">
        <f t="shared" si="93"/>
        <v>0</v>
      </c>
      <c r="ER25" s="125">
        <f t="shared" si="93"/>
        <v>0.56248775550447006</v>
      </c>
      <c r="ES25" s="61">
        <f t="shared" si="93"/>
        <v>0.94440415767938002</v>
      </c>
      <c r="ET25" s="61">
        <f t="shared" si="93"/>
        <v>8.6290735219435741E-2</v>
      </c>
      <c r="EU25" s="125">
        <f t="shared" si="93"/>
        <v>1.030694892898816</v>
      </c>
      <c r="EV25" s="61">
        <f t="shared" si="94"/>
        <v>9.2582422715408841E-2</v>
      </c>
      <c r="EW25" s="61">
        <f t="shared" si="94"/>
        <v>9.3420588745281169E-3</v>
      </c>
      <c r="EX25" s="61">
        <f t="shared" si="94"/>
        <v>0.10192448158993694</v>
      </c>
      <c r="EY25" s="61">
        <f t="shared" si="94"/>
        <v>0.19794687738626304</v>
      </c>
      <c r="EZ25" s="61">
        <f t="shared" si="94"/>
        <v>6.98471691553504E-2</v>
      </c>
      <c r="FA25" s="61">
        <f t="shared" si="94"/>
        <v>0.26779404654161348</v>
      </c>
      <c r="FB25" s="61">
        <f t="shared" si="94"/>
        <v>0.59914901701479095</v>
      </c>
      <c r="FC25" s="61">
        <f t="shared" si="94"/>
        <v>5.4690333448639369E-2</v>
      </c>
      <c r="FD25" s="61">
        <f t="shared" si="94"/>
        <v>0.65383935046343034</v>
      </c>
      <c r="FE25" s="61">
        <f t="shared" si="94"/>
        <v>5.4690333448639369E-2</v>
      </c>
      <c r="FF25" s="61">
        <f t="shared" si="94"/>
        <v>0.29356765195993778</v>
      </c>
      <c r="FG25" s="125">
        <f t="shared" si="94"/>
        <v>1.0235578785949806</v>
      </c>
      <c r="FH25" s="608"/>
      <c r="FI25" s="86">
        <f>IF($P25&lt;&gt;0,IF($P25&lt;&gt;0,BS25/$P25*10,0)," ")</f>
        <v>2.6200376779174652</v>
      </c>
      <c r="FJ25" s="61">
        <f t="shared" si="80"/>
        <v>2.9272077476503804</v>
      </c>
      <c r="FK25" s="257">
        <f>IF(HC25="",0,HC25-HC24)</f>
        <v>1964</v>
      </c>
      <c r="FL25" s="60">
        <f t="shared" si="70"/>
        <v>65753</v>
      </c>
      <c r="FM25" s="256">
        <f t="shared" si="81"/>
        <v>77689.040000000008</v>
      </c>
      <c r="FN25" s="61">
        <f t="shared" si="35"/>
        <v>2.0017062672673926</v>
      </c>
      <c r="FO25" s="61">
        <f t="shared" si="36"/>
        <v>1.5853926770388953</v>
      </c>
      <c r="FP25" s="63"/>
      <c r="FQ25" s="56">
        <v>727538</v>
      </c>
      <c r="FR25" s="56">
        <v>824.3</v>
      </c>
      <c r="FS25" s="56">
        <v>5250416</v>
      </c>
      <c r="FT25" s="56">
        <v>2958</v>
      </c>
      <c r="FU25" s="56">
        <v>56477.8</v>
      </c>
      <c r="FV25" s="56">
        <v>22187.5</v>
      </c>
      <c r="FW25" s="56">
        <v>492743</v>
      </c>
      <c r="FX25" s="56">
        <v>353485</v>
      </c>
      <c r="FY25" s="56">
        <v>84751.1</v>
      </c>
      <c r="FZ25" s="56">
        <v>557036</v>
      </c>
      <c r="GA25" s="56">
        <v>85424</v>
      </c>
      <c r="GB25" s="56">
        <v>83925.5</v>
      </c>
      <c r="GC25" s="56">
        <v>78051.899999999994</v>
      </c>
      <c r="GD25" s="56">
        <v>152276</v>
      </c>
      <c r="GE25" s="56">
        <v>261797.2</v>
      </c>
      <c r="GF25" s="56">
        <v>72582</v>
      </c>
      <c r="GG25" s="56">
        <v>76378</v>
      </c>
      <c r="GH25" s="56">
        <v>948648.6</v>
      </c>
      <c r="GI25" s="56">
        <v>5668</v>
      </c>
      <c r="GJ25" s="56">
        <f t="shared" si="77"/>
        <v>10300</v>
      </c>
      <c r="GK25" s="56">
        <v>4379405.9000000004</v>
      </c>
      <c r="GL25" s="56">
        <v>4774976</v>
      </c>
      <c r="GM25" s="56">
        <v>1770113</v>
      </c>
      <c r="GN25" s="56">
        <v>6861964</v>
      </c>
      <c r="GO25" s="56">
        <v>1238237</v>
      </c>
      <c r="GP25" s="56">
        <v>85260</v>
      </c>
      <c r="GQ25" s="56">
        <v>436737</v>
      </c>
      <c r="GR25" s="56">
        <v>984270</v>
      </c>
      <c r="GS25" s="56">
        <v>151077</v>
      </c>
      <c r="GT25" s="56">
        <v>350521.59999999998</v>
      </c>
      <c r="GU25" s="56">
        <v>2639434.2000000002</v>
      </c>
      <c r="GV25" s="56">
        <v>1329998</v>
      </c>
      <c r="GW25" s="56">
        <v>189419680</v>
      </c>
      <c r="GX25" s="56">
        <v>51987.1</v>
      </c>
      <c r="GY25" s="56">
        <v>2022</v>
      </c>
      <c r="GZ25" s="56">
        <v>1244</v>
      </c>
      <c r="HA25" s="56">
        <v>3000</v>
      </c>
      <c r="HB25" s="56">
        <v>0.5</v>
      </c>
      <c r="HC25" s="56">
        <v>1028998</v>
      </c>
      <c r="HD25" s="56">
        <v>8116</v>
      </c>
      <c r="HE25" s="56">
        <v>847</v>
      </c>
      <c r="HF25" s="56">
        <v>514</v>
      </c>
      <c r="HG25" s="56">
        <v>1893</v>
      </c>
      <c r="HH25" s="56">
        <v>1971</v>
      </c>
      <c r="HI25" s="56">
        <v>496</v>
      </c>
      <c r="HJ25" s="56">
        <v>750</v>
      </c>
      <c r="HK25" s="56">
        <v>0</v>
      </c>
      <c r="HL25" s="56">
        <v>1645</v>
      </c>
      <c r="HM25" s="56">
        <v>0</v>
      </c>
      <c r="HN25" s="56">
        <f t="shared" si="98"/>
        <v>967</v>
      </c>
      <c r="HO25" s="56">
        <v>2717443</v>
      </c>
      <c r="HP25" s="58"/>
      <c r="HQ25"/>
      <c r="HR25" s="56">
        <v>0</v>
      </c>
      <c r="HS25" s="211">
        <f t="shared" si="88"/>
        <v>3266</v>
      </c>
      <c r="HT25" s="211">
        <f>HB25</f>
        <v>0.5</v>
      </c>
      <c r="HU25" s="211">
        <f>HT25+HS25</f>
        <v>3266.5</v>
      </c>
      <c r="HV25" s="211">
        <f>BS25-HU25</f>
        <v>5055.5</v>
      </c>
      <c r="HW25" s="163"/>
      <c r="HX25" s="163"/>
      <c r="HY25" s="211">
        <f t="shared" si="38"/>
        <v>0</v>
      </c>
      <c r="HZ25" s="163">
        <v>0</v>
      </c>
      <c r="IA25" s="211">
        <f t="shared" si="78"/>
        <v>966.5</v>
      </c>
      <c r="IB25" s="211">
        <f t="shared" si="39"/>
        <v>0</v>
      </c>
      <c r="IC25" s="211">
        <f t="shared" si="39"/>
        <v>0</v>
      </c>
      <c r="ID25" s="56">
        <v>22710</v>
      </c>
      <c r="IE25" s="56">
        <v>15555</v>
      </c>
      <c r="IF25" s="56">
        <v>4857</v>
      </c>
      <c r="IG25" s="56">
        <f>ID25-ID24</f>
        <v>590</v>
      </c>
      <c r="IH25" s="56">
        <f t="shared" si="40"/>
        <v>104</v>
      </c>
      <c r="IJ25" s="341"/>
    </row>
    <row r="26" spans="1:244" ht="15" customHeight="1">
      <c r="B26" s="50">
        <v>44155</v>
      </c>
      <c r="C26" s="51">
        <v>3012.84</v>
      </c>
      <c r="D26" s="51"/>
      <c r="E26" s="192">
        <v>2353.248</v>
      </c>
      <c r="F26" s="192">
        <v>8016.2150000000001</v>
      </c>
      <c r="G26" s="192">
        <v>7853.9380000000001</v>
      </c>
      <c r="H26" s="192">
        <v>2027.0319999999999</v>
      </c>
      <c r="I26" s="192">
        <v>4847.28</v>
      </c>
      <c r="J26" s="205"/>
      <c r="K26" s="205"/>
      <c r="L26" s="52">
        <v>0</v>
      </c>
      <c r="M26" s="51"/>
      <c r="N26" s="65">
        <f>H26+I26</f>
        <v>6874.3119999999999</v>
      </c>
      <c r="O26" s="54">
        <f t="shared" si="0"/>
        <v>21236.241000000002</v>
      </c>
      <c r="P26" s="54">
        <f t="shared" si="95"/>
        <v>24673.397000000001</v>
      </c>
      <c r="Q26" s="55">
        <f t="shared" si="74"/>
        <v>514703.66600000003</v>
      </c>
      <c r="S26" s="56">
        <f t="shared" si="42"/>
        <v>208.40000000002328</v>
      </c>
      <c r="T26" s="56">
        <f t="shared" si="43"/>
        <v>153.9600000000093</v>
      </c>
      <c r="U26" s="56">
        <f t="shared" si="44"/>
        <v>362.36000000003258</v>
      </c>
      <c r="V26" s="56">
        <f t="shared" si="2"/>
        <v>655.29999999999995</v>
      </c>
      <c r="W26" s="56">
        <f t="shared" si="45"/>
        <v>200</v>
      </c>
      <c r="X26" s="56">
        <f t="shared" si="46"/>
        <v>855.3</v>
      </c>
      <c r="Y26" s="56">
        <f t="shared" si="47"/>
        <v>1613.5999999996275</v>
      </c>
      <c r="Z26" s="56">
        <f t="shared" si="3"/>
        <v>192.4</v>
      </c>
      <c r="AA26" s="56">
        <f t="shared" si="4"/>
        <v>1805.9999999996276</v>
      </c>
      <c r="AB26" s="56">
        <f t="shared" si="5"/>
        <v>192.4</v>
      </c>
      <c r="AC26" s="56">
        <f t="shared" si="48"/>
        <v>785.6</v>
      </c>
      <c r="AD26" s="57">
        <f t="shared" si="75"/>
        <v>3023.6599999996602</v>
      </c>
      <c r="AE26" s="56">
        <f t="shared" si="96"/>
        <v>88</v>
      </c>
      <c r="AF26" s="56">
        <f t="shared" si="96"/>
        <v>10.57000000000005</v>
      </c>
      <c r="AG26" s="56">
        <f t="shared" si="49"/>
        <v>61.42999999999995</v>
      </c>
      <c r="AH26" s="56">
        <f t="shared" si="7"/>
        <v>160</v>
      </c>
      <c r="AI26" s="57">
        <f t="shared" si="8"/>
        <v>160</v>
      </c>
      <c r="AJ26" s="56">
        <f t="shared" si="89"/>
        <v>0</v>
      </c>
      <c r="AK26" s="56">
        <f t="shared" si="89"/>
        <v>0</v>
      </c>
      <c r="AL26" s="56">
        <f t="shared" si="50"/>
        <v>7</v>
      </c>
      <c r="AM26" s="57">
        <f t="shared" si="10"/>
        <v>7</v>
      </c>
      <c r="AN26" s="56">
        <f t="shared" si="51"/>
        <v>110</v>
      </c>
      <c r="AO26" s="56">
        <f t="shared" si="51"/>
        <v>10</v>
      </c>
      <c r="AP26" s="56">
        <f t="shared" si="11"/>
        <v>132</v>
      </c>
      <c r="AQ26" s="57">
        <f t="shared" si="12"/>
        <v>252</v>
      </c>
      <c r="AR26" s="56">
        <f t="shared" si="13"/>
        <v>25.399999999994179</v>
      </c>
      <c r="AS26" s="57">
        <f t="shared" si="14"/>
        <v>120.10000000000582</v>
      </c>
      <c r="AT26" s="56">
        <f t="shared" si="52"/>
        <v>59</v>
      </c>
      <c r="AU26" s="57">
        <f t="shared" si="15"/>
        <v>76.099999999976717</v>
      </c>
      <c r="AV26" s="56">
        <f t="shared" si="85"/>
        <v>62</v>
      </c>
      <c r="AW26" s="56">
        <f t="shared" si="16"/>
        <v>-75</v>
      </c>
      <c r="AX26" s="58">
        <f t="shared" si="17"/>
        <v>800</v>
      </c>
      <c r="AY26" s="57">
        <v>62</v>
      </c>
      <c r="AZ26" s="56">
        <f t="shared" si="54"/>
        <v>263</v>
      </c>
      <c r="BA26" s="56">
        <f t="shared" si="55"/>
        <v>0</v>
      </c>
      <c r="BB26" s="57">
        <f t="shared" si="56"/>
        <v>263</v>
      </c>
      <c r="BC26" s="56">
        <f t="shared" si="18"/>
        <v>550</v>
      </c>
      <c r="BD26" s="56">
        <f t="shared" si="19"/>
        <v>104</v>
      </c>
      <c r="BE26" s="57">
        <f t="shared" si="57"/>
        <v>654</v>
      </c>
      <c r="BF26" s="57">
        <v>78</v>
      </c>
      <c r="BG26" s="56">
        <f>IF(GS26=0,"",GS26-GS25)-120</f>
        <v>265</v>
      </c>
      <c r="BH26" s="56">
        <v>92.1</v>
      </c>
      <c r="BI26" s="56">
        <f t="shared" si="90"/>
        <v>110.30000000004657</v>
      </c>
      <c r="BJ26" s="56">
        <f t="shared" si="90"/>
        <v>0</v>
      </c>
      <c r="BK26" s="56">
        <v>176.24600000000001</v>
      </c>
      <c r="BL26" s="57">
        <f t="shared" si="76"/>
        <v>375.30000000004657</v>
      </c>
      <c r="BM26" s="57">
        <f t="shared" si="21"/>
        <v>2288.5</v>
      </c>
      <c r="BN26" s="57">
        <f t="shared" si="58"/>
        <v>2288.5</v>
      </c>
      <c r="BO26" s="56">
        <v>221</v>
      </c>
      <c r="BP26" s="57">
        <f t="shared" si="59"/>
        <v>3204.3400000003112</v>
      </c>
      <c r="BQ26" s="57">
        <f t="shared" si="22"/>
        <v>4918.1599999996888</v>
      </c>
      <c r="BR26" s="608"/>
      <c r="BS26" s="60">
        <f t="shared" ref="BS26:BS36" si="100">HD26+HN26-BF26-IG26-IH26</f>
        <v>8122.5</v>
      </c>
      <c r="BT26" s="60">
        <f t="shared" si="60"/>
        <v>151564.54</v>
      </c>
      <c r="BU26" s="59"/>
      <c r="BV26" s="61">
        <f t="shared" si="61"/>
        <v>8.446344052260954E-2</v>
      </c>
      <c r="BW26" s="61">
        <f t="shared" si="62"/>
        <v>6.2399190512765344E-2</v>
      </c>
      <c r="BX26" s="61">
        <f t="shared" si="62"/>
        <v>0.14686263103537489</v>
      </c>
      <c r="BY26" s="61">
        <f t="shared" si="62"/>
        <v>0.26558969565479773</v>
      </c>
      <c r="BZ26" s="61">
        <f t="shared" si="62"/>
        <v>8.1058964033205477E-2</v>
      </c>
      <c r="CA26" s="61">
        <f t="shared" si="62"/>
        <v>0.34664865968800318</v>
      </c>
      <c r="CB26" s="61">
        <f t="shared" si="63"/>
        <v>0.65398372181975084</v>
      </c>
      <c r="CC26" s="61">
        <f t="shared" si="63"/>
        <v>7.7978723399943661E-2</v>
      </c>
      <c r="CD26" s="61">
        <f t="shared" si="63"/>
        <v>0.73196244521969445</v>
      </c>
      <c r="CE26" s="61">
        <f t="shared" si="63"/>
        <v>7.7978723399943661E-2</v>
      </c>
      <c r="CF26" s="61">
        <f t="shared" si="63"/>
        <v>0.31839961072243117</v>
      </c>
      <c r="CG26" s="125">
        <f t="shared" si="24"/>
        <v>1.2254737359430725</v>
      </c>
      <c r="CH26" s="61">
        <f t="shared" si="99"/>
        <v>3.5665944174610414E-2</v>
      </c>
      <c r="CI26" s="61">
        <f t="shared" si="99"/>
        <v>4.2839662491549295E-3</v>
      </c>
      <c r="CJ26" s="61">
        <f t="shared" si="99"/>
        <v>2.489726080279904E-2</v>
      </c>
      <c r="CK26" s="61">
        <f t="shared" si="99"/>
        <v>6.4847171226564387E-2</v>
      </c>
      <c r="CL26" s="125">
        <f t="shared" si="99"/>
        <v>6.4847171226564387E-2</v>
      </c>
      <c r="CM26" s="61">
        <f t="shared" si="99"/>
        <v>0</v>
      </c>
      <c r="CN26" s="61">
        <f t="shared" si="99"/>
        <v>0</v>
      </c>
      <c r="CO26" s="61">
        <f t="shared" si="99"/>
        <v>2.8370637411621919E-3</v>
      </c>
      <c r="CP26" s="125">
        <f t="shared" si="99"/>
        <v>2.8370637411621919E-3</v>
      </c>
      <c r="CQ26" s="61">
        <f t="shared" si="99"/>
        <v>4.4582430218263011E-2</v>
      </c>
      <c r="CR26" s="61">
        <f t="shared" si="99"/>
        <v>4.0529482016602742E-3</v>
      </c>
      <c r="CS26" s="61">
        <f t="shared" si="99"/>
        <v>5.3498916261915608E-2</v>
      </c>
      <c r="CT26" s="125">
        <f t="shared" si="99"/>
        <v>0.10213429468183891</v>
      </c>
      <c r="CU26" s="61">
        <f t="shared" si="97"/>
        <v>1.0294488432214737E-2</v>
      </c>
      <c r="CV26" s="125">
        <f t="shared" si="97"/>
        <v>4.8675907901942247E-2</v>
      </c>
      <c r="CW26" s="61">
        <f t="shared" si="97"/>
        <v>2.3912394389795616E-2</v>
      </c>
      <c r="CX26" s="125">
        <f t="shared" si="91"/>
        <v>3.0842935814625251E-2</v>
      </c>
      <c r="CY26" s="62">
        <f t="shared" si="91"/>
        <v>2.5128278850293697E-2</v>
      </c>
      <c r="CZ26" s="62">
        <f t="shared" si="91"/>
        <v>-3.0397111512452051E-2</v>
      </c>
      <c r="DA26" s="62">
        <f t="shared" si="91"/>
        <v>0.32423585613282191</v>
      </c>
      <c r="DB26" s="125">
        <f t="shared" si="91"/>
        <v>2.5128278850293697E-2</v>
      </c>
      <c r="DC26" s="62">
        <f t="shared" si="91"/>
        <v>0.10659253770366521</v>
      </c>
      <c r="DD26" s="62">
        <f t="shared" si="91"/>
        <v>0</v>
      </c>
      <c r="DE26" s="125">
        <f t="shared" si="91"/>
        <v>0.10659253770366521</v>
      </c>
      <c r="DF26" s="62">
        <f t="shared" si="91"/>
        <v>0.22291215109131507</v>
      </c>
      <c r="DG26" s="62">
        <f t="shared" si="91"/>
        <v>4.2150661297266849E-2</v>
      </c>
      <c r="DH26" s="125">
        <f t="shared" si="91"/>
        <v>0.26506281238858187</v>
      </c>
      <c r="DI26" s="125">
        <f t="shared" si="91"/>
        <v>3.1612995972950135E-2</v>
      </c>
      <c r="DJ26" s="62">
        <f t="shared" si="91"/>
        <v>0.10740312734399725</v>
      </c>
      <c r="DK26" s="62">
        <f t="shared" si="91"/>
        <v>3.7327652937291123E-2</v>
      </c>
      <c r="DL26" s="62">
        <f t="shared" si="91"/>
        <v>4.4704018664331699E-2</v>
      </c>
      <c r="DM26" s="62">
        <f t="shared" si="91"/>
        <v>0</v>
      </c>
      <c r="DN26" s="62">
        <f t="shared" si="91"/>
        <v>7.143159087498166E-2</v>
      </c>
      <c r="DO26" s="62"/>
      <c r="DP26" s="62"/>
      <c r="DQ26" s="125">
        <f t="shared" si="64"/>
        <v>0.15210714600832895</v>
      </c>
      <c r="DR26" s="125">
        <f t="shared" si="64"/>
        <v>0.92751719594995374</v>
      </c>
      <c r="DS26" s="125">
        <f t="shared" si="92"/>
        <v>1.2987024040509343</v>
      </c>
      <c r="DT26" s="125">
        <f t="shared" si="92"/>
        <v>1.993304772747623</v>
      </c>
      <c r="DU26" s="61">
        <f t="shared" si="65"/>
        <v>0.29208321716387198</v>
      </c>
      <c r="DV26" s="61">
        <f t="shared" si="65"/>
        <v>3.5083177334342512E-2</v>
      </c>
      <c r="DW26" s="61">
        <f t="shared" si="65"/>
        <v>0.20389400034518906</v>
      </c>
      <c r="DX26" s="61">
        <f t="shared" si="65"/>
        <v>0.5310603948434035</v>
      </c>
      <c r="DY26" s="125">
        <f t="shared" si="79"/>
        <v>0.5310603948434035</v>
      </c>
      <c r="DZ26" s="61" t="str">
        <f t="shared" si="66"/>
        <v/>
      </c>
      <c r="EA26" s="61" t="str">
        <f t="shared" si="66"/>
        <v/>
      </c>
      <c r="EB26" s="61" t="str">
        <f t="shared" si="66"/>
        <v/>
      </c>
      <c r="EC26" s="125" t="str">
        <f t="shared" si="66"/>
        <v/>
      </c>
      <c r="ED26" s="61">
        <f t="shared" si="67"/>
        <v>0.46743904594840835</v>
      </c>
      <c r="EE26" s="61">
        <f t="shared" si="67"/>
        <v>4.2494458722582569E-2</v>
      </c>
      <c r="EF26" s="61">
        <f t="shared" si="67"/>
        <v>0.56092685513808993</v>
      </c>
      <c r="EG26" s="125">
        <f t="shared" si="67"/>
        <v>1.0708603598090809</v>
      </c>
      <c r="EH26" s="61">
        <f t="shared" si="68"/>
        <v>3.1685776890956863E-2</v>
      </c>
      <c r="EI26" s="125">
        <f t="shared" si="68"/>
        <v>0.14982133088995969</v>
      </c>
      <c r="EJ26" s="61">
        <f t="shared" si="69"/>
        <v>7.5121550488430139E-2</v>
      </c>
      <c r="EK26" s="125">
        <f t="shared" si="69"/>
        <v>9.6894067663860758E-2</v>
      </c>
      <c r="EL26" s="61">
        <f t="shared" si="93"/>
        <v>9.0190843825534842E-2</v>
      </c>
      <c r="EM26" s="61">
        <f t="shared" si="93"/>
        <v>-0.10910182720830827</v>
      </c>
      <c r="EN26" s="62">
        <f t="shared" si="93"/>
        <v>1.1637528235552881</v>
      </c>
      <c r="EO26" s="125">
        <f t="shared" si="93"/>
        <v>9.0190843825534842E-2</v>
      </c>
      <c r="EP26" s="61">
        <f t="shared" si="93"/>
        <v>0.38258374074380097</v>
      </c>
      <c r="EQ26" s="61">
        <f t="shared" si="93"/>
        <v>0</v>
      </c>
      <c r="ER26" s="125">
        <f t="shared" si="93"/>
        <v>0.38258374074380097</v>
      </c>
      <c r="ES26" s="61">
        <f t="shared" si="93"/>
        <v>0.80008006619426064</v>
      </c>
      <c r="ET26" s="61">
        <f t="shared" si="93"/>
        <v>0.15128786706218747</v>
      </c>
      <c r="EU26" s="125">
        <f t="shared" si="93"/>
        <v>0.95136793325644819</v>
      </c>
      <c r="EV26" s="61">
        <f t="shared" si="94"/>
        <v>9.8134128351634015E-2</v>
      </c>
      <c r="EW26" s="61">
        <f t="shared" si="94"/>
        <v>7.2498706338852192E-2</v>
      </c>
      <c r="EX26" s="61">
        <f t="shared" si="94"/>
        <v>0.17063283469048621</v>
      </c>
      <c r="EY26" s="61">
        <f t="shared" si="94"/>
        <v>0.30857626827648071</v>
      </c>
      <c r="EZ26" s="61">
        <f t="shared" si="94"/>
        <v>9.4178626057219827E-2</v>
      </c>
      <c r="FA26" s="61">
        <f t="shared" si="94"/>
        <v>0.40275489433370054</v>
      </c>
      <c r="FB26" s="61">
        <f t="shared" si="94"/>
        <v>0.75983315502947402</v>
      </c>
      <c r="FC26" s="61">
        <f t="shared" si="94"/>
        <v>9.0599838267045471E-2</v>
      </c>
      <c r="FD26" s="61">
        <f t="shared" si="94"/>
        <v>0.85043299329651956</v>
      </c>
      <c r="FE26" s="61">
        <f t="shared" si="94"/>
        <v>9.0599838267045471E-2</v>
      </c>
      <c r="FF26" s="61">
        <f t="shared" si="94"/>
        <v>0.36993364315275945</v>
      </c>
      <c r="FG26" s="125">
        <f t="shared" si="94"/>
        <v>1.4238207223207064</v>
      </c>
      <c r="FH26" s="608"/>
      <c r="FI26" s="61">
        <f t="shared" si="33"/>
        <v>3.2920071767985575</v>
      </c>
      <c r="FJ26" s="61">
        <f>IF($Q26&lt;&gt;0,IF($Q26&lt;&gt;0,BT26/$Q26*10,0)," ")</f>
        <v>2.944695171454248</v>
      </c>
      <c r="FK26" s="257">
        <f t="shared" si="34"/>
        <v>1130</v>
      </c>
      <c r="FL26" s="60">
        <f t="shared" si="70"/>
        <v>66883</v>
      </c>
      <c r="FM26" s="256">
        <f t="shared" si="81"/>
        <v>84681.540000000008</v>
      </c>
      <c r="FN26" s="61">
        <f t="shared" si="35"/>
        <v>2.8340240300109465</v>
      </c>
      <c r="FO26" s="61">
        <f t="shared" si="36"/>
        <v>1.6452484331051958</v>
      </c>
      <c r="FP26" s="63"/>
      <c r="FQ26" s="56">
        <v>727626</v>
      </c>
      <c r="FR26" s="56">
        <v>834.87</v>
      </c>
      <c r="FS26" s="56">
        <v>5250488</v>
      </c>
      <c r="FT26" s="56">
        <v>2958</v>
      </c>
      <c r="FU26" s="56">
        <v>56477.8</v>
      </c>
      <c r="FV26" s="56">
        <v>22187.5</v>
      </c>
      <c r="FW26" s="56">
        <v>492750</v>
      </c>
      <c r="FX26" s="56">
        <v>353595</v>
      </c>
      <c r="FY26" s="56">
        <v>84761.1</v>
      </c>
      <c r="FZ26" s="56">
        <v>557178</v>
      </c>
      <c r="GA26" s="56">
        <v>85449.4</v>
      </c>
      <c r="GB26" s="56">
        <v>83992.9</v>
      </c>
      <c r="GC26" s="56">
        <v>78104.600000000006</v>
      </c>
      <c r="GD26" s="56">
        <v>152335</v>
      </c>
      <c r="GE26" s="56">
        <v>261873.3</v>
      </c>
      <c r="GF26" s="56">
        <v>72582</v>
      </c>
      <c r="GG26" s="56">
        <v>76482</v>
      </c>
      <c r="GH26" s="56">
        <v>948857</v>
      </c>
      <c r="GI26" s="56">
        <v>6553</v>
      </c>
      <c r="GJ26" s="56">
        <v>10500</v>
      </c>
      <c r="GK26" s="56">
        <v>4381019.5</v>
      </c>
      <c r="GL26" s="56">
        <v>4776900</v>
      </c>
      <c r="GM26" s="56">
        <v>1775749</v>
      </c>
      <c r="GN26" s="56">
        <v>6869820</v>
      </c>
      <c r="GO26" s="56">
        <v>1238975</v>
      </c>
      <c r="GP26" s="56">
        <v>85322</v>
      </c>
      <c r="GQ26" s="56">
        <v>437000</v>
      </c>
      <c r="GR26" s="56">
        <v>984820</v>
      </c>
      <c r="GS26" s="56">
        <v>151462</v>
      </c>
      <c r="GT26" s="56">
        <v>350631.9</v>
      </c>
      <c r="GU26" s="56">
        <v>2639434.2000000002</v>
      </c>
      <c r="GV26" s="56">
        <v>1331537.6000000001</v>
      </c>
      <c r="GW26" s="56">
        <v>189584608</v>
      </c>
      <c r="GX26" s="56">
        <v>52074.8</v>
      </c>
      <c r="GY26" s="56">
        <v>1538</v>
      </c>
      <c r="GZ26" s="56">
        <v>1296</v>
      </c>
      <c r="HA26" s="56">
        <v>3000</v>
      </c>
      <c r="HB26" s="56">
        <v>0</v>
      </c>
      <c r="HC26" s="56">
        <v>1030128</v>
      </c>
      <c r="HD26" s="56">
        <v>6558</v>
      </c>
      <c r="HE26" s="56">
        <v>845</v>
      </c>
      <c r="HF26" s="56">
        <v>503</v>
      </c>
      <c r="HG26" s="56">
        <v>1758</v>
      </c>
      <c r="HH26" s="56">
        <v>1561</v>
      </c>
      <c r="HI26" s="56">
        <v>487</v>
      </c>
      <c r="HJ26" s="56">
        <v>748</v>
      </c>
      <c r="HK26" s="56">
        <v>132</v>
      </c>
      <c r="HL26" s="56">
        <v>524</v>
      </c>
      <c r="HM26" s="56">
        <v>0</v>
      </c>
      <c r="HN26" s="56">
        <f t="shared" si="98"/>
        <v>2638</v>
      </c>
      <c r="HO26" s="56">
        <v>2720081</v>
      </c>
      <c r="HP26" s="58"/>
      <c r="HR26" s="56">
        <v>689</v>
      </c>
      <c r="HS26" s="211">
        <f t="shared" ref="HS26:HS37" si="101">GY26+GZ26</f>
        <v>2834</v>
      </c>
      <c r="HT26" s="211">
        <f t="shared" ref="HT26:HT37" si="102">HB26</f>
        <v>0</v>
      </c>
      <c r="HU26" s="211">
        <f t="shared" si="86"/>
        <v>2834</v>
      </c>
      <c r="HV26" s="211">
        <f t="shared" si="73"/>
        <v>5288.5</v>
      </c>
      <c r="HW26" s="163"/>
      <c r="HX26" s="163"/>
      <c r="HY26" s="211">
        <f t="shared" si="38"/>
        <v>884</v>
      </c>
      <c r="HZ26" s="163">
        <v>0</v>
      </c>
      <c r="IA26" s="211">
        <f t="shared" si="78"/>
        <v>1754</v>
      </c>
      <c r="IB26" s="211">
        <f t="shared" si="39"/>
        <v>0</v>
      </c>
      <c r="IC26" s="211">
        <f t="shared" si="39"/>
        <v>0</v>
      </c>
      <c r="ID26" s="56">
        <v>23585</v>
      </c>
      <c r="IE26" s="56">
        <v>15675.5</v>
      </c>
      <c r="IF26" s="56"/>
      <c r="IG26" s="56">
        <f t="shared" ref="IG26:IH36" si="103">ID26-ID25</f>
        <v>875</v>
      </c>
      <c r="IH26" s="56">
        <f t="shared" si="40"/>
        <v>120.5</v>
      </c>
    </row>
    <row r="27" spans="1:244" s="64" customFormat="1" ht="15" customHeight="1">
      <c r="A27" s="4"/>
      <c r="B27" s="50">
        <v>44156</v>
      </c>
      <c r="C27" s="51">
        <v>7275.48</v>
      </c>
      <c r="D27" s="51"/>
      <c r="E27" s="192">
        <v>3650.1840000000002</v>
      </c>
      <c r="F27" s="192">
        <v>9121.5589999999993</v>
      </c>
      <c r="G27" s="192">
        <v>9607.0840000000007</v>
      </c>
      <c r="H27" s="192">
        <v>1814.7</v>
      </c>
      <c r="I27" s="205">
        <v>7132.8</v>
      </c>
      <c r="J27" s="205">
        <v>15.501000000000001</v>
      </c>
      <c r="K27" s="205"/>
      <c r="L27" s="52">
        <v>0</v>
      </c>
      <c r="M27" s="51"/>
      <c r="N27" s="65">
        <f>H27+I27</f>
        <v>8947.5</v>
      </c>
      <c r="O27" s="54">
        <f>SUM(C27:G27)</f>
        <v>29654.307000000001</v>
      </c>
      <c r="P27" s="54">
        <f t="shared" si="95"/>
        <v>34128.057000000001</v>
      </c>
      <c r="Q27" s="55">
        <f t="shared" si="74"/>
        <v>548831.723</v>
      </c>
      <c r="S27" s="56">
        <f t="shared" si="42"/>
        <v>328.69999999995343</v>
      </c>
      <c r="T27" s="56">
        <f t="shared" si="43"/>
        <v>77.309999999986033</v>
      </c>
      <c r="U27" s="56">
        <f t="shared" si="44"/>
        <v>406.00999999993945</v>
      </c>
      <c r="V27" s="56">
        <f t="shared" si="2"/>
        <v>627.29999999999995</v>
      </c>
      <c r="W27" s="56">
        <f t="shared" si="45"/>
        <v>200</v>
      </c>
      <c r="X27" s="56">
        <f t="shared" si="46"/>
        <v>827.3</v>
      </c>
      <c r="Y27" s="56">
        <f t="shared" si="47"/>
        <v>1699.0999999996275</v>
      </c>
      <c r="Z27" s="56">
        <f t="shared" si="3"/>
        <v>154.69999999999999</v>
      </c>
      <c r="AA27" s="56">
        <f t="shared" si="4"/>
        <v>1853.7999999996275</v>
      </c>
      <c r="AB27" s="56">
        <f t="shared" si="5"/>
        <v>154.69999999999999</v>
      </c>
      <c r="AC27" s="56">
        <f t="shared" si="48"/>
        <v>828.3</v>
      </c>
      <c r="AD27" s="57">
        <f t="shared" si="75"/>
        <v>3087.1099999995668</v>
      </c>
      <c r="AE27" s="56">
        <f t="shared" si="96"/>
        <v>134</v>
      </c>
      <c r="AF27" s="56">
        <f t="shared" si="96"/>
        <v>8.3799999999999955</v>
      </c>
      <c r="AG27" s="56">
        <f t="shared" si="49"/>
        <v>26.620000000000005</v>
      </c>
      <c r="AH27" s="56">
        <f t="shared" si="7"/>
        <v>169</v>
      </c>
      <c r="AI27" s="57">
        <f t="shared" si="8"/>
        <v>169</v>
      </c>
      <c r="AJ27" s="56">
        <f t="shared" si="89"/>
        <v>0</v>
      </c>
      <c r="AK27" s="56">
        <f t="shared" si="89"/>
        <v>0</v>
      </c>
      <c r="AL27" s="56">
        <f t="shared" si="50"/>
        <v>3</v>
      </c>
      <c r="AM27" s="57">
        <f t="shared" si="10"/>
        <v>3</v>
      </c>
      <c r="AN27" s="56">
        <f t="shared" si="51"/>
        <v>161</v>
      </c>
      <c r="AO27" s="56">
        <f t="shared" si="51"/>
        <v>9.8999999999941792</v>
      </c>
      <c r="AP27" s="56">
        <f t="shared" si="11"/>
        <v>100.10000000000582</v>
      </c>
      <c r="AQ27" s="57">
        <f t="shared" si="12"/>
        <v>271</v>
      </c>
      <c r="AR27" s="56">
        <f t="shared" si="13"/>
        <v>25</v>
      </c>
      <c r="AS27" s="57">
        <f t="shared" si="14"/>
        <v>120.5</v>
      </c>
      <c r="AT27" s="56">
        <f t="shared" si="52"/>
        <v>59</v>
      </c>
      <c r="AU27" s="57">
        <f t="shared" si="15"/>
        <v>61.800000000017462</v>
      </c>
      <c r="AV27" s="56">
        <f t="shared" si="85"/>
        <v>45</v>
      </c>
      <c r="AW27" s="56">
        <f t="shared" si="16"/>
        <v>-9</v>
      </c>
      <c r="AX27" s="58">
        <f t="shared" si="17"/>
        <v>899</v>
      </c>
      <c r="AY27" s="57">
        <f t="shared" si="53"/>
        <v>36</v>
      </c>
      <c r="AZ27" s="56">
        <f t="shared" si="54"/>
        <v>271</v>
      </c>
      <c r="BA27" s="56">
        <f t="shared" si="55"/>
        <v>0</v>
      </c>
      <c r="BB27" s="57">
        <f t="shared" si="56"/>
        <v>271</v>
      </c>
      <c r="BC27" s="56">
        <f t="shared" si="18"/>
        <v>592</v>
      </c>
      <c r="BD27" s="56">
        <f t="shared" si="19"/>
        <v>45</v>
      </c>
      <c r="BE27" s="57">
        <f t="shared" si="57"/>
        <v>637</v>
      </c>
      <c r="BF27" s="57">
        <v>98</v>
      </c>
      <c r="BG27" s="56">
        <f>IF(GS27=0,"",GS27-GS26)-106</f>
        <v>321</v>
      </c>
      <c r="BH27" s="56">
        <v>58.3</v>
      </c>
      <c r="BI27" s="56">
        <f t="shared" si="90"/>
        <v>103.39999999996508</v>
      </c>
      <c r="BJ27" s="56">
        <f t="shared" si="90"/>
        <v>1122.6999999997206</v>
      </c>
      <c r="BK27" s="56">
        <v>183.54300000000001</v>
      </c>
      <c r="BL27" s="57">
        <f t="shared" si="76"/>
        <v>1547.0999999996857</v>
      </c>
      <c r="BM27" s="57">
        <f t="shared" si="21"/>
        <v>2256.5</v>
      </c>
      <c r="BN27" s="57">
        <f t="shared" si="58"/>
        <v>2256.5</v>
      </c>
      <c r="BO27" s="56">
        <v>387</v>
      </c>
      <c r="BP27" s="57">
        <f t="shared" si="59"/>
        <v>1886.9900000007301</v>
      </c>
      <c r="BQ27" s="57">
        <f t="shared" si="22"/>
        <v>6203.5099999992699</v>
      </c>
      <c r="BR27" s="608"/>
      <c r="BS27" s="60">
        <f t="shared" si="100"/>
        <v>8090.5</v>
      </c>
      <c r="BT27" s="60">
        <f t="shared" si="60"/>
        <v>159655.04000000001</v>
      </c>
      <c r="BU27" s="59"/>
      <c r="BV27" s="61">
        <f t="shared" si="61"/>
        <v>9.6313716306777569E-2</v>
      </c>
      <c r="BW27" s="61">
        <f t="shared" si="62"/>
        <v>2.2652915751982611E-2</v>
      </c>
      <c r="BX27" s="61">
        <f t="shared" si="62"/>
        <v>0.11896663205876018</v>
      </c>
      <c r="BY27" s="61">
        <f t="shared" si="62"/>
        <v>0.18380770988515399</v>
      </c>
      <c r="BZ27" s="61">
        <f t="shared" si="62"/>
        <v>5.8602808826766779E-2</v>
      </c>
      <c r="CA27" s="61">
        <f t="shared" si="62"/>
        <v>0.24241051871192079</v>
      </c>
      <c r="CB27" s="61">
        <f t="shared" si="63"/>
        <v>0.49786016238768804</v>
      </c>
      <c r="CC27" s="61">
        <f t="shared" si="63"/>
        <v>4.5329272627504108E-2</v>
      </c>
      <c r="CD27" s="61">
        <f t="shared" si="63"/>
        <v>0.54318943501519212</v>
      </c>
      <c r="CE27" s="61">
        <f t="shared" si="63"/>
        <v>4.5329272627504108E-2</v>
      </c>
      <c r="CF27" s="61">
        <f t="shared" si="63"/>
        <v>0.24270353275605464</v>
      </c>
      <c r="CG27" s="125">
        <f t="shared" si="24"/>
        <v>0.90456658578587312</v>
      </c>
      <c r="CH27" s="61">
        <f t="shared" si="99"/>
        <v>3.9263881913933749E-2</v>
      </c>
      <c r="CI27" s="61">
        <f t="shared" si="99"/>
        <v>2.4554576898415266E-3</v>
      </c>
      <c r="CJ27" s="61">
        <f t="shared" si="99"/>
        <v>7.8000338548426607E-3</v>
      </c>
      <c r="CK27" s="61">
        <f t="shared" si="99"/>
        <v>4.9519373458617934E-2</v>
      </c>
      <c r="CL27" s="125">
        <f t="shared" si="99"/>
        <v>4.9519373458617934E-2</v>
      </c>
      <c r="CM27" s="61">
        <f t="shared" si="99"/>
        <v>0</v>
      </c>
      <c r="CN27" s="61">
        <f t="shared" si="99"/>
        <v>0</v>
      </c>
      <c r="CO27" s="61">
        <f t="shared" si="99"/>
        <v>8.7904213240150178E-4</v>
      </c>
      <c r="CP27" s="125">
        <f t="shared" si="99"/>
        <v>8.7904213240150178E-4</v>
      </c>
      <c r="CQ27" s="61">
        <f t="shared" si="99"/>
        <v>4.7175261105547261E-2</v>
      </c>
      <c r="CR27" s="61">
        <f t="shared" si="99"/>
        <v>2.9008390369232502E-3</v>
      </c>
      <c r="CS27" s="61">
        <f t="shared" si="99"/>
        <v>2.933070581779848E-2</v>
      </c>
      <c r="CT27" s="125">
        <f t="shared" si="99"/>
        <v>7.9406805960269E-2</v>
      </c>
      <c r="CU27" s="61">
        <f t="shared" si="97"/>
        <v>7.3253511033458474E-3</v>
      </c>
      <c r="CV27" s="125">
        <f t="shared" si="97"/>
        <v>3.5308192318126992E-2</v>
      </c>
      <c r="CW27" s="61">
        <f t="shared" si="97"/>
        <v>1.7287828603896202E-2</v>
      </c>
      <c r="CX27" s="125">
        <f t="shared" si="91"/>
        <v>1.8108267927476055E-2</v>
      </c>
      <c r="CY27" s="62">
        <f t="shared" si="91"/>
        <v>1.3185631986022527E-2</v>
      </c>
      <c r="CZ27" s="62">
        <f t="shared" si="91"/>
        <v>-2.6371263972045055E-3</v>
      </c>
      <c r="DA27" s="62">
        <f t="shared" si="91"/>
        <v>0.26341962567631672</v>
      </c>
      <c r="DB27" s="125">
        <f t="shared" si="91"/>
        <v>1.0548505588818022E-2</v>
      </c>
      <c r="DC27" s="62">
        <f t="shared" si="91"/>
        <v>7.9406805960269E-2</v>
      </c>
      <c r="DD27" s="62">
        <f t="shared" si="91"/>
        <v>0</v>
      </c>
      <c r="DE27" s="125">
        <f t="shared" si="91"/>
        <v>7.9406805960269E-2</v>
      </c>
      <c r="DF27" s="62">
        <f t="shared" si="91"/>
        <v>0.17346431412722968</v>
      </c>
      <c r="DG27" s="62">
        <f t="shared" si="91"/>
        <v>1.3185631986022527E-2</v>
      </c>
      <c r="DH27" s="125">
        <f t="shared" si="91"/>
        <v>0.1866499461132522</v>
      </c>
      <c r="DI27" s="125">
        <f t="shared" si="91"/>
        <v>2.8715376325115727E-2</v>
      </c>
      <c r="DJ27" s="62">
        <f t="shared" si="91"/>
        <v>9.4057508166960693E-2</v>
      </c>
      <c r="DK27" s="62">
        <f t="shared" si="91"/>
        <v>1.7082718773002516E-2</v>
      </c>
      <c r="DL27" s="62">
        <f t="shared" si="91"/>
        <v>3.0297652163428192E-2</v>
      </c>
      <c r="DM27" s="62">
        <f t="shared" si="91"/>
        <v>0.32896686734897346</v>
      </c>
      <c r="DN27" s="62">
        <f t="shared" si="91"/>
        <v>5.3780676702456287E-2</v>
      </c>
      <c r="DO27" s="62"/>
      <c r="DP27" s="62"/>
      <c r="DQ27" s="125">
        <f t="shared" si="64"/>
        <v>0.45332202767936236</v>
      </c>
      <c r="DR27" s="125">
        <f t="shared" si="64"/>
        <v>0.66118619058799621</v>
      </c>
      <c r="DS27" s="125">
        <f t="shared" si="92"/>
        <v>0.55291457114031728</v>
      </c>
      <c r="DT27" s="125">
        <f t="shared" si="92"/>
        <v>1.8177155529244662</v>
      </c>
      <c r="DU27" s="61">
        <f t="shared" si="65"/>
        <v>0.18418028776108242</v>
      </c>
      <c r="DV27" s="61">
        <f t="shared" si="65"/>
        <v>1.1518140383864702E-2</v>
      </c>
      <c r="DW27" s="61">
        <f t="shared" si="65"/>
        <v>3.6588651195522501E-2</v>
      </c>
      <c r="DX27" s="61">
        <f t="shared" si="65"/>
        <v>0.23228707934046966</v>
      </c>
      <c r="DY27" s="125">
        <f t="shared" si="79"/>
        <v>0.23228707934046966</v>
      </c>
      <c r="DZ27" s="61" t="str">
        <f t="shared" si="66"/>
        <v/>
      </c>
      <c r="EA27" s="61" t="str">
        <f t="shared" si="66"/>
        <v/>
      </c>
      <c r="EB27" s="61" t="str">
        <f t="shared" si="66"/>
        <v/>
      </c>
      <c r="EC27" s="125" t="str">
        <f t="shared" si="66"/>
        <v/>
      </c>
      <c r="ED27" s="61">
        <f t="shared" si="67"/>
        <v>0.44107365546503957</v>
      </c>
      <c r="EE27" s="61">
        <f t="shared" si="67"/>
        <v>2.7121920429200773E-2</v>
      </c>
      <c r="EF27" s="61">
        <f t="shared" si="67"/>
        <v>0.27423275100654054</v>
      </c>
      <c r="EG27" s="125">
        <f t="shared" si="67"/>
        <v>0.74242832690078087</v>
      </c>
      <c r="EH27" s="61">
        <f t="shared" si="68"/>
        <v>2.7407595565626448E-2</v>
      </c>
      <c r="EI27" s="125">
        <f t="shared" si="68"/>
        <v>0.13210461062631948</v>
      </c>
      <c r="EJ27" s="61">
        <f t="shared" si="69"/>
        <v>6.1413015645538221E-2</v>
      </c>
      <c r="EK27" s="125">
        <f t="shared" si="69"/>
        <v>6.4327531642293809E-2</v>
      </c>
      <c r="EL27" s="61">
        <f t="shared" si="93"/>
        <v>5.0293378038558254E-2</v>
      </c>
      <c r="EM27" s="61">
        <f t="shared" si="93"/>
        <v>-1.0058675607711651E-2</v>
      </c>
      <c r="EN27" s="62">
        <f t="shared" si="93"/>
        <v>1.004749930148086</v>
      </c>
      <c r="EO27" s="125">
        <f t="shared" si="93"/>
        <v>4.0234702430846606E-2</v>
      </c>
      <c r="EP27" s="61">
        <f t="shared" si="93"/>
        <v>0.30287789885442862</v>
      </c>
      <c r="EQ27" s="61">
        <f t="shared" si="93"/>
        <v>0</v>
      </c>
      <c r="ER27" s="125">
        <f t="shared" si="93"/>
        <v>0.30287789885442862</v>
      </c>
      <c r="ES27" s="61">
        <f t="shared" si="93"/>
        <v>0.66163732886281079</v>
      </c>
      <c r="ET27" s="61">
        <f t="shared" si="93"/>
        <v>5.0293378038558254E-2</v>
      </c>
      <c r="EU27" s="125">
        <f t="shared" si="93"/>
        <v>0.71193070690136906</v>
      </c>
      <c r="EV27" s="61">
        <f t="shared" si="94"/>
        <v>0.11084393238390411</v>
      </c>
      <c r="EW27" s="61">
        <f t="shared" si="94"/>
        <v>2.6070411964098851E-2</v>
      </c>
      <c r="EX27" s="61">
        <f t="shared" si="94"/>
        <v>0.13691434434800295</v>
      </c>
      <c r="EY27" s="61">
        <f t="shared" si="94"/>
        <v>0.21153756855623027</v>
      </c>
      <c r="EZ27" s="61">
        <f t="shared" si="94"/>
        <v>6.7443828648566961E-2</v>
      </c>
      <c r="FA27" s="61">
        <f t="shared" si="94"/>
        <v>0.27898139720479725</v>
      </c>
      <c r="FB27" s="61">
        <f t="shared" si="94"/>
        <v>0.5729690462837751</v>
      </c>
      <c r="FC27" s="61">
        <f t="shared" si="94"/>
        <v>5.2167801459666541E-2</v>
      </c>
      <c r="FD27" s="61">
        <f t="shared" si="94"/>
        <v>0.62513684774344158</v>
      </c>
      <c r="FE27" s="61">
        <f t="shared" si="94"/>
        <v>5.2167801459666541E-2</v>
      </c>
      <c r="FF27" s="61">
        <f t="shared" si="94"/>
        <v>0.27931861634804006</v>
      </c>
      <c r="FG27" s="125">
        <f t="shared" si="94"/>
        <v>1.0410325892962418</v>
      </c>
      <c r="FH27" s="608"/>
      <c r="FI27" s="61">
        <f t="shared" si="33"/>
        <v>2.3706301240647836</v>
      </c>
      <c r="FJ27" s="61">
        <f>IF($Q27&lt;&gt;0,IF($Q27&lt;&gt;0,BT27/$Q27*10,0)," ")</f>
        <v>2.9089980281624501</v>
      </c>
      <c r="FK27" s="257">
        <f t="shared" si="34"/>
        <v>2792</v>
      </c>
      <c r="FL27" s="60">
        <f t="shared" si="70"/>
        <v>69675</v>
      </c>
      <c r="FM27" s="256">
        <f t="shared" si="81"/>
        <v>89980.040000000008</v>
      </c>
      <c r="FN27" s="61">
        <f t="shared" si="35"/>
        <v>1.552534912843119</v>
      </c>
      <c r="FO27" s="61">
        <f t="shared" si="36"/>
        <v>1.6394832191578694</v>
      </c>
      <c r="FP27" s="63"/>
      <c r="FQ27" s="56">
        <v>727760</v>
      </c>
      <c r="FR27" s="56">
        <v>843.25</v>
      </c>
      <c r="FS27" s="56">
        <v>5250523</v>
      </c>
      <c r="FT27" s="56">
        <v>2958</v>
      </c>
      <c r="FU27" s="56">
        <v>56477.8</v>
      </c>
      <c r="FV27" s="56">
        <v>22187.5</v>
      </c>
      <c r="FW27" s="56">
        <v>492753</v>
      </c>
      <c r="FX27" s="56">
        <v>353756</v>
      </c>
      <c r="FY27" s="56">
        <v>84771</v>
      </c>
      <c r="FZ27" s="56">
        <v>557288</v>
      </c>
      <c r="GA27" s="56">
        <v>85474.4</v>
      </c>
      <c r="GB27" s="56">
        <v>84062.5</v>
      </c>
      <c r="GC27" s="56">
        <v>78155.5</v>
      </c>
      <c r="GD27" s="56">
        <v>152394</v>
      </c>
      <c r="GE27" s="56">
        <v>261935.1</v>
      </c>
      <c r="GF27" s="56">
        <v>72582</v>
      </c>
      <c r="GG27" s="56">
        <v>76527</v>
      </c>
      <c r="GH27" s="56">
        <v>949185.7</v>
      </c>
      <c r="GI27" s="56">
        <v>6273</v>
      </c>
      <c r="GJ27" s="56">
        <v>10700</v>
      </c>
      <c r="GK27" s="56">
        <v>4382718.5999999996</v>
      </c>
      <c r="GL27" s="56">
        <v>4778447</v>
      </c>
      <c r="GM27" s="56">
        <v>1781783</v>
      </c>
      <c r="GN27" s="56">
        <v>6878103</v>
      </c>
      <c r="GO27" s="56">
        <v>1239829</v>
      </c>
      <c r="GP27" s="56">
        <v>85367</v>
      </c>
      <c r="GQ27" s="56">
        <v>437271</v>
      </c>
      <c r="GR27" s="56">
        <v>985412</v>
      </c>
      <c r="GS27" s="56">
        <v>151889</v>
      </c>
      <c r="GT27" s="56">
        <v>350735.3</v>
      </c>
      <c r="GU27" s="56">
        <v>2640556.9</v>
      </c>
      <c r="GV27" s="56">
        <v>1332310.7</v>
      </c>
      <c r="GW27" s="56">
        <v>189653120</v>
      </c>
      <c r="GX27" s="56">
        <v>52133.1</v>
      </c>
      <c r="GY27" s="56">
        <v>1538</v>
      </c>
      <c r="GZ27" s="56">
        <v>1296</v>
      </c>
      <c r="HA27" s="56">
        <v>3000</v>
      </c>
      <c r="HB27" s="56">
        <v>0</v>
      </c>
      <c r="HC27" s="56">
        <v>1032920</v>
      </c>
      <c r="HD27" s="56">
        <f>SUM(HE27:HM27)</f>
        <v>6376</v>
      </c>
      <c r="HE27" s="56">
        <v>842</v>
      </c>
      <c r="HF27" s="56">
        <v>508</v>
      </c>
      <c r="HG27" s="56">
        <v>1763</v>
      </c>
      <c r="HH27" s="56">
        <v>1510</v>
      </c>
      <c r="HI27" s="56">
        <v>483</v>
      </c>
      <c r="HJ27" s="56">
        <v>748</v>
      </c>
      <c r="HK27" s="56">
        <v>0</v>
      </c>
      <c r="HL27" s="56">
        <v>522</v>
      </c>
      <c r="HM27" s="56">
        <v>0</v>
      </c>
      <c r="HN27" s="56">
        <f t="shared" si="98"/>
        <v>1919</v>
      </c>
      <c r="HO27" s="56">
        <v>2722000</v>
      </c>
      <c r="HP27" s="58"/>
      <c r="HQ27"/>
      <c r="HR27" s="56">
        <v>1209</v>
      </c>
      <c r="HS27" s="211">
        <f t="shared" si="101"/>
        <v>2834</v>
      </c>
      <c r="HT27" s="211">
        <f t="shared" si="102"/>
        <v>0</v>
      </c>
      <c r="HU27" s="211">
        <f t="shared" si="86"/>
        <v>2834</v>
      </c>
      <c r="HV27" s="211">
        <f t="shared" si="73"/>
        <v>5256.5</v>
      </c>
      <c r="HW27" s="163"/>
      <c r="HX27" s="163"/>
      <c r="HY27" s="211">
        <f t="shared" si="38"/>
        <v>1548</v>
      </c>
      <c r="HZ27" s="163">
        <v>0</v>
      </c>
      <c r="IA27" s="211">
        <f t="shared" si="78"/>
        <v>371</v>
      </c>
      <c r="IB27" s="211">
        <f t="shared" si="39"/>
        <v>0</v>
      </c>
      <c r="IC27" s="211">
        <f t="shared" si="39"/>
        <v>0</v>
      </c>
      <c r="ID27" s="56">
        <v>23585</v>
      </c>
      <c r="IE27" s="56">
        <v>15782</v>
      </c>
      <c r="IF27" s="56"/>
      <c r="IG27" s="56">
        <f t="shared" si="103"/>
        <v>0</v>
      </c>
      <c r="IH27" s="56">
        <f t="shared" si="103"/>
        <v>106.5</v>
      </c>
    </row>
    <row r="28" spans="1:244" s="64" customFormat="1" ht="15" customHeight="1">
      <c r="A28" s="44"/>
      <c r="B28" s="50">
        <v>44157</v>
      </c>
      <c r="C28" s="51">
        <v>7238.16</v>
      </c>
      <c r="D28" s="51"/>
      <c r="E28" s="192">
        <v>2824.56</v>
      </c>
      <c r="F28" s="192">
        <v>8397.4150000000009</v>
      </c>
      <c r="G28" s="192">
        <v>8200.0040000000008</v>
      </c>
      <c r="H28" s="192">
        <v>1645.8220000000001</v>
      </c>
      <c r="I28" s="192">
        <v>5955.6</v>
      </c>
      <c r="J28" s="205"/>
      <c r="K28" s="205"/>
      <c r="L28" s="52">
        <v>0</v>
      </c>
      <c r="M28" s="51"/>
      <c r="N28" s="65">
        <f t="shared" si="41"/>
        <v>7601.4220000000005</v>
      </c>
      <c r="O28" s="54">
        <f t="shared" si="0"/>
        <v>26660.139000000003</v>
      </c>
      <c r="P28" s="54">
        <f t="shared" si="95"/>
        <v>30460.850000000002</v>
      </c>
      <c r="Q28" s="55">
        <f t="shared" si="74"/>
        <v>579292.57299999997</v>
      </c>
      <c r="S28" s="56">
        <f t="shared" si="42"/>
        <v>276</v>
      </c>
      <c r="T28" s="56">
        <f t="shared" si="43"/>
        <v>83.130000000004657</v>
      </c>
      <c r="U28" s="56">
        <f t="shared" si="44"/>
        <v>359.13000000000466</v>
      </c>
      <c r="V28" s="56">
        <f t="shared" si="2"/>
        <v>619.29999999999995</v>
      </c>
      <c r="W28" s="56">
        <f t="shared" si="45"/>
        <v>120</v>
      </c>
      <c r="X28" s="56">
        <f t="shared" si="46"/>
        <v>739.3</v>
      </c>
      <c r="Y28" s="56">
        <f t="shared" si="47"/>
        <v>1718.5</v>
      </c>
      <c r="Z28" s="56">
        <f t="shared" si="3"/>
        <v>157</v>
      </c>
      <c r="AA28" s="56">
        <f t="shared" si="4"/>
        <v>1875.5</v>
      </c>
      <c r="AB28" s="56">
        <f t="shared" si="5"/>
        <v>157</v>
      </c>
      <c r="AC28" s="56">
        <f t="shared" si="48"/>
        <v>846.1</v>
      </c>
      <c r="AD28" s="57">
        <f t="shared" si="75"/>
        <v>2973.9300000000048</v>
      </c>
      <c r="AE28" s="56">
        <f t="shared" si="96"/>
        <v>117</v>
      </c>
      <c r="AF28" s="56">
        <f t="shared" si="96"/>
        <v>9.1200000000000045</v>
      </c>
      <c r="AG28" s="56">
        <f t="shared" si="49"/>
        <v>50.879999999999995</v>
      </c>
      <c r="AH28" s="56">
        <f t="shared" si="7"/>
        <v>177</v>
      </c>
      <c r="AI28" s="57">
        <f t="shared" si="8"/>
        <v>177</v>
      </c>
      <c r="AJ28" s="56">
        <f t="shared" si="89"/>
        <v>0</v>
      </c>
      <c r="AK28" s="56">
        <f t="shared" si="89"/>
        <v>0</v>
      </c>
      <c r="AL28" s="56">
        <f t="shared" si="50"/>
        <v>0</v>
      </c>
      <c r="AM28" s="57">
        <f t="shared" si="10"/>
        <v>0</v>
      </c>
      <c r="AN28" s="56">
        <f t="shared" si="51"/>
        <v>91</v>
      </c>
      <c r="AO28" s="56">
        <f t="shared" si="51"/>
        <v>6.8999999999941792</v>
      </c>
      <c r="AP28" s="56">
        <f t="shared" si="11"/>
        <v>118.10000000000582</v>
      </c>
      <c r="AQ28" s="57">
        <f t="shared" si="12"/>
        <v>216</v>
      </c>
      <c r="AR28" s="56">
        <f t="shared" si="13"/>
        <v>25.400000000008731</v>
      </c>
      <c r="AS28" s="57">
        <f t="shared" si="14"/>
        <v>121.40000000000873</v>
      </c>
      <c r="AT28" s="56">
        <f t="shared" si="52"/>
        <v>51</v>
      </c>
      <c r="AU28" s="57">
        <f t="shared" si="15"/>
        <v>67</v>
      </c>
      <c r="AV28" s="56">
        <f t="shared" si="85"/>
        <v>135</v>
      </c>
      <c r="AW28" s="56">
        <f t="shared" si="16"/>
        <v>61</v>
      </c>
      <c r="AX28" s="58">
        <f t="shared" si="17"/>
        <v>1019</v>
      </c>
      <c r="AY28" s="57">
        <f t="shared" si="53"/>
        <v>196</v>
      </c>
      <c r="AZ28" s="56">
        <f t="shared" si="54"/>
        <v>263</v>
      </c>
      <c r="BA28" s="56">
        <f t="shared" si="55"/>
        <v>0</v>
      </c>
      <c r="BB28" s="57">
        <f t="shared" si="56"/>
        <v>263</v>
      </c>
      <c r="BC28" s="56">
        <f t="shared" si="18"/>
        <v>560</v>
      </c>
      <c r="BD28" s="56">
        <f t="shared" si="19"/>
        <v>45</v>
      </c>
      <c r="BE28" s="57">
        <f t="shared" si="57"/>
        <v>605</v>
      </c>
      <c r="BF28" s="57">
        <v>0</v>
      </c>
      <c r="BG28" s="56">
        <f>IF(GS28=0,"",GS28-GS27)-109</f>
        <v>270</v>
      </c>
      <c r="BH28" s="56">
        <v>124.4</v>
      </c>
      <c r="BI28" s="56">
        <f t="shared" si="90"/>
        <v>109.29999999998836</v>
      </c>
      <c r="BJ28" s="56">
        <f t="shared" si="90"/>
        <v>1061.8999999999069</v>
      </c>
      <c r="BK28" s="56">
        <v>183.54300000000001</v>
      </c>
      <c r="BL28" s="57">
        <f t="shared" si="76"/>
        <v>1441.1999999998952</v>
      </c>
      <c r="BM28" s="57">
        <f t="shared" si="21"/>
        <v>899.60000000000036</v>
      </c>
      <c r="BN28" s="57">
        <f t="shared" si="58"/>
        <v>899.60000000000036</v>
      </c>
      <c r="BO28" s="56">
        <v>324</v>
      </c>
      <c r="BP28" s="57">
        <f t="shared" si="59"/>
        <v>951.07000000009157</v>
      </c>
      <c r="BQ28" s="57">
        <f t="shared" si="22"/>
        <v>6060.5299999999088</v>
      </c>
      <c r="BR28" s="608"/>
      <c r="BS28" s="60">
        <f t="shared" si="100"/>
        <v>7011.6</v>
      </c>
      <c r="BT28" s="60">
        <f t="shared" si="60"/>
        <v>166666.64000000001</v>
      </c>
      <c r="BU28" s="59"/>
      <c r="BV28" s="61">
        <f t="shared" si="61"/>
        <v>9.0608108440834709E-2</v>
      </c>
      <c r="BW28" s="61">
        <f t="shared" si="62"/>
        <v>2.729076831408337E-2</v>
      </c>
      <c r="BX28" s="61">
        <f t="shared" si="62"/>
        <v>0.11789887675491807</v>
      </c>
      <c r="BY28" s="61">
        <f t="shared" si="62"/>
        <v>0.2033101505703222</v>
      </c>
      <c r="BZ28" s="61">
        <f t="shared" si="62"/>
        <v>3.9394829756884651E-2</v>
      </c>
      <c r="CA28" s="61">
        <f t="shared" si="62"/>
        <v>0.24270498032720686</v>
      </c>
      <c r="CB28" s="61">
        <f t="shared" si="63"/>
        <v>0.56416679114338564</v>
      </c>
      <c r="CC28" s="61">
        <f t="shared" si="63"/>
        <v>5.1541568931924089E-2</v>
      </c>
      <c r="CD28" s="61">
        <f t="shared" si="63"/>
        <v>0.61570836007530971</v>
      </c>
      <c r="CE28" s="61">
        <f t="shared" si="63"/>
        <v>5.1541568931924089E-2</v>
      </c>
      <c r="CF28" s="61">
        <f t="shared" si="63"/>
        <v>0.27776637881083421</v>
      </c>
      <c r="CG28" s="125">
        <f t="shared" si="24"/>
        <v>0.97631221715743466</v>
      </c>
      <c r="CH28" s="61">
        <f t="shared" si="99"/>
        <v>3.8409959012962534E-2</v>
      </c>
      <c r="CI28" s="61">
        <f t="shared" si="99"/>
        <v>2.9940070615232352E-3</v>
      </c>
      <c r="CJ28" s="61">
        <f t="shared" si="99"/>
        <v>1.6703407816919091E-2</v>
      </c>
      <c r="CK28" s="61">
        <f t="shared" si="99"/>
        <v>5.8107373891404863E-2</v>
      </c>
      <c r="CL28" s="125">
        <f t="shared" si="99"/>
        <v>5.8107373891404863E-2</v>
      </c>
      <c r="CM28" s="61">
        <f t="shared" si="99"/>
        <v>0</v>
      </c>
      <c r="CN28" s="61">
        <f t="shared" si="99"/>
        <v>0</v>
      </c>
      <c r="CO28" s="61">
        <f t="shared" si="99"/>
        <v>0</v>
      </c>
      <c r="CP28" s="125">
        <f t="shared" si="99"/>
        <v>0</v>
      </c>
      <c r="CQ28" s="61">
        <f t="shared" si="99"/>
        <v>2.9874412565637529E-2</v>
      </c>
      <c r="CR28" s="61">
        <f t="shared" si="99"/>
        <v>2.2652027110189568E-3</v>
      </c>
      <c r="CS28" s="61">
        <f t="shared" si="99"/>
        <v>3.8771078285735887E-2</v>
      </c>
      <c r="CT28" s="125">
        <f t="shared" si="99"/>
        <v>7.091069356239238E-2</v>
      </c>
      <c r="CU28" s="61">
        <f t="shared" si="97"/>
        <v>8.3385722985434511E-3</v>
      </c>
      <c r="CV28" s="125">
        <f t="shared" si="97"/>
        <v>3.985443610405117E-2</v>
      </c>
      <c r="CW28" s="61">
        <f t="shared" si="97"/>
        <v>1.6742802646675978E-2</v>
      </c>
      <c r="CX28" s="125">
        <f t="shared" si="91"/>
        <v>2.1995446614260596E-2</v>
      </c>
      <c r="CY28" s="62">
        <f t="shared" si="91"/>
        <v>4.4319183476495237E-2</v>
      </c>
      <c r="CZ28" s="62">
        <f t="shared" si="91"/>
        <v>2.0025705126416365E-2</v>
      </c>
      <c r="DA28" s="62">
        <f t="shared" si="91"/>
        <v>0.33452776268554552</v>
      </c>
      <c r="DB28" s="125">
        <f t="shared" si="91"/>
        <v>6.4344888602911599E-2</v>
      </c>
      <c r="DC28" s="62">
        <f t="shared" si="91"/>
        <v>8.6340335217172215E-2</v>
      </c>
      <c r="DD28" s="62">
        <f t="shared" si="91"/>
        <v>0</v>
      </c>
      <c r="DE28" s="125">
        <f t="shared" si="91"/>
        <v>8.6340335217172215E-2</v>
      </c>
      <c r="DF28" s="62">
        <f t="shared" si="91"/>
        <v>0.18384253886546173</v>
      </c>
      <c r="DG28" s="62">
        <f t="shared" si="91"/>
        <v>1.4773061158831743E-2</v>
      </c>
      <c r="DH28" s="125">
        <f t="shared" si="91"/>
        <v>0.19861560002429346</v>
      </c>
      <c r="DI28" s="125">
        <f t="shared" si="91"/>
        <v>0</v>
      </c>
      <c r="DJ28" s="62">
        <f t="shared" si="91"/>
        <v>8.8638366952990474E-2</v>
      </c>
      <c r="DK28" s="62">
        <f t="shared" si="91"/>
        <v>4.0839306847970422E-2</v>
      </c>
      <c r="DL28" s="62">
        <f t="shared" si="91"/>
        <v>3.5882124103558614E-2</v>
      </c>
      <c r="DM28" s="62">
        <f t="shared" si="91"/>
        <v>0.34861141432360121</v>
      </c>
      <c r="DN28" s="62">
        <f t="shared" si="91"/>
        <v>6.0255376983899003E-2</v>
      </c>
      <c r="DO28" s="62"/>
      <c r="DP28" s="62"/>
      <c r="DQ28" s="125">
        <f t="shared" si="64"/>
        <v>0.47313190538015032</v>
      </c>
      <c r="DR28" s="125">
        <f t="shared" si="64"/>
        <v>0.29532990707744544</v>
      </c>
      <c r="DS28" s="125">
        <f t="shared" si="92"/>
        <v>0.31222700614069909</v>
      </c>
      <c r="DT28" s="125">
        <f t="shared" si="92"/>
        <v>1.9896128965540714</v>
      </c>
      <c r="DU28" s="61">
        <f t="shared" si="65"/>
        <v>0.16164329056003182</v>
      </c>
      <c r="DV28" s="61">
        <f t="shared" si="65"/>
        <v>1.2599887264166592E-2</v>
      </c>
      <c r="DW28" s="61">
        <f t="shared" si="65"/>
        <v>7.0294107894824098E-2</v>
      </c>
      <c r="DX28" s="61">
        <f t="shared" si="65"/>
        <v>0.24453728571902253</v>
      </c>
      <c r="DY28" s="125">
        <f t="shared" si="79"/>
        <v>0.24453728571902253</v>
      </c>
      <c r="DZ28" s="61" t="str">
        <f t="shared" si="66"/>
        <v/>
      </c>
      <c r="EA28" s="61" t="str">
        <f t="shared" si="66"/>
        <v/>
      </c>
      <c r="EB28" s="61" t="str">
        <f t="shared" si="66"/>
        <v/>
      </c>
      <c r="EC28" s="125" t="str">
        <f t="shared" si="66"/>
        <v/>
      </c>
      <c r="ED28" s="61">
        <f t="shared" si="67"/>
        <v>0.32217407312997426</v>
      </c>
      <c r="EE28" s="61">
        <f t="shared" si="67"/>
        <v>2.4428583566977437E-2</v>
      </c>
      <c r="EF28" s="61">
        <f t="shared" si="67"/>
        <v>0.41811822018298717</v>
      </c>
      <c r="EG28" s="125">
        <f t="shared" si="67"/>
        <v>0.76472087687993873</v>
      </c>
      <c r="EH28" s="61">
        <f t="shared" si="68"/>
        <v>3.0247403516449681E-2</v>
      </c>
      <c r="EI28" s="125">
        <f t="shared" si="68"/>
        <v>0.14456829869669263</v>
      </c>
      <c r="EJ28" s="61">
        <f t="shared" si="69"/>
        <v>6.2195091612150429E-2</v>
      </c>
      <c r="EK28" s="125">
        <f t="shared" si="69"/>
        <v>8.1707277215962326E-2</v>
      </c>
      <c r="EL28" s="61">
        <f t="shared" si="93"/>
        <v>0.1775983493614747</v>
      </c>
      <c r="EM28" s="61">
        <f t="shared" si="93"/>
        <v>8.0248143044814507E-2</v>
      </c>
      <c r="EN28" s="62">
        <f t="shared" si="93"/>
        <v>1.3405386518469833</v>
      </c>
      <c r="EO28" s="125">
        <f t="shared" si="93"/>
        <v>0.25784649240628921</v>
      </c>
      <c r="EP28" s="61">
        <f t="shared" si="93"/>
        <v>0.34598789542272479</v>
      </c>
      <c r="EQ28" s="61">
        <f t="shared" si="93"/>
        <v>0</v>
      </c>
      <c r="ER28" s="125">
        <f t="shared" si="93"/>
        <v>0.34598789542272479</v>
      </c>
      <c r="ES28" s="61">
        <f t="shared" si="93"/>
        <v>0.73670426401796929</v>
      </c>
      <c r="ET28" s="61">
        <f t="shared" si="93"/>
        <v>5.9199449787158243E-2</v>
      </c>
      <c r="EU28" s="125">
        <f t="shared" si="93"/>
        <v>0.79590371380512748</v>
      </c>
      <c r="EV28" s="61">
        <f t="shared" si="94"/>
        <v>0.10352534170958372</v>
      </c>
      <c r="EW28" s="61">
        <f t="shared" si="94"/>
        <v>3.1181382812747016E-2</v>
      </c>
      <c r="EX28" s="61">
        <f t="shared" si="94"/>
        <v>0.13470672452233073</v>
      </c>
      <c r="EY28" s="61">
        <f t="shared" si="94"/>
        <v>0.23229436275632317</v>
      </c>
      <c r="EZ28" s="61">
        <f t="shared" si="94"/>
        <v>4.5011018134601614E-2</v>
      </c>
      <c r="FA28" s="61">
        <f t="shared" si="94"/>
        <v>0.27730538089092477</v>
      </c>
      <c r="FB28" s="61">
        <f t="shared" si="94"/>
        <v>0.64459528886927409</v>
      </c>
      <c r="FC28" s="61">
        <f t="shared" si="94"/>
        <v>5.8889415392770449E-2</v>
      </c>
      <c r="FD28" s="61">
        <f t="shared" si="94"/>
        <v>0.70348470426204446</v>
      </c>
      <c r="FE28" s="61">
        <f t="shared" si="94"/>
        <v>5.8889415392770449E-2</v>
      </c>
      <c r="FF28" s="61">
        <f t="shared" si="94"/>
        <v>0.31736518703072025</v>
      </c>
      <c r="FG28" s="125">
        <f t="shared" si="94"/>
        <v>1.1154968096753002</v>
      </c>
      <c r="FH28" s="608"/>
      <c r="FI28" s="61">
        <f t="shared" si="33"/>
        <v>2.3018399026947707</v>
      </c>
      <c r="FJ28" s="61">
        <f>IF($Q28&lt;&gt;0,IF($Q28&lt;&gt;0,BT28/$Q28*10,0)," ")</f>
        <v>2.8770719282119988</v>
      </c>
      <c r="FK28" s="257">
        <f t="shared" si="34"/>
        <v>3591</v>
      </c>
      <c r="FL28" s="60">
        <f t="shared" si="70"/>
        <v>73266</v>
      </c>
      <c r="FM28" s="256">
        <f t="shared" si="81"/>
        <v>93400.640000000014</v>
      </c>
      <c r="FN28" s="61">
        <f t="shared" si="35"/>
        <v>1.1229496222199973</v>
      </c>
      <c r="FO28" s="61">
        <f t="shared" si="36"/>
        <v>1.612322414497795</v>
      </c>
      <c r="FP28" s="63"/>
      <c r="FQ28" s="56">
        <v>727877</v>
      </c>
      <c r="FR28" s="56">
        <v>852.37</v>
      </c>
      <c r="FS28" s="56">
        <v>5250583</v>
      </c>
      <c r="FT28" s="56">
        <v>2958</v>
      </c>
      <c r="FU28" s="56">
        <v>56477.8</v>
      </c>
      <c r="FV28" s="56">
        <v>22187.5</v>
      </c>
      <c r="FW28" s="56">
        <v>492753</v>
      </c>
      <c r="FX28" s="56">
        <v>353847</v>
      </c>
      <c r="FY28" s="56">
        <v>84777.9</v>
      </c>
      <c r="FZ28" s="56">
        <v>557413</v>
      </c>
      <c r="GA28" s="56">
        <v>85499.8</v>
      </c>
      <c r="GB28" s="56">
        <v>84133.8</v>
      </c>
      <c r="GC28" s="56">
        <v>78205.600000000006</v>
      </c>
      <c r="GD28" s="56">
        <v>152445</v>
      </c>
      <c r="GE28" s="56">
        <v>262002.1</v>
      </c>
      <c r="GF28" s="56">
        <v>72582</v>
      </c>
      <c r="GG28" s="56">
        <v>76572</v>
      </c>
      <c r="GH28" s="56">
        <v>949461.7</v>
      </c>
      <c r="GI28" s="56">
        <v>6193</v>
      </c>
      <c r="GJ28" s="56">
        <f>GJ27+120</f>
        <v>10820</v>
      </c>
      <c r="GK28" s="56">
        <v>4384437.0999999996</v>
      </c>
      <c r="GL28" s="56">
        <v>4780017</v>
      </c>
      <c r="GM28" s="56">
        <v>1782036</v>
      </c>
      <c r="GN28" s="56">
        <v>6886564</v>
      </c>
      <c r="GO28" s="56">
        <v>1240713</v>
      </c>
      <c r="GP28" s="56">
        <v>85502</v>
      </c>
      <c r="GQ28" s="56">
        <v>437534</v>
      </c>
      <c r="GR28" s="56">
        <v>985972</v>
      </c>
      <c r="GS28" s="56">
        <v>152268</v>
      </c>
      <c r="GT28" s="56">
        <v>350844.6</v>
      </c>
      <c r="GU28" s="56">
        <v>2641618.7999999998</v>
      </c>
      <c r="GV28" s="56">
        <v>1333142</v>
      </c>
      <c r="GW28" s="56">
        <v>189788000</v>
      </c>
      <c r="GX28" s="56">
        <v>52257.5</v>
      </c>
      <c r="GY28" s="56">
        <v>1796</v>
      </c>
      <c r="GZ28" s="56">
        <v>1316</v>
      </c>
      <c r="HA28" s="56">
        <v>3000</v>
      </c>
      <c r="HB28" s="56">
        <v>0</v>
      </c>
      <c r="HC28" s="56">
        <v>1036511</v>
      </c>
      <c r="HD28" s="56">
        <f>SUM(HE28:HM28)</f>
        <v>6804</v>
      </c>
      <c r="HE28" s="56">
        <f>838-292</f>
        <v>546</v>
      </c>
      <c r="HF28" s="56">
        <v>489</v>
      </c>
      <c r="HG28" s="56">
        <f>1759-40</f>
        <v>1719</v>
      </c>
      <c r="HH28" s="56">
        <f>1536+29</f>
        <v>1565</v>
      </c>
      <c r="HI28" s="56">
        <f>479+38</f>
        <v>517</v>
      </c>
      <c r="HJ28" s="56">
        <f>790+467</f>
        <v>1257</v>
      </c>
      <c r="HK28" s="56">
        <v>0</v>
      </c>
      <c r="HL28" s="56">
        <v>711</v>
      </c>
      <c r="HM28" s="56">
        <v>0</v>
      </c>
      <c r="HN28" s="56">
        <f t="shared" si="98"/>
        <v>1679</v>
      </c>
      <c r="HO28" s="56">
        <v>2723679</v>
      </c>
      <c r="HP28" s="58"/>
      <c r="HQ28"/>
      <c r="HR28" s="56">
        <v>990</v>
      </c>
      <c r="HS28" s="211">
        <f t="shared" si="101"/>
        <v>3112</v>
      </c>
      <c r="HT28" s="211">
        <f t="shared" si="102"/>
        <v>0</v>
      </c>
      <c r="HU28" s="211">
        <f t="shared" si="86"/>
        <v>3112</v>
      </c>
      <c r="HV28" s="211">
        <f t="shared" si="73"/>
        <v>3899.6000000000004</v>
      </c>
      <c r="HW28" s="163"/>
      <c r="HX28" s="163"/>
      <c r="HY28" s="211">
        <f t="shared" si="38"/>
        <v>1296</v>
      </c>
      <c r="HZ28" s="163">
        <v>0</v>
      </c>
      <c r="IA28" s="211">
        <f t="shared" si="78"/>
        <v>383</v>
      </c>
      <c r="IB28" s="211">
        <f t="shared" si="39"/>
        <v>0</v>
      </c>
      <c r="IC28" s="211">
        <f t="shared" si="39"/>
        <v>0</v>
      </c>
      <c r="ID28" s="56">
        <v>24947</v>
      </c>
      <c r="IE28" s="56">
        <v>15891.4</v>
      </c>
      <c r="IF28" s="56"/>
      <c r="IG28" s="56">
        <f t="shared" si="103"/>
        <v>1362</v>
      </c>
      <c r="IH28" s="56">
        <f t="shared" si="103"/>
        <v>109.39999999999964</v>
      </c>
    </row>
    <row r="29" spans="1:244" ht="15" customHeight="1">
      <c r="A29" s="4"/>
      <c r="B29" s="50">
        <v>44158</v>
      </c>
      <c r="C29" s="51"/>
      <c r="D29" s="51"/>
      <c r="E29" s="192"/>
      <c r="F29" s="192">
        <v>8679.0580000000009</v>
      </c>
      <c r="G29" s="192">
        <v>7445.5499999999993</v>
      </c>
      <c r="H29" s="192">
        <v>2566.3119999999999</v>
      </c>
      <c r="I29" s="192">
        <v>7633.32</v>
      </c>
      <c r="J29" s="205">
        <v>2.218</v>
      </c>
      <c r="K29" s="205"/>
      <c r="L29" s="52">
        <v>0</v>
      </c>
      <c r="M29" s="51"/>
      <c r="N29" s="65">
        <f t="shared" si="41"/>
        <v>10199.632</v>
      </c>
      <c r="O29" s="54">
        <f t="shared" si="0"/>
        <v>16124.608</v>
      </c>
      <c r="P29" s="54">
        <f t="shared" si="95"/>
        <v>21224.423999999999</v>
      </c>
      <c r="Q29" s="55">
        <f t="shared" si="74"/>
        <v>600516.99699999997</v>
      </c>
      <c r="S29" s="56">
        <f t="shared" si="42"/>
        <v>223</v>
      </c>
      <c r="T29" s="56">
        <f t="shared" si="43"/>
        <v>29.960000000009313</v>
      </c>
      <c r="U29" s="56">
        <f t="shared" si="44"/>
        <v>252.9600000000093</v>
      </c>
      <c r="V29" s="56">
        <f t="shared" si="2"/>
        <v>695.1</v>
      </c>
      <c r="W29" s="56">
        <f t="shared" si="45"/>
        <v>510</v>
      </c>
      <c r="X29" s="56">
        <f t="shared" si="46"/>
        <v>1205.0999999999999</v>
      </c>
      <c r="Y29" s="56">
        <f t="shared" si="47"/>
        <v>1533.5</v>
      </c>
      <c r="Z29" s="56">
        <f t="shared" si="3"/>
        <v>140.30000000000001</v>
      </c>
      <c r="AA29" s="56">
        <f t="shared" si="4"/>
        <v>1673.8</v>
      </c>
      <c r="AB29" s="56">
        <f t="shared" si="5"/>
        <v>140.30000000000001</v>
      </c>
      <c r="AC29" s="56">
        <f t="shared" si="48"/>
        <v>790.4</v>
      </c>
      <c r="AD29" s="57">
        <f t="shared" si="75"/>
        <v>3131.8600000000092</v>
      </c>
      <c r="AE29" s="56">
        <f t="shared" si="96"/>
        <v>18</v>
      </c>
      <c r="AF29" s="56">
        <f t="shared" si="96"/>
        <v>0</v>
      </c>
      <c r="AG29" s="56">
        <f t="shared" si="49"/>
        <v>121</v>
      </c>
      <c r="AH29" s="56">
        <f t="shared" si="7"/>
        <v>139</v>
      </c>
      <c r="AI29" s="57">
        <f t="shared" si="8"/>
        <v>139</v>
      </c>
      <c r="AJ29" s="56">
        <f t="shared" si="89"/>
        <v>0</v>
      </c>
      <c r="AK29" s="56">
        <f t="shared" si="89"/>
        <v>0</v>
      </c>
      <c r="AL29" s="56">
        <f t="shared" si="50"/>
        <v>10</v>
      </c>
      <c r="AM29" s="57">
        <f t="shared" si="10"/>
        <v>10</v>
      </c>
      <c r="AN29" s="56">
        <f t="shared" si="51"/>
        <v>27</v>
      </c>
      <c r="AO29" s="56">
        <f t="shared" si="51"/>
        <v>25</v>
      </c>
      <c r="AP29" s="56">
        <f t="shared" si="11"/>
        <v>102</v>
      </c>
      <c r="AQ29" s="57">
        <f t="shared" si="12"/>
        <v>154</v>
      </c>
      <c r="AR29" s="56">
        <f t="shared" si="13"/>
        <v>24.899999999994179</v>
      </c>
      <c r="AS29" s="57">
        <f t="shared" si="14"/>
        <v>140.99999999998545</v>
      </c>
      <c r="AT29" s="56">
        <f t="shared" si="52"/>
        <v>110</v>
      </c>
      <c r="AU29" s="57">
        <f t="shared" si="15"/>
        <v>146.69999999998254</v>
      </c>
      <c r="AV29" s="56">
        <f t="shared" si="85"/>
        <v>107</v>
      </c>
      <c r="AW29" s="56">
        <f t="shared" si="16"/>
        <v>-4</v>
      </c>
      <c r="AX29" s="58">
        <f t="shared" si="17"/>
        <v>1115</v>
      </c>
      <c r="AY29" s="57">
        <f t="shared" si="53"/>
        <v>103</v>
      </c>
      <c r="AZ29" s="56">
        <f t="shared" si="54"/>
        <v>347</v>
      </c>
      <c r="BA29" s="56">
        <f t="shared" si="55"/>
        <v>0</v>
      </c>
      <c r="BB29" s="57">
        <f t="shared" si="56"/>
        <v>347</v>
      </c>
      <c r="BC29" s="56">
        <f t="shared" si="18"/>
        <v>665</v>
      </c>
      <c r="BD29" s="56">
        <f t="shared" si="19"/>
        <v>49</v>
      </c>
      <c r="BE29" s="57">
        <f t="shared" si="57"/>
        <v>714</v>
      </c>
      <c r="BF29" s="57">
        <v>154</v>
      </c>
      <c r="BG29" s="56">
        <f>IF(GS29=0,"",GS29-GS28)-87</f>
        <v>262</v>
      </c>
      <c r="BH29" s="56">
        <v>113</v>
      </c>
      <c r="BI29" s="56">
        <f t="shared" si="90"/>
        <v>60.300000000046566</v>
      </c>
      <c r="BJ29" s="56">
        <f t="shared" si="90"/>
        <v>1322.2000000001863</v>
      </c>
      <c r="BK29" s="56">
        <v>183</v>
      </c>
      <c r="BL29" s="57">
        <f t="shared" si="76"/>
        <v>1644.5000000002328</v>
      </c>
      <c r="BM29" s="57">
        <f t="shared" si="21"/>
        <v>2229.2999999999993</v>
      </c>
      <c r="BN29" s="57">
        <f t="shared" si="58"/>
        <v>2229.2999999999993</v>
      </c>
      <c r="BO29" s="56">
        <v>54</v>
      </c>
      <c r="BP29" s="57">
        <f t="shared" si="59"/>
        <v>1759.7399999997888</v>
      </c>
      <c r="BQ29" s="57">
        <f t="shared" si="22"/>
        <v>6531.0600000002105</v>
      </c>
      <c r="BR29" s="608"/>
      <c r="BS29" s="60">
        <f t="shared" si="100"/>
        <v>8290.7999999999993</v>
      </c>
      <c r="BT29" s="60">
        <f t="shared" si="60"/>
        <v>174957.44</v>
      </c>
      <c r="BU29" s="59"/>
      <c r="BV29" s="61">
        <f t="shared" si="61"/>
        <v>0.10506763340197124</v>
      </c>
      <c r="BW29" s="61">
        <f t="shared" si="62"/>
        <v>1.4115812989793886E-2</v>
      </c>
      <c r="BX29" s="61">
        <f t="shared" si="62"/>
        <v>0.11918344639176513</v>
      </c>
      <c r="BY29" s="61">
        <f t="shared" si="62"/>
        <v>0.32750005371170504</v>
      </c>
      <c r="BZ29" s="61">
        <f t="shared" si="62"/>
        <v>0.24028920643500151</v>
      </c>
      <c r="CA29" s="61">
        <f t="shared" si="62"/>
        <v>0.5677892601467065</v>
      </c>
      <c r="CB29" s="61">
        <f t="shared" si="63"/>
        <v>0.72251666287857796</v>
      </c>
      <c r="CC29" s="61">
        <f t="shared" si="63"/>
        <v>6.6103089534962189E-2</v>
      </c>
      <c r="CD29" s="61">
        <f t="shared" si="63"/>
        <v>0.78861975241354021</v>
      </c>
      <c r="CE29" s="61">
        <f t="shared" si="63"/>
        <v>6.6103089534962189E-2</v>
      </c>
      <c r="CF29" s="61">
        <f t="shared" si="63"/>
        <v>0.3724011544435788</v>
      </c>
      <c r="CG29" s="125">
        <f t="shared" si="24"/>
        <v>1.4755924589520117</v>
      </c>
      <c r="CH29" s="61">
        <f t="shared" si="99"/>
        <v>8.4807955212353459E-3</v>
      </c>
      <c r="CI29" s="61">
        <f t="shared" si="99"/>
        <v>0</v>
      </c>
      <c r="CJ29" s="61">
        <f t="shared" si="99"/>
        <v>5.7009792114970939E-2</v>
      </c>
      <c r="CK29" s="61">
        <f t="shared" si="99"/>
        <v>6.5490587636206299E-2</v>
      </c>
      <c r="CL29" s="125">
        <f t="shared" si="99"/>
        <v>6.5490587636206299E-2</v>
      </c>
      <c r="CM29" s="61">
        <f t="shared" si="99"/>
        <v>0</v>
      </c>
      <c r="CN29" s="61">
        <f t="shared" si="99"/>
        <v>0</v>
      </c>
      <c r="CO29" s="61">
        <f t="shared" si="99"/>
        <v>4.7115530673529707E-3</v>
      </c>
      <c r="CP29" s="125">
        <f t="shared" si="99"/>
        <v>4.7115530673529707E-3</v>
      </c>
      <c r="CQ29" s="61">
        <f t="shared" si="99"/>
        <v>1.2721193281853021E-2</v>
      </c>
      <c r="CR29" s="61">
        <f t="shared" si="99"/>
        <v>1.1778882668382427E-2</v>
      </c>
      <c r="CS29" s="61">
        <f t="shared" si="99"/>
        <v>4.8057841287000302E-2</v>
      </c>
      <c r="CT29" s="125">
        <f t="shared" si="99"/>
        <v>7.2557917237235744E-2</v>
      </c>
      <c r="CU29" s="61">
        <f t="shared" si="97"/>
        <v>1.1731767137706154E-2</v>
      </c>
      <c r="CV29" s="125">
        <f t="shared" si="97"/>
        <v>6.6432898249670025E-2</v>
      </c>
      <c r="CW29" s="61">
        <f t="shared" si="97"/>
        <v>5.1827083740882678E-2</v>
      </c>
      <c r="CX29" s="125">
        <f t="shared" si="91"/>
        <v>6.9118483498059852E-2</v>
      </c>
      <c r="CY29" s="62">
        <f t="shared" si="91"/>
        <v>5.0413617820676784E-2</v>
      </c>
      <c r="CZ29" s="62">
        <f t="shared" si="91"/>
        <v>-1.8846212269411885E-3</v>
      </c>
      <c r="DA29" s="62">
        <f t="shared" si="91"/>
        <v>0.52533816700985625</v>
      </c>
      <c r="DB29" s="125">
        <f t="shared" si="91"/>
        <v>4.85289965937356E-2</v>
      </c>
      <c r="DC29" s="62">
        <f t="shared" si="91"/>
        <v>0.16349089143714807</v>
      </c>
      <c r="DD29" s="62">
        <f t="shared" si="91"/>
        <v>0</v>
      </c>
      <c r="DE29" s="125">
        <f t="shared" si="91"/>
        <v>0.16349089143714807</v>
      </c>
      <c r="DF29" s="62">
        <f t="shared" si="91"/>
        <v>0.31331827897897258</v>
      </c>
      <c r="DG29" s="62">
        <f t="shared" si="91"/>
        <v>2.3086610030029556E-2</v>
      </c>
      <c r="DH29" s="125">
        <f t="shared" si="91"/>
        <v>0.33640488900900212</v>
      </c>
      <c r="DI29" s="125">
        <f t="shared" si="91"/>
        <v>7.2557917237235744E-2</v>
      </c>
      <c r="DJ29" s="62">
        <f t="shared" si="91"/>
        <v>0.12344269036464782</v>
      </c>
      <c r="DK29" s="62">
        <f t="shared" si="91"/>
        <v>5.3240549661088571E-2</v>
      </c>
      <c r="DL29" s="62">
        <f t="shared" si="91"/>
        <v>2.8410664996160354E-2</v>
      </c>
      <c r="DM29" s="62">
        <f t="shared" si="91"/>
        <v>0.62296154656549751</v>
      </c>
      <c r="DN29" s="62">
        <f t="shared" si="91"/>
        <v>8.6221421132559373E-2</v>
      </c>
      <c r="DO29" s="62"/>
      <c r="DP29" s="62"/>
      <c r="DQ29" s="125">
        <f t="shared" si="64"/>
        <v>0.77481490192630564</v>
      </c>
      <c r="DR29" s="125">
        <f t="shared" si="64"/>
        <v>1.0503465253049973</v>
      </c>
      <c r="DS29" s="125">
        <f t="shared" si="92"/>
        <v>0.82911083947427211</v>
      </c>
      <c r="DT29" s="125">
        <f t="shared" si="92"/>
        <v>3.0771435776067286</v>
      </c>
      <c r="DU29" s="61" t="str">
        <f t="shared" si="65"/>
        <v>0,00</v>
      </c>
      <c r="DV29" s="61" t="str">
        <f t="shared" si="65"/>
        <v>0,00</v>
      </c>
      <c r="DW29" s="61" t="str">
        <f t="shared" si="65"/>
        <v>0,00</v>
      </c>
      <c r="DX29" s="61" t="str">
        <f t="shared" si="65"/>
        <v>0,00</v>
      </c>
      <c r="DY29" s="125" t="str">
        <f t="shared" si="79"/>
        <v/>
      </c>
      <c r="DZ29" s="61" t="str">
        <f t="shared" si="66"/>
        <v/>
      </c>
      <c r="EA29" s="61" t="str">
        <f t="shared" si="66"/>
        <v/>
      </c>
      <c r="EB29" s="61" t="str">
        <f t="shared" si="66"/>
        <v/>
      </c>
      <c r="EC29" s="125" t="str">
        <f t="shared" si="66"/>
        <v/>
      </c>
      <c r="ED29" s="61" t="str">
        <f t="shared" si="67"/>
        <v/>
      </c>
      <c r="EE29" s="61" t="str">
        <f t="shared" si="67"/>
        <v/>
      </c>
      <c r="EF29" s="61" t="str">
        <f t="shared" si="67"/>
        <v/>
      </c>
      <c r="EG29" s="125" t="str">
        <f t="shared" si="67"/>
        <v/>
      </c>
      <c r="EH29" s="61">
        <f t="shared" si="68"/>
        <v>2.8689749509675101E-2</v>
      </c>
      <c r="EI29" s="125">
        <f t="shared" si="68"/>
        <v>0.16246002734396456</v>
      </c>
      <c r="EJ29" s="61">
        <f t="shared" si="69"/>
        <v>0.14773925364815227</v>
      </c>
      <c r="EK29" s="125">
        <f t="shared" si="69"/>
        <v>0.19703044100164868</v>
      </c>
      <c r="EL29" s="61">
        <f t="shared" si="93"/>
        <v>0.10490574561905763</v>
      </c>
      <c r="EM29" s="61">
        <f t="shared" si="93"/>
        <v>-3.9217101166002851E-3</v>
      </c>
      <c r="EN29" s="62">
        <f t="shared" si="93"/>
        <v>1.0931766950023296</v>
      </c>
      <c r="EO29" s="125">
        <f t="shared" si="93"/>
        <v>0.10098403550245735</v>
      </c>
      <c r="EP29" s="61">
        <f t="shared" si="93"/>
        <v>0.34020835261507476</v>
      </c>
      <c r="EQ29" s="61">
        <f t="shared" si="93"/>
        <v>0</v>
      </c>
      <c r="ER29" s="125">
        <f t="shared" si="93"/>
        <v>0.34020835261507476</v>
      </c>
      <c r="ES29" s="61">
        <f t="shared" si="93"/>
        <v>0.65198430688479747</v>
      </c>
      <c r="ET29" s="61">
        <f t="shared" si="93"/>
        <v>4.8040948928353491E-2</v>
      </c>
      <c r="EU29" s="125">
        <f t="shared" si="93"/>
        <v>0.70002525581315089</v>
      </c>
      <c r="EV29" s="61">
        <f t="shared" si="94"/>
        <v>0.13829793567694793</v>
      </c>
      <c r="EW29" s="61">
        <f t="shared" si="94"/>
        <v>1.8580296649697972E-2</v>
      </c>
      <c r="EX29" s="61">
        <f t="shared" si="94"/>
        <v>0.15687823232664588</v>
      </c>
      <c r="EY29" s="61">
        <f t="shared" si="94"/>
        <v>0.431080247036083</v>
      </c>
      <c r="EZ29" s="61">
        <f t="shared" si="94"/>
        <v>0.31628675872306478</v>
      </c>
      <c r="FA29" s="61">
        <f t="shared" si="94"/>
        <v>0.74736700575914761</v>
      </c>
      <c r="FB29" s="61">
        <f t="shared" si="94"/>
        <v>0.95103087157219579</v>
      </c>
      <c r="FC29" s="61">
        <f t="shared" si="94"/>
        <v>8.7009867154599976E-2</v>
      </c>
      <c r="FD29" s="61">
        <f t="shared" si="94"/>
        <v>1.0380407387267956</v>
      </c>
      <c r="FE29" s="61">
        <f t="shared" si="94"/>
        <v>8.7009867154599976E-2</v>
      </c>
      <c r="FF29" s="61">
        <f t="shared" si="94"/>
        <v>0.49018245900923602</v>
      </c>
      <c r="FG29" s="125">
        <f t="shared" si="94"/>
        <v>1.9422859768125895</v>
      </c>
      <c r="FH29" s="608"/>
      <c r="FI29" s="61">
        <f t="shared" si="33"/>
        <v>3.9062544170810005</v>
      </c>
      <c r="FJ29" s="61">
        <f t="shared" si="80"/>
        <v>2.9134469277977826</v>
      </c>
      <c r="FK29" s="257">
        <f t="shared" si="34"/>
        <v>6810</v>
      </c>
      <c r="FL29" s="60">
        <f t="shared" si="70"/>
        <v>80076</v>
      </c>
      <c r="FM29" s="256">
        <f t="shared" si="81"/>
        <v>94881.44</v>
      </c>
      <c r="FN29" s="61">
        <f t="shared" si="35"/>
        <v>0.69768677821362757</v>
      </c>
      <c r="FO29" s="61">
        <f t="shared" si="36"/>
        <v>1.5799959114229702</v>
      </c>
      <c r="FP29" s="63"/>
      <c r="FQ29" s="56">
        <v>727895</v>
      </c>
      <c r="FR29" s="56">
        <v>852.37</v>
      </c>
      <c r="FS29" s="56">
        <v>5250704</v>
      </c>
      <c r="FT29" s="56">
        <v>2958</v>
      </c>
      <c r="FU29" s="56">
        <v>56477.8</v>
      </c>
      <c r="FV29" s="56">
        <v>22187.5</v>
      </c>
      <c r="FW29" s="56">
        <v>492763</v>
      </c>
      <c r="FX29" s="56">
        <v>353874</v>
      </c>
      <c r="FY29" s="56">
        <v>84802.9</v>
      </c>
      <c r="FZ29" s="56">
        <v>557540</v>
      </c>
      <c r="GA29" s="56">
        <v>85524.7</v>
      </c>
      <c r="GB29" s="56">
        <v>84202.4</v>
      </c>
      <c r="GC29" s="56">
        <v>78278</v>
      </c>
      <c r="GD29" s="56">
        <v>152555</v>
      </c>
      <c r="GE29" s="56">
        <v>262148.8</v>
      </c>
      <c r="GF29" s="56">
        <v>72582</v>
      </c>
      <c r="GG29" s="56">
        <v>76621</v>
      </c>
      <c r="GH29" s="56">
        <v>949684.7</v>
      </c>
      <c r="GI29" s="56">
        <v>6951</v>
      </c>
      <c r="GJ29" s="56">
        <v>11330</v>
      </c>
      <c r="GK29" s="56">
        <v>4385970.5999999996</v>
      </c>
      <c r="GL29" s="56">
        <v>4781420</v>
      </c>
      <c r="GM29" s="56">
        <v>1793243</v>
      </c>
      <c r="GN29" s="56">
        <v>6894468</v>
      </c>
      <c r="GO29" s="56">
        <v>1241721</v>
      </c>
      <c r="GP29" s="56">
        <v>85609</v>
      </c>
      <c r="GQ29" s="56">
        <v>437881</v>
      </c>
      <c r="GR29" s="56">
        <v>986637</v>
      </c>
      <c r="GS29" s="56">
        <v>152617</v>
      </c>
      <c r="GT29" s="56">
        <v>350904.9</v>
      </c>
      <c r="GU29" s="56">
        <v>2642941</v>
      </c>
      <c r="GV29" s="56">
        <v>1333441.6000000001</v>
      </c>
      <c r="GW29" s="56">
        <v>189811040</v>
      </c>
      <c r="GX29" s="56">
        <v>52370.5</v>
      </c>
      <c r="GY29" s="56">
        <v>1685</v>
      </c>
      <c r="GZ29" s="56">
        <v>1376</v>
      </c>
      <c r="HA29" s="56">
        <v>3000</v>
      </c>
      <c r="HB29" s="56">
        <v>0.5</v>
      </c>
      <c r="HC29" s="56">
        <v>1043321</v>
      </c>
      <c r="HD29" s="56">
        <v>6877</v>
      </c>
      <c r="HE29" s="56">
        <v>844</v>
      </c>
      <c r="HF29" s="56">
        <v>507</v>
      </c>
      <c r="HG29" s="56">
        <v>1762</v>
      </c>
      <c r="HH29" s="56">
        <v>1537</v>
      </c>
      <c r="HI29" s="56">
        <v>476</v>
      </c>
      <c r="HJ29" s="56">
        <v>796</v>
      </c>
      <c r="HK29" s="56">
        <v>268</v>
      </c>
      <c r="HL29" s="56">
        <v>687</v>
      </c>
      <c r="HM29" s="56">
        <v>0</v>
      </c>
      <c r="HN29" s="56">
        <f t="shared" si="98"/>
        <v>1917</v>
      </c>
      <c r="HO29" s="56">
        <v>2725596</v>
      </c>
      <c r="HP29" s="56"/>
      <c r="HR29" s="56">
        <v>164</v>
      </c>
      <c r="HS29" s="211">
        <f t="shared" si="101"/>
        <v>3061</v>
      </c>
      <c r="HT29" s="211">
        <f t="shared" si="102"/>
        <v>0.5</v>
      </c>
      <c r="HU29" s="211">
        <f t="shared" si="86"/>
        <v>3061.5</v>
      </c>
      <c r="HV29" s="211">
        <f t="shared" si="73"/>
        <v>5229.2999999999993</v>
      </c>
      <c r="HW29" s="163"/>
      <c r="HX29" s="163"/>
      <c r="HY29" s="211">
        <f>IFERROR(BO29*100/25,"")</f>
        <v>216</v>
      </c>
      <c r="HZ29" s="163">
        <v>0</v>
      </c>
      <c r="IA29" s="211">
        <f t="shared" si="78"/>
        <v>1700.5</v>
      </c>
      <c r="IB29" s="211">
        <f t="shared" si="39"/>
        <v>0</v>
      </c>
      <c r="IC29" s="211">
        <f t="shared" si="39"/>
        <v>0</v>
      </c>
      <c r="ID29" s="56">
        <v>25209</v>
      </c>
      <c r="IE29" s="56">
        <v>15978.6</v>
      </c>
      <c r="IF29" s="56"/>
      <c r="IG29" s="56">
        <f t="shared" si="103"/>
        <v>262</v>
      </c>
      <c r="IH29" s="56">
        <f t="shared" si="103"/>
        <v>87.200000000000728</v>
      </c>
    </row>
    <row r="30" spans="1:244" ht="15" customHeight="1">
      <c r="B30" s="50">
        <v>44159</v>
      </c>
      <c r="C30" s="51">
        <v>3576</v>
      </c>
      <c r="D30" s="51"/>
      <c r="E30" s="192">
        <v>2612.7359999999999</v>
      </c>
      <c r="F30" s="192">
        <v>5420.8630000000003</v>
      </c>
      <c r="G30" s="192">
        <v>8653.6299999999992</v>
      </c>
      <c r="H30" s="192">
        <v>1890.3220000000001</v>
      </c>
      <c r="I30" s="192">
        <v>8141.52</v>
      </c>
      <c r="J30" s="205">
        <v>5.7949999999999999</v>
      </c>
      <c r="K30" s="205"/>
      <c r="L30" s="52">
        <v>0</v>
      </c>
      <c r="M30" s="51"/>
      <c r="N30" s="65">
        <f t="shared" si="41"/>
        <v>10031.842000000001</v>
      </c>
      <c r="O30" s="54">
        <f t="shared" si="0"/>
        <v>20263.228999999999</v>
      </c>
      <c r="P30" s="54">
        <f t="shared" si="95"/>
        <v>25279.15</v>
      </c>
      <c r="Q30" s="55">
        <f t="shared" si="74"/>
        <v>625796.147</v>
      </c>
      <c r="S30" s="56">
        <f t="shared" si="42"/>
        <v>311.90000000002328</v>
      </c>
      <c r="T30" s="56">
        <f t="shared" si="43"/>
        <v>17.139999999990685</v>
      </c>
      <c r="U30" s="56">
        <f t="shared" si="44"/>
        <v>329.04000000001395</v>
      </c>
      <c r="V30" s="56">
        <f t="shared" si="2"/>
        <v>665.3</v>
      </c>
      <c r="W30" s="56">
        <f t="shared" si="45"/>
        <v>171</v>
      </c>
      <c r="X30" s="56">
        <f t="shared" si="46"/>
        <v>836.3</v>
      </c>
      <c r="Y30" s="56">
        <f t="shared" si="47"/>
        <v>1431.9000000003725</v>
      </c>
      <c r="Z30" s="56">
        <f t="shared" si="3"/>
        <v>131.69999999999999</v>
      </c>
      <c r="AA30" s="56">
        <f t="shared" si="4"/>
        <v>1563.6000000003726</v>
      </c>
      <c r="AB30" s="56">
        <f t="shared" si="5"/>
        <v>131.69999999999999</v>
      </c>
      <c r="AC30" s="56">
        <f t="shared" si="48"/>
        <v>756.7</v>
      </c>
      <c r="AD30" s="57">
        <f t="shared" si="75"/>
        <v>2728.9400000003861</v>
      </c>
      <c r="AE30" s="56">
        <f t="shared" si="96"/>
        <v>106</v>
      </c>
      <c r="AF30" s="56">
        <f t="shared" si="96"/>
        <v>82.289999999999964</v>
      </c>
      <c r="AG30" s="56">
        <f t="shared" si="49"/>
        <v>103.71000000000004</v>
      </c>
      <c r="AH30" s="56">
        <f t="shared" si="7"/>
        <v>292</v>
      </c>
      <c r="AI30" s="57">
        <f t="shared" si="8"/>
        <v>292</v>
      </c>
      <c r="AJ30" s="56">
        <f t="shared" si="89"/>
        <v>0</v>
      </c>
      <c r="AK30" s="56">
        <f t="shared" si="89"/>
        <v>0.40000000000145519</v>
      </c>
      <c r="AL30" s="56">
        <f t="shared" si="50"/>
        <v>5.5999999999985448</v>
      </c>
      <c r="AM30" s="57">
        <f t="shared" si="10"/>
        <v>6</v>
      </c>
      <c r="AN30" s="56">
        <f t="shared" si="51"/>
        <v>131</v>
      </c>
      <c r="AO30" s="56">
        <f t="shared" si="51"/>
        <v>13</v>
      </c>
      <c r="AP30" s="56">
        <f t="shared" si="11"/>
        <v>95</v>
      </c>
      <c r="AQ30" s="57">
        <f t="shared" si="12"/>
        <v>239</v>
      </c>
      <c r="AR30" s="56">
        <f t="shared" si="13"/>
        <v>105.5</v>
      </c>
      <c r="AS30" s="57">
        <f t="shared" si="14"/>
        <v>275.30000000000291</v>
      </c>
      <c r="AT30" s="56">
        <f t="shared" si="52"/>
        <v>63</v>
      </c>
      <c r="AU30" s="57">
        <f t="shared" si="15"/>
        <v>65.799999999988358</v>
      </c>
      <c r="AV30" s="56">
        <f t="shared" si="85"/>
        <v>76</v>
      </c>
      <c r="AW30" s="56">
        <f t="shared" si="16"/>
        <v>62</v>
      </c>
      <c r="AX30" s="58">
        <f t="shared" si="17"/>
        <v>1063</v>
      </c>
      <c r="AY30" s="57">
        <f t="shared" si="53"/>
        <v>138</v>
      </c>
      <c r="AZ30" s="56">
        <f t="shared" si="54"/>
        <v>257</v>
      </c>
      <c r="BA30" s="56">
        <f t="shared" si="55"/>
        <v>0</v>
      </c>
      <c r="BB30" s="57">
        <f t="shared" si="56"/>
        <v>257</v>
      </c>
      <c r="BC30" s="56">
        <f t="shared" si="18"/>
        <v>668</v>
      </c>
      <c r="BD30" s="56">
        <f t="shared" si="19"/>
        <v>44</v>
      </c>
      <c r="BE30" s="57">
        <f t="shared" si="57"/>
        <v>712</v>
      </c>
      <c r="BF30" s="57">
        <v>77</v>
      </c>
      <c r="BG30" s="56">
        <f>IF(GS30=0,"",GS30-GS29)-95.4</f>
        <v>249.6</v>
      </c>
      <c r="BH30" s="56">
        <v>135.19999999999999</v>
      </c>
      <c r="BI30" s="56">
        <f t="shared" si="90"/>
        <v>110.69999999995343</v>
      </c>
      <c r="BJ30" s="56">
        <f t="shared" si="90"/>
        <v>1248.2999999998137</v>
      </c>
      <c r="BK30" s="56">
        <v>183</v>
      </c>
      <c r="BL30" s="57">
        <f t="shared" si="76"/>
        <v>1608.5999999997671</v>
      </c>
      <c r="BM30" s="57">
        <f t="shared" si="21"/>
        <v>1780.6000000000004</v>
      </c>
      <c r="BN30" s="57">
        <f t="shared" si="58"/>
        <v>1780.6000000000004</v>
      </c>
      <c r="BO30" s="56">
        <v>389</v>
      </c>
      <c r="BP30" s="57">
        <f t="shared" si="59"/>
        <v>1527.9599999998554</v>
      </c>
      <c r="BQ30" s="57">
        <f t="shared" si="22"/>
        <v>6322.6400000001449</v>
      </c>
      <c r="BR30" s="608"/>
      <c r="BS30" s="60">
        <f t="shared" si="100"/>
        <v>7850.6</v>
      </c>
      <c r="BT30" s="60">
        <f t="shared" si="60"/>
        <v>182808.04</v>
      </c>
      <c r="BU30" s="59"/>
      <c r="BV30" s="61">
        <f t="shared" si="61"/>
        <v>0.12338231309202377</v>
      </c>
      <c r="BW30" s="61">
        <f t="shared" si="62"/>
        <v>6.7802912677011233E-3</v>
      </c>
      <c r="BX30" s="61">
        <f t="shared" si="62"/>
        <v>0.13016260435972488</v>
      </c>
      <c r="BY30" s="61">
        <f t="shared" si="62"/>
        <v>0.26318131740980211</v>
      </c>
      <c r="BZ30" s="61">
        <f t="shared" si="62"/>
        <v>6.7644679508606892E-2</v>
      </c>
      <c r="CA30" s="61">
        <f t="shared" si="62"/>
        <v>0.33082599691840903</v>
      </c>
      <c r="CB30" s="61">
        <f t="shared" si="63"/>
        <v>0.56643518472748189</v>
      </c>
      <c r="CC30" s="61">
        <f t="shared" si="63"/>
        <v>5.2098270709260389E-2</v>
      </c>
      <c r="CD30" s="61">
        <f t="shared" si="63"/>
        <v>0.61853345543674232</v>
      </c>
      <c r="CE30" s="61">
        <f t="shared" si="63"/>
        <v>5.2098270709260389E-2</v>
      </c>
      <c r="CF30" s="61">
        <f t="shared" si="63"/>
        <v>0.29933759639861307</v>
      </c>
      <c r="CG30" s="125">
        <f t="shared" si="24"/>
        <v>1.0795220567148762</v>
      </c>
      <c r="CH30" s="61">
        <f t="shared" si="99"/>
        <v>4.1931789636914213E-2</v>
      </c>
      <c r="CI30" s="61">
        <f t="shared" si="99"/>
        <v>3.2552518577562917E-2</v>
      </c>
      <c r="CJ30" s="61">
        <f t="shared" si="99"/>
        <v>4.1025904747588438E-2</v>
      </c>
      <c r="CK30" s="61">
        <f t="shared" si="99"/>
        <v>0.11551021296206557</v>
      </c>
      <c r="CL30" s="125">
        <f t="shared" si="99"/>
        <v>0.11551021296206557</v>
      </c>
      <c r="CM30" s="61">
        <f t="shared" si="99"/>
        <v>0</v>
      </c>
      <c r="CN30" s="61">
        <f t="shared" si="99"/>
        <v>1.5823316844176138E-4</v>
      </c>
      <c r="CO30" s="61">
        <f t="shared" si="99"/>
        <v>2.2152643581760242E-3</v>
      </c>
      <c r="CP30" s="125">
        <f t="shared" si="99"/>
        <v>2.3734975266177854E-3</v>
      </c>
      <c r="CQ30" s="61">
        <f t="shared" si="99"/>
        <v>5.1821362664488321E-2</v>
      </c>
      <c r="CR30" s="61">
        <f t="shared" si="99"/>
        <v>5.1425779743385358E-3</v>
      </c>
      <c r="CS30" s="61">
        <f t="shared" si="99"/>
        <v>3.7580377504781604E-2</v>
      </c>
      <c r="CT30" s="125">
        <f t="shared" si="99"/>
        <v>9.4544318143608475E-2</v>
      </c>
      <c r="CU30" s="61">
        <f t="shared" si="97"/>
        <v>4.1733998176362731E-2</v>
      </c>
      <c r="CV30" s="125">
        <f t="shared" si="97"/>
        <v>0.10890397817964721</v>
      </c>
      <c r="CW30" s="61">
        <f t="shared" si="97"/>
        <v>2.4921724029486749E-2</v>
      </c>
      <c r="CX30" s="125">
        <f t="shared" si="91"/>
        <v>2.6029356208570442E-2</v>
      </c>
      <c r="CY30" s="62">
        <f t="shared" si="91"/>
        <v>3.0064302003825281E-2</v>
      </c>
      <c r="CZ30" s="62">
        <f t="shared" si="91"/>
        <v>2.4526141108383786E-2</v>
      </c>
      <c r="DA30" s="62">
        <f t="shared" si="91"/>
        <v>0.420504645132451</v>
      </c>
      <c r="DB30" s="125">
        <f t="shared" si="91"/>
        <v>5.4590443112209071E-2</v>
      </c>
      <c r="DC30" s="62">
        <f t="shared" si="91"/>
        <v>0.10166481072346183</v>
      </c>
      <c r="DD30" s="62">
        <f t="shared" si="91"/>
        <v>0</v>
      </c>
      <c r="DE30" s="125">
        <f t="shared" si="91"/>
        <v>0.10166481072346183</v>
      </c>
      <c r="DF30" s="62">
        <f t="shared" si="91"/>
        <v>0.26424939129678016</v>
      </c>
      <c r="DG30" s="62">
        <f t="shared" si="91"/>
        <v>1.7405648528530427E-2</v>
      </c>
      <c r="DH30" s="125">
        <f t="shared" si="91"/>
        <v>0.28165503982531059</v>
      </c>
      <c r="DI30" s="125">
        <f t="shared" si="91"/>
        <v>3.0459884924928252E-2</v>
      </c>
      <c r="DJ30" s="62">
        <f t="shared" si="91"/>
        <v>9.8737497107299885E-2</v>
      </c>
      <c r="DK30" s="62">
        <f t="shared" si="91"/>
        <v>5.3482810933120767E-2</v>
      </c>
      <c r="DL30" s="62">
        <f t="shared" si="91"/>
        <v>4.3791029366079731E-2</v>
      </c>
      <c r="DM30" s="62">
        <f t="shared" si="91"/>
        <v>0.49380616041275666</v>
      </c>
      <c r="DN30" s="62">
        <f t="shared" si="91"/>
        <v>7.2391674561842465E-2</v>
      </c>
      <c r="DO30" s="62"/>
      <c r="DP30" s="62"/>
      <c r="DQ30" s="125">
        <f t="shared" si="64"/>
        <v>0.63633468688613626</v>
      </c>
      <c r="DR30" s="125">
        <f t="shared" si="64"/>
        <v>0.70437494931593836</v>
      </c>
      <c r="DS30" s="125">
        <f t="shared" si="92"/>
        <v>0.60443488012842816</v>
      </c>
      <c r="DT30" s="125">
        <f t="shared" si="92"/>
        <v>2.5011284002825036</v>
      </c>
      <c r="DU30" s="61">
        <f t="shared" si="65"/>
        <v>0.29642058165548096</v>
      </c>
      <c r="DV30" s="61">
        <f t="shared" si="65"/>
        <v>0.23011744966442943</v>
      </c>
      <c r="DW30" s="61">
        <f t="shared" si="65"/>
        <v>0.29001677852349006</v>
      </c>
      <c r="DX30" s="61">
        <f t="shared" si="65"/>
        <v>0.81655480984340045</v>
      </c>
      <c r="DY30" s="125">
        <f t="shared" si="79"/>
        <v>0.81655480984340045</v>
      </c>
      <c r="DZ30" s="61" t="str">
        <f t="shared" si="66"/>
        <v/>
      </c>
      <c r="EA30" s="61" t="str">
        <f t="shared" si="66"/>
        <v/>
      </c>
      <c r="EB30" s="61" t="str">
        <f t="shared" si="66"/>
        <v/>
      </c>
      <c r="EC30" s="125" t="str">
        <f t="shared" si="66"/>
        <v/>
      </c>
      <c r="ED30" s="61">
        <f t="shared" si="67"/>
        <v>0.50139011365863217</v>
      </c>
      <c r="EE30" s="61">
        <f t="shared" si="67"/>
        <v>4.9756270821085635E-2</v>
      </c>
      <c r="EF30" s="61">
        <f t="shared" si="67"/>
        <v>0.36360351753870268</v>
      </c>
      <c r="EG30" s="125">
        <f t="shared" si="67"/>
        <v>0.91474990201842066</v>
      </c>
      <c r="EH30" s="61">
        <f t="shared" si="68"/>
        <v>0.19461845835248001</v>
      </c>
      <c r="EI30" s="125">
        <f t="shared" si="68"/>
        <v>0.5078527164401736</v>
      </c>
      <c r="EJ30" s="61">
        <f t="shared" si="69"/>
        <v>7.2801818427642509E-2</v>
      </c>
      <c r="EK30" s="125">
        <f t="shared" si="69"/>
        <v>7.6037454802190943E-2</v>
      </c>
      <c r="EL30" s="61">
        <f t="shared" si="93"/>
        <v>7.5758768927979531E-2</v>
      </c>
      <c r="EM30" s="61">
        <f t="shared" si="93"/>
        <v>6.1803206230720137E-2</v>
      </c>
      <c r="EN30" s="62">
        <f t="shared" si="93"/>
        <v>1.0596259390847662</v>
      </c>
      <c r="EO30" s="125">
        <f t="shared" si="93"/>
        <v>0.13756197515869967</v>
      </c>
      <c r="EP30" s="61">
        <f t="shared" si="93"/>
        <v>0.25618425808540446</v>
      </c>
      <c r="EQ30" s="61">
        <f t="shared" si="93"/>
        <v>0</v>
      </c>
      <c r="ER30" s="125">
        <f t="shared" si="93"/>
        <v>0.25618425808540446</v>
      </c>
      <c r="ES30" s="61">
        <f t="shared" si="93"/>
        <v>0.66587970584066203</v>
      </c>
      <c r="ET30" s="61">
        <f t="shared" si="93"/>
        <v>4.3860339905672362E-2</v>
      </c>
      <c r="EU30" s="125">
        <f t="shared" si="93"/>
        <v>0.70974004574633442</v>
      </c>
      <c r="EV30" s="61">
        <f t="shared" si="94"/>
        <v>0.15392413519090334</v>
      </c>
      <c r="EW30" s="61">
        <f t="shared" si="94"/>
        <v>8.4586716164490299E-3</v>
      </c>
      <c r="EX30" s="61">
        <f t="shared" si="94"/>
        <v>0.16238280680735237</v>
      </c>
      <c r="EY30" s="61">
        <f t="shared" si="94"/>
        <v>0.32832871799455066</v>
      </c>
      <c r="EZ30" s="61">
        <f t="shared" si="94"/>
        <v>8.4389314259834897E-2</v>
      </c>
      <c r="FA30" s="61">
        <f t="shared" si="94"/>
        <v>0.41271803225438553</v>
      </c>
      <c r="FB30" s="61">
        <f t="shared" si="94"/>
        <v>0.7066494683549065</v>
      </c>
      <c r="FC30" s="61">
        <f t="shared" si="94"/>
        <v>6.4994577122925473E-2</v>
      </c>
      <c r="FD30" s="61">
        <f t="shared" si="94"/>
        <v>0.77164404547783216</v>
      </c>
      <c r="FE30" s="61">
        <f t="shared" si="94"/>
        <v>6.4994577122925473E-2</v>
      </c>
      <c r="FF30" s="61">
        <f t="shared" si="94"/>
        <v>0.37343505321881326</v>
      </c>
      <c r="FG30" s="125">
        <f t="shared" si="94"/>
        <v>1.34674488453957</v>
      </c>
      <c r="FH30" s="608"/>
      <c r="FI30" s="61">
        <f t="shared" si="33"/>
        <v>3.1055632804109319</v>
      </c>
      <c r="FJ30" s="61">
        <f>IF($Q30&lt;&gt;0,IF($Q30&lt;&gt;0,BT30/$Q30*10,0)," ")</f>
        <v>2.9212075030561029</v>
      </c>
      <c r="FK30" s="257">
        <f t="shared" si="34"/>
        <v>6478</v>
      </c>
      <c r="FL30" s="60">
        <f t="shared" si="70"/>
        <v>86554</v>
      </c>
      <c r="FM30" s="256">
        <f t="shared" si="81"/>
        <v>96254.040000000008</v>
      </c>
      <c r="FN30" s="61">
        <f t="shared" si="35"/>
        <v>0.54297711750592892</v>
      </c>
      <c r="FO30" s="61">
        <f t="shared" si="36"/>
        <v>1.5381053472673427</v>
      </c>
      <c r="FP30" s="63"/>
      <c r="FQ30" s="56">
        <v>728001</v>
      </c>
      <c r="FR30" s="56">
        <v>934.66</v>
      </c>
      <c r="FS30" s="56">
        <v>5250890</v>
      </c>
      <c r="FT30" s="56">
        <v>2958</v>
      </c>
      <c r="FU30" s="56">
        <v>56477.8</v>
      </c>
      <c r="FV30" s="56">
        <v>22187.9</v>
      </c>
      <c r="FW30" s="56">
        <v>492769</v>
      </c>
      <c r="FX30" s="56">
        <v>354005</v>
      </c>
      <c r="FY30" s="56">
        <v>84815.9</v>
      </c>
      <c r="FZ30" s="56">
        <v>557648</v>
      </c>
      <c r="GA30" s="56">
        <v>85630.2</v>
      </c>
      <c r="GB30" s="56">
        <v>84249</v>
      </c>
      <c r="GC30" s="56">
        <v>78506.7</v>
      </c>
      <c r="GD30" s="56">
        <v>152618</v>
      </c>
      <c r="GE30" s="56">
        <v>262214.59999999998</v>
      </c>
      <c r="GF30" s="56">
        <v>72582</v>
      </c>
      <c r="GG30" s="56">
        <v>76665</v>
      </c>
      <c r="GH30" s="56">
        <v>949996.6</v>
      </c>
      <c r="GI30" s="56">
        <v>6653</v>
      </c>
      <c r="GJ30" s="56">
        <v>11501</v>
      </c>
      <c r="GK30" s="56">
        <v>4387402.5</v>
      </c>
      <c r="GL30" s="56">
        <v>4782737</v>
      </c>
      <c r="GM30" s="56">
        <v>1798534</v>
      </c>
      <c r="GN30" s="56">
        <v>6902035</v>
      </c>
      <c r="GO30" s="56">
        <v>1242708</v>
      </c>
      <c r="GP30" s="56">
        <v>85685</v>
      </c>
      <c r="GQ30" s="56">
        <v>438138</v>
      </c>
      <c r="GR30" s="56">
        <v>987305</v>
      </c>
      <c r="GS30" s="56">
        <v>152962</v>
      </c>
      <c r="GT30" s="56">
        <v>351015.6</v>
      </c>
      <c r="GU30" s="56">
        <v>2644189.2999999998</v>
      </c>
      <c r="GV30" s="56">
        <v>1333613</v>
      </c>
      <c r="GW30" s="56">
        <v>189918560</v>
      </c>
      <c r="GX30" s="56">
        <v>52505.7</v>
      </c>
      <c r="GY30" s="56">
        <v>1751</v>
      </c>
      <c r="GZ30" s="56">
        <v>1319</v>
      </c>
      <c r="HA30" s="56">
        <v>3000</v>
      </c>
      <c r="HB30" s="56">
        <v>0</v>
      </c>
      <c r="HC30" s="56">
        <v>1049799</v>
      </c>
      <c r="HD30" s="56">
        <v>7396</v>
      </c>
      <c r="HE30" s="56">
        <v>836</v>
      </c>
      <c r="HF30" s="56">
        <v>469</v>
      </c>
      <c r="HG30" s="56">
        <v>1757</v>
      </c>
      <c r="HH30" s="56">
        <v>1535</v>
      </c>
      <c r="HI30" s="56">
        <v>444</v>
      </c>
      <c r="HJ30" s="56">
        <v>739</v>
      </c>
      <c r="HK30" s="58">
        <v>691</v>
      </c>
      <c r="HL30" s="56">
        <v>735</v>
      </c>
      <c r="HM30" s="56">
        <v>190</v>
      </c>
      <c r="HN30" s="56">
        <f>HO30-HO29</f>
        <v>1505</v>
      </c>
      <c r="HO30" s="56">
        <v>2727101</v>
      </c>
      <c r="HP30" s="56"/>
      <c r="HR30" s="56">
        <v>1207</v>
      </c>
      <c r="HS30" s="211">
        <f t="shared" si="101"/>
        <v>3070</v>
      </c>
      <c r="HT30" s="211">
        <f t="shared" si="102"/>
        <v>0</v>
      </c>
      <c r="HU30" s="211">
        <f t="shared" si="86"/>
        <v>3070</v>
      </c>
      <c r="HV30" s="211">
        <f t="shared" si="73"/>
        <v>4780.6000000000004</v>
      </c>
      <c r="HW30" s="163"/>
      <c r="HX30" s="163"/>
      <c r="HY30" s="211">
        <f t="shared" ref="HY30:HY35" si="104">IFERROR(BO30*100/25,"")</f>
        <v>1556</v>
      </c>
      <c r="HZ30" s="163">
        <v>0</v>
      </c>
      <c r="IA30" s="211">
        <f t="shared" si="78"/>
        <v>-51</v>
      </c>
      <c r="IB30" s="211">
        <f t="shared" si="39"/>
        <v>0</v>
      </c>
      <c r="IC30" s="211">
        <f t="shared" si="39"/>
        <v>0</v>
      </c>
      <c r="ID30" s="56">
        <v>26087</v>
      </c>
      <c r="IE30" s="56">
        <v>16074</v>
      </c>
      <c r="IF30" s="56"/>
      <c r="IG30" s="56">
        <f t="shared" si="103"/>
        <v>878</v>
      </c>
      <c r="IH30" s="56">
        <f t="shared" si="103"/>
        <v>95.399999999999636</v>
      </c>
    </row>
    <row r="31" spans="1:244" ht="15" customHeight="1">
      <c r="A31" s="4"/>
      <c r="B31" s="50">
        <v>44160</v>
      </c>
      <c r="C31" s="51">
        <v>6715.68</v>
      </c>
      <c r="D31" s="51"/>
      <c r="E31" s="192">
        <v>3461.1120000000001</v>
      </c>
      <c r="F31" s="192"/>
      <c r="G31" s="192">
        <v>16120.522000000001</v>
      </c>
      <c r="H31" s="192">
        <v>2012.8410000000001</v>
      </c>
      <c r="I31" s="192">
        <v>7215.3600000000006</v>
      </c>
      <c r="J31" s="205"/>
      <c r="K31" s="205"/>
      <c r="L31" s="52">
        <v>0</v>
      </c>
      <c r="M31" s="51"/>
      <c r="N31" s="65">
        <f>H31+I31</f>
        <v>9228.2010000000009</v>
      </c>
      <c r="O31" s="54">
        <f>SUM(C31:G31)</f>
        <v>26297.314000000002</v>
      </c>
      <c r="P31" s="54">
        <f t="shared" si="95"/>
        <v>30911.414500000003</v>
      </c>
      <c r="Q31" s="55">
        <f t="shared" si="74"/>
        <v>656707.56149999995</v>
      </c>
      <c r="S31" s="56">
        <f t="shared" si="42"/>
        <v>363.20000000006985</v>
      </c>
      <c r="T31" s="56">
        <f t="shared" si="43"/>
        <v>73.81000000000931</v>
      </c>
      <c r="U31" s="56">
        <f t="shared" si="44"/>
        <v>437.01000000007917</v>
      </c>
      <c r="V31" s="56">
        <f t="shared" si="2"/>
        <v>378</v>
      </c>
      <c r="W31" s="56">
        <f t="shared" si="45"/>
        <v>129</v>
      </c>
      <c r="X31" s="56">
        <f t="shared" si="46"/>
        <v>507</v>
      </c>
      <c r="Y31" s="56">
        <f t="shared" si="47"/>
        <v>1554</v>
      </c>
      <c r="Z31" s="56">
        <f t="shared" si="3"/>
        <v>169</v>
      </c>
      <c r="AA31" s="56">
        <f t="shared" si="4"/>
        <v>1723</v>
      </c>
      <c r="AB31" s="56">
        <f t="shared" si="5"/>
        <v>169</v>
      </c>
      <c r="AC31" s="56">
        <f t="shared" si="48"/>
        <v>9.9999999627470963E-3</v>
      </c>
      <c r="AD31" s="57">
        <f t="shared" si="75"/>
        <v>2667.0100000000793</v>
      </c>
      <c r="AE31" s="56">
        <f t="shared" si="96"/>
        <v>117</v>
      </c>
      <c r="AF31" s="56">
        <f t="shared" si="96"/>
        <v>64.340000000000032</v>
      </c>
      <c r="AG31" s="56">
        <f t="shared" si="49"/>
        <v>103.65999999999997</v>
      </c>
      <c r="AH31" s="56">
        <f t="shared" si="7"/>
        <v>285</v>
      </c>
      <c r="AI31" s="57">
        <f t="shared" si="8"/>
        <v>285</v>
      </c>
      <c r="AJ31" s="56">
        <f t="shared" si="89"/>
        <v>0</v>
      </c>
      <c r="AK31" s="56">
        <f t="shared" si="89"/>
        <v>24.099999999998545</v>
      </c>
      <c r="AL31" s="56">
        <f t="shared" si="50"/>
        <v>0.90000000000145519</v>
      </c>
      <c r="AM31" s="57">
        <f t="shared" si="10"/>
        <v>25</v>
      </c>
      <c r="AN31" s="56">
        <f t="shared" si="51"/>
        <v>136</v>
      </c>
      <c r="AO31" s="56">
        <f t="shared" si="51"/>
        <v>12.5</v>
      </c>
      <c r="AP31" s="56">
        <f t="shared" si="11"/>
        <v>118.5</v>
      </c>
      <c r="AQ31" s="57">
        <f t="shared" si="12"/>
        <v>267</v>
      </c>
      <c r="AR31" s="56">
        <f t="shared" si="13"/>
        <v>35.600000000005821</v>
      </c>
      <c r="AS31" s="57">
        <f t="shared" si="14"/>
        <v>135</v>
      </c>
      <c r="AT31" s="56">
        <f t="shared" si="52"/>
        <v>69</v>
      </c>
      <c r="AU31" s="57">
        <f t="shared" si="15"/>
        <v>100</v>
      </c>
      <c r="AV31" s="56">
        <f t="shared" si="85"/>
        <v>177</v>
      </c>
      <c r="AW31" s="56">
        <f t="shared" si="16"/>
        <v>112</v>
      </c>
      <c r="AX31" s="58">
        <f t="shared" si="17"/>
        <v>1228</v>
      </c>
      <c r="AY31" s="57">
        <f t="shared" si="53"/>
        <v>289</v>
      </c>
      <c r="AZ31" s="56">
        <f t="shared" si="54"/>
        <v>295</v>
      </c>
      <c r="BA31" s="56">
        <f t="shared" si="55"/>
        <v>0</v>
      </c>
      <c r="BB31" s="57">
        <f t="shared" si="56"/>
        <v>295</v>
      </c>
      <c r="BC31" s="56">
        <f t="shared" si="18"/>
        <v>644</v>
      </c>
      <c r="BD31" s="56">
        <f t="shared" si="19"/>
        <v>40</v>
      </c>
      <c r="BE31" s="57">
        <f t="shared" si="57"/>
        <v>684</v>
      </c>
      <c r="BF31" s="57">
        <v>106</v>
      </c>
      <c r="BG31" s="56">
        <f>IF(GS31=0,"",GS31-GS30)-88</f>
        <v>308</v>
      </c>
      <c r="BH31" s="56">
        <v>102.4</v>
      </c>
      <c r="BI31" s="56">
        <f t="shared" si="90"/>
        <v>94.300000000046566</v>
      </c>
      <c r="BJ31" s="56">
        <f t="shared" si="90"/>
        <v>1173.6000000000931</v>
      </c>
      <c r="BK31" s="56">
        <v>184</v>
      </c>
      <c r="BL31" s="57">
        <f t="shared" si="76"/>
        <v>1575.9000000001397</v>
      </c>
      <c r="BM31" s="57">
        <f t="shared" si="21"/>
        <v>1814.5200000000004</v>
      </c>
      <c r="BN31" s="57">
        <f t="shared" si="58"/>
        <v>1814.5200000000004</v>
      </c>
      <c r="BO31" s="56">
        <v>263</v>
      </c>
      <c r="BP31" s="57">
        <f t="shared" si="59"/>
        <v>1291.1099999997814</v>
      </c>
      <c r="BQ31" s="57">
        <f t="shared" si="22"/>
        <v>6322.910000000219</v>
      </c>
      <c r="BR31" s="608"/>
      <c r="BS31" s="60">
        <f t="shared" si="100"/>
        <v>7614.02</v>
      </c>
      <c r="BT31" s="60">
        <f t="shared" si="60"/>
        <v>190422.06</v>
      </c>
      <c r="BU31" s="59"/>
      <c r="BV31" s="61">
        <f t="shared" si="61"/>
        <v>0.11749704951226668</v>
      </c>
      <c r="BW31" s="61">
        <f t="shared" si="62"/>
        <v>2.3877910860407022E-2</v>
      </c>
      <c r="BX31" s="61">
        <f t="shared" si="62"/>
        <v>0.14137496037267372</v>
      </c>
      <c r="BY31" s="61">
        <f t="shared" si="62"/>
        <v>0.12228492487783113</v>
      </c>
      <c r="BZ31" s="61">
        <f t="shared" si="62"/>
        <v>4.1732156902751893E-2</v>
      </c>
      <c r="CA31" s="61">
        <f t="shared" si="62"/>
        <v>0.16401708178058302</v>
      </c>
      <c r="CB31" s="61">
        <f t="shared" si="63"/>
        <v>0.502726913386639</v>
      </c>
      <c r="CC31" s="61">
        <f t="shared" si="63"/>
        <v>5.4672360593527668E-2</v>
      </c>
      <c r="CD31" s="61">
        <f t="shared" si="63"/>
        <v>0.55739927398016675</v>
      </c>
      <c r="CE31" s="61">
        <f t="shared" si="63"/>
        <v>5.4672360593527668E-2</v>
      </c>
      <c r="CF31" s="61">
        <f t="shared" si="63"/>
        <v>3.2350509106424412E-6</v>
      </c>
      <c r="CG31" s="125">
        <f t="shared" si="24"/>
        <v>0.86279131613342341</v>
      </c>
      <c r="CH31" s="61">
        <f t="shared" si="99"/>
        <v>3.7850095795519158E-2</v>
      </c>
      <c r="CI31" s="61">
        <f t="shared" si="99"/>
        <v>2.0814317636612852E-2</v>
      </c>
      <c r="CJ31" s="61">
        <f t="shared" si="99"/>
        <v>3.3534537864645428E-2</v>
      </c>
      <c r="CK31" s="61">
        <f t="shared" si="99"/>
        <v>9.2198951296777437E-2</v>
      </c>
      <c r="CL31" s="125">
        <f t="shared" si="99"/>
        <v>9.2198951296777437E-2</v>
      </c>
      <c r="CM31" s="61">
        <f t="shared" si="99"/>
        <v>0</v>
      </c>
      <c r="CN31" s="61">
        <f t="shared" si="99"/>
        <v>7.7964727236919367E-3</v>
      </c>
      <c r="CO31" s="61">
        <f t="shared" si="99"/>
        <v>2.9115458304292585E-4</v>
      </c>
      <c r="CP31" s="125">
        <f t="shared" si="99"/>
        <v>8.0876273067348615E-3</v>
      </c>
      <c r="CQ31" s="61">
        <f t="shared" si="99"/>
        <v>4.3996692548637653E-2</v>
      </c>
      <c r="CR31" s="61">
        <f t="shared" si="99"/>
        <v>4.0438136533674307E-3</v>
      </c>
      <c r="CS31" s="61">
        <f t="shared" si="99"/>
        <v>3.8335353433923247E-2</v>
      </c>
      <c r="CT31" s="125">
        <f t="shared" si="99"/>
        <v>8.6375859635928337E-2</v>
      </c>
      <c r="CU31" s="61">
        <f t="shared" si="97"/>
        <v>1.1516781284792329E-2</v>
      </c>
      <c r="CV31" s="125">
        <f t="shared" si="97"/>
        <v>4.3673187456368258E-2</v>
      </c>
      <c r="CW31" s="61">
        <f t="shared" si="97"/>
        <v>2.2321851366588222E-2</v>
      </c>
      <c r="CX31" s="125">
        <f t="shared" si="91"/>
        <v>3.2350509226939446E-2</v>
      </c>
      <c r="CY31" s="62">
        <f t="shared" si="91"/>
        <v>5.7260401331682829E-2</v>
      </c>
      <c r="CZ31" s="62">
        <f t="shared" si="91"/>
        <v>3.6232570334172189E-2</v>
      </c>
      <c r="DA31" s="62">
        <f t="shared" si="91"/>
        <v>0.39726425330681647</v>
      </c>
      <c r="DB31" s="125">
        <f t="shared" si="91"/>
        <v>9.3492971665855018E-2</v>
      </c>
      <c r="DC31" s="62">
        <f t="shared" si="91"/>
        <v>9.5434002219471376E-2</v>
      </c>
      <c r="DD31" s="62">
        <f t="shared" si="91"/>
        <v>0</v>
      </c>
      <c r="DE31" s="125">
        <f t="shared" si="91"/>
        <v>9.5434002219471376E-2</v>
      </c>
      <c r="DF31" s="62">
        <f t="shared" si="91"/>
        <v>0.20833727942149005</v>
      </c>
      <c r="DG31" s="62">
        <f t="shared" si="91"/>
        <v>1.2940203690775781E-2</v>
      </c>
      <c r="DH31" s="125">
        <f t="shared" si="91"/>
        <v>0.22127748311226586</v>
      </c>
      <c r="DI31" s="125">
        <f t="shared" si="91"/>
        <v>3.4291539780555817E-2</v>
      </c>
      <c r="DJ31" s="62">
        <f t="shared" si="91"/>
        <v>9.9639568418973506E-2</v>
      </c>
      <c r="DK31" s="62">
        <f t="shared" si="91"/>
        <v>3.3126921448385999E-2</v>
      </c>
      <c r="DL31" s="62">
        <f t="shared" si="91"/>
        <v>3.0506530201018966E-2</v>
      </c>
      <c r="DM31" s="62">
        <f t="shared" si="91"/>
        <v>0.3796655762873915</v>
      </c>
      <c r="DN31" s="62">
        <f t="shared" si="91"/>
        <v>5.9524936977568589E-2</v>
      </c>
      <c r="DO31" s="62"/>
      <c r="DP31" s="62"/>
      <c r="DQ31" s="125">
        <f t="shared" si="64"/>
        <v>0.50981167490738399</v>
      </c>
      <c r="DR31" s="125">
        <f t="shared" si="64"/>
        <v>0.58700646002466184</v>
      </c>
      <c r="DS31" s="125">
        <f t="shared" si="92"/>
        <v>0.41768065967986717</v>
      </c>
      <c r="DT31" s="125">
        <f t="shared" si="92"/>
        <v>2.0454935829611482</v>
      </c>
      <c r="DU31" s="61">
        <f t="shared" si="65"/>
        <v>0.1742191408762776</v>
      </c>
      <c r="DV31" s="61">
        <f t="shared" si="65"/>
        <v>9.5805636957091503E-2</v>
      </c>
      <c r="DW31" s="61">
        <f t="shared" si="65"/>
        <v>0.15435518071140966</v>
      </c>
      <c r="DX31" s="61">
        <f t="shared" si="65"/>
        <v>0.42437995854477878</v>
      </c>
      <c r="DY31" s="125">
        <f t="shared" si="79"/>
        <v>0.42437995854477878</v>
      </c>
      <c r="DZ31" s="61" t="str">
        <f t="shared" si="66"/>
        <v/>
      </c>
      <c r="EA31" s="61" t="str">
        <f t="shared" si="66"/>
        <v/>
      </c>
      <c r="EB31" s="61" t="str">
        <f t="shared" si="66"/>
        <v/>
      </c>
      <c r="EC31" s="125" t="str">
        <f t="shared" si="66"/>
        <v/>
      </c>
      <c r="ED31" s="61">
        <f t="shared" si="67"/>
        <v>0.39293729876409661</v>
      </c>
      <c r="EE31" s="61">
        <f t="shared" si="67"/>
        <v>3.6115560548170646E-2</v>
      </c>
      <c r="EF31" s="61">
        <f t="shared" si="67"/>
        <v>0.34237551399665772</v>
      </c>
      <c r="EG31" s="125">
        <f t="shared" si="67"/>
        <v>0.771428373308925</v>
      </c>
      <c r="EH31" s="61" t="str">
        <f t="shared" si="68"/>
        <v/>
      </c>
      <c r="EI31" s="125" t="str">
        <f t="shared" si="68"/>
        <v/>
      </c>
      <c r="EJ31" s="61">
        <f t="shared" si="69"/>
        <v>4.280258418430867E-2</v>
      </c>
      <c r="EK31" s="125">
        <f t="shared" si="69"/>
        <v>6.2032730701896618E-2</v>
      </c>
      <c r="EL31" s="61">
        <f t="shared" si="93"/>
        <v>0.19180336449108551</v>
      </c>
      <c r="EM31" s="61">
        <f t="shared" si="93"/>
        <v>0.12136710069492418</v>
      </c>
      <c r="EN31" s="62">
        <f t="shared" si="93"/>
        <v>1.330703568333633</v>
      </c>
      <c r="EO31" s="125">
        <f t="shared" si="93"/>
        <v>0.31317046518600966</v>
      </c>
      <c r="EP31" s="61">
        <f t="shared" si="93"/>
        <v>0.31967227415180921</v>
      </c>
      <c r="EQ31" s="61">
        <f t="shared" si="93"/>
        <v>0</v>
      </c>
      <c r="ER31" s="125">
        <f t="shared" si="93"/>
        <v>0.31967227415180921</v>
      </c>
      <c r="ES31" s="61">
        <f t="shared" si="93"/>
        <v>0.69786082899581392</v>
      </c>
      <c r="ET31" s="61">
        <f t="shared" si="93"/>
        <v>4.334539310533006E-2</v>
      </c>
      <c r="EU31" s="125">
        <f t="shared" si="93"/>
        <v>0.74120622210114395</v>
      </c>
      <c r="EV31" s="61">
        <f t="shared" si="94"/>
        <v>0.13811296469292256</v>
      </c>
      <c r="EW31" s="61">
        <f t="shared" si="94"/>
        <v>2.8067505297312608E-2</v>
      </c>
      <c r="EX31" s="61">
        <f t="shared" si="94"/>
        <v>0.16618046999023517</v>
      </c>
      <c r="EY31" s="61">
        <f t="shared" si="94"/>
        <v>0.1437409158973422</v>
      </c>
      <c r="EZ31" s="61">
        <f t="shared" si="94"/>
        <v>4.9054439552267577E-2</v>
      </c>
      <c r="FA31" s="61">
        <f t="shared" si="94"/>
        <v>0.1927953554496098</v>
      </c>
      <c r="FB31" s="61">
        <f t="shared" si="94"/>
        <v>0.59093487646685128</v>
      </c>
      <c r="FC31" s="61">
        <f t="shared" si="94"/>
        <v>6.4265118483203251E-2</v>
      </c>
      <c r="FD31" s="61">
        <f t="shared" si="94"/>
        <v>0.65519999495005443</v>
      </c>
      <c r="FE31" s="61">
        <f t="shared" si="94"/>
        <v>6.4265118483203251E-2</v>
      </c>
      <c r="FF31" s="61">
        <f t="shared" si="94"/>
        <v>3.8026697185678717E-6</v>
      </c>
      <c r="FG31" s="125">
        <f t="shared" si="94"/>
        <v>1.0141758203898996</v>
      </c>
      <c r="FH31" s="608"/>
      <c r="FI31" s="61">
        <f t="shared" si="33"/>
        <v>2.4631742426410153</v>
      </c>
      <c r="FJ31" s="61">
        <f>IF($Q31&lt;&gt;0,IF($Q31&lt;&gt;0,BT31/$Q31*10,0)," ")</f>
        <v>2.8996477452620288</v>
      </c>
      <c r="FK31" s="257">
        <f t="shared" si="34"/>
        <v>6360</v>
      </c>
      <c r="FL31" s="60">
        <f t="shared" si="70"/>
        <v>92914</v>
      </c>
      <c r="FM31" s="256">
        <f t="shared" si="81"/>
        <v>97508.06</v>
      </c>
      <c r="FN31" s="61">
        <f t="shared" si="35"/>
        <v>0.40568185580766625</v>
      </c>
      <c r="FO31" s="61">
        <f t="shared" si="36"/>
        <v>1.4848018466131216</v>
      </c>
      <c r="FP31" s="63"/>
      <c r="FQ31" s="56">
        <v>728118</v>
      </c>
      <c r="FR31" s="56">
        <v>999</v>
      </c>
      <c r="FS31" s="56">
        <v>5251058</v>
      </c>
      <c r="FT31" s="56">
        <v>2958</v>
      </c>
      <c r="FU31" s="56">
        <v>56477.8</v>
      </c>
      <c r="FV31" s="56">
        <v>22212</v>
      </c>
      <c r="FW31" s="56">
        <v>492794</v>
      </c>
      <c r="FX31" s="56">
        <v>354141</v>
      </c>
      <c r="FY31" s="56">
        <v>84828.4</v>
      </c>
      <c r="FZ31" s="56">
        <v>557779</v>
      </c>
      <c r="GA31" s="56">
        <v>85665.8</v>
      </c>
      <c r="GB31" s="56">
        <v>84318.9</v>
      </c>
      <c r="GC31" s="56">
        <v>78571.8</v>
      </c>
      <c r="GD31" s="56">
        <v>152687</v>
      </c>
      <c r="GE31" s="56">
        <v>262314.59999999998</v>
      </c>
      <c r="GF31" s="56">
        <v>72582</v>
      </c>
      <c r="GG31" s="56">
        <v>76705</v>
      </c>
      <c r="GH31" s="56">
        <v>950359.8</v>
      </c>
      <c r="GI31" s="56">
        <v>3780</v>
      </c>
      <c r="GJ31" s="56">
        <v>11630</v>
      </c>
      <c r="GK31" s="56">
        <v>4388956.5</v>
      </c>
      <c r="GL31" s="56">
        <v>4784427</v>
      </c>
      <c r="GM31" s="56">
        <v>1804361</v>
      </c>
      <c r="GN31" s="56">
        <v>6902035.0999999996</v>
      </c>
      <c r="GO31" s="56">
        <v>1243759</v>
      </c>
      <c r="GP31" s="56">
        <v>85862</v>
      </c>
      <c r="GQ31" s="56">
        <v>438433</v>
      </c>
      <c r="GR31" s="56">
        <v>987949</v>
      </c>
      <c r="GS31" s="56">
        <v>153358</v>
      </c>
      <c r="GT31" s="56">
        <v>351109.9</v>
      </c>
      <c r="GU31" s="56">
        <v>2645362.9</v>
      </c>
      <c r="GV31" s="56">
        <v>1334351.1000000001</v>
      </c>
      <c r="GW31" s="56">
        <v>190002432</v>
      </c>
      <c r="GX31" s="56">
        <v>52608.1</v>
      </c>
      <c r="GY31" s="56">
        <v>1514</v>
      </c>
      <c r="GZ31" s="56">
        <v>1285</v>
      </c>
      <c r="HA31" s="56">
        <v>3000</v>
      </c>
      <c r="HB31" s="56">
        <v>0.5</v>
      </c>
      <c r="HC31" s="56">
        <v>1056159</v>
      </c>
      <c r="HD31" s="56">
        <v>6204</v>
      </c>
      <c r="HE31" s="56">
        <v>834</v>
      </c>
      <c r="HF31" s="56">
        <v>487</v>
      </c>
      <c r="HG31" s="56">
        <v>550</v>
      </c>
      <c r="HH31" s="56">
        <v>1534</v>
      </c>
      <c r="HI31" s="56">
        <v>260</v>
      </c>
      <c r="HJ31" s="56">
        <v>798</v>
      </c>
      <c r="HK31" s="56">
        <v>672</v>
      </c>
      <c r="HL31" s="56">
        <v>683</v>
      </c>
      <c r="HM31" s="56">
        <v>386</v>
      </c>
      <c r="HN31" s="56">
        <f>HO31-HO30</f>
        <v>2437</v>
      </c>
      <c r="HO31" s="56">
        <v>2729538</v>
      </c>
      <c r="HP31" s="56"/>
      <c r="HR31" s="56">
        <v>822</v>
      </c>
      <c r="HS31" s="211">
        <f t="shared" si="101"/>
        <v>2799</v>
      </c>
      <c r="HT31" s="211">
        <f t="shared" si="102"/>
        <v>0.5</v>
      </c>
      <c r="HU31" s="211">
        <f t="shared" si="86"/>
        <v>2799.5</v>
      </c>
      <c r="HV31" s="211">
        <f t="shared" si="73"/>
        <v>4814.5200000000004</v>
      </c>
      <c r="HW31" s="163"/>
      <c r="HX31" s="163"/>
      <c r="HY31" s="211">
        <f t="shared" si="104"/>
        <v>1052</v>
      </c>
      <c r="HZ31" s="163">
        <v>0</v>
      </c>
      <c r="IA31" s="211">
        <f t="shared" si="78"/>
        <v>1384.5</v>
      </c>
      <c r="IB31" s="211">
        <f t="shared" si="39"/>
        <v>0</v>
      </c>
      <c r="IC31" s="211">
        <f t="shared" si="39"/>
        <v>0</v>
      </c>
      <c r="ID31" s="56">
        <v>26919</v>
      </c>
      <c r="IE31" s="56">
        <v>16162.98</v>
      </c>
      <c r="IF31" s="56"/>
      <c r="IG31" s="56">
        <f t="shared" si="103"/>
        <v>832</v>
      </c>
      <c r="IH31" s="56">
        <f t="shared" si="103"/>
        <v>88.979999999999563</v>
      </c>
    </row>
    <row r="32" spans="1:244" ht="15" customHeight="1">
      <c r="B32" s="50">
        <v>44161</v>
      </c>
      <c r="C32" s="51">
        <v>3468</v>
      </c>
      <c r="D32" s="51"/>
      <c r="E32" s="192">
        <v>1606.4639999999999</v>
      </c>
      <c r="F32" s="192">
        <v>8673.893</v>
      </c>
      <c r="G32" s="192">
        <v>8261.3610000000008</v>
      </c>
      <c r="H32" s="192">
        <v>1865.5219999999999</v>
      </c>
      <c r="I32" s="192">
        <v>6682.68</v>
      </c>
      <c r="J32" s="205">
        <v>21.725999999999999</v>
      </c>
      <c r="K32" s="205"/>
      <c r="L32" s="205">
        <v>0</v>
      </c>
      <c r="M32" s="51"/>
      <c r="N32" s="65">
        <f>H32+I32</f>
        <v>8548.2020000000011</v>
      </c>
      <c r="O32" s="54">
        <f t="shared" si="0"/>
        <v>22009.718000000001</v>
      </c>
      <c r="P32" s="54">
        <f t="shared" si="95"/>
        <v>26283.819000000003</v>
      </c>
      <c r="Q32" s="55">
        <f t="shared" si="74"/>
        <v>682991.38049999997</v>
      </c>
      <c r="S32" s="56">
        <f t="shared" si="42"/>
        <v>275.19999999995343</v>
      </c>
      <c r="T32" s="56">
        <f t="shared" si="43"/>
        <v>49.7</v>
      </c>
      <c r="U32" s="56">
        <f t="shared" si="44"/>
        <v>324.89999999995342</v>
      </c>
      <c r="V32" s="56">
        <f t="shared" si="2"/>
        <v>534.29999999999995</v>
      </c>
      <c r="W32" s="56">
        <f t="shared" si="45"/>
        <v>146</v>
      </c>
      <c r="X32" s="56">
        <f t="shared" si="46"/>
        <v>680.3</v>
      </c>
      <c r="Y32" s="56">
        <f t="shared" si="47"/>
        <v>1174.4000000003725</v>
      </c>
      <c r="Z32" s="56">
        <f t="shared" si="3"/>
        <v>133.80000000000001</v>
      </c>
      <c r="AA32" s="56">
        <f t="shared" si="4"/>
        <v>1308.2000000003725</v>
      </c>
      <c r="AB32" s="56">
        <f t="shared" si="5"/>
        <v>133.80000000000001</v>
      </c>
      <c r="AC32" s="56">
        <f t="shared" si="48"/>
        <v>1598.8900000000372</v>
      </c>
      <c r="AD32" s="57">
        <f t="shared" si="75"/>
        <v>2313.4000000003261</v>
      </c>
      <c r="AE32" s="56">
        <f t="shared" si="96"/>
        <v>120</v>
      </c>
      <c r="AF32" s="56">
        <f t="shared" si="96"/>
        <v>54.099999999999909</v>
      </c>
      <c r="AG32" s="56">
        <f t="shared" si="49"/>
        <v>107.90000000000009</v>
      </c>
      <c r="AH32" s="56">
        <f t="shared" si="7"/>
        <v>282</v>
      </c>
      <c r="AI32" s="57">
        <f t="shared" si="8"/>
        <v>282</v>
      </c>
      <c r="AJ32" s="56">
        <f t="shared" si="89"/>
        <v>0</v>
      </c>
      <c r="AK32" s="56">
        <f t="shared" si="89"/>
        <v>0</v>
      </c>
      <c r="AL32" s="56">
        <f t="shared" si="50"/>
        <v>6</v>
      </c>
      <c r="AM32" s="57">
        <f t="shared" si="10"/>
        <v>6</v>
      </c>
      <c r="AN32" s="56">
        <f t="shared" si="51"/>
        <v>83</v>
      </c>
      <c r="AO32" s="56">
        <f t="shared" si="51"/>
        <v>30.400000000008731</v>
      </c>
      <c r="AP32" s="56">
        <f t="shared" si="11"/>
        <v>123.59999999999127</v>
      </c>
      <c r="AQ32" s="57">
        <f t="shared" si="12"/>
        <v>237</v>
      </c>
      <c r="AR32" s="56">
        <f t="shared" si="13"/>
        <v>31.69999999999709</v>
      </c>
      <c r="AS32" s="57">
        <f t="shared" si="14"/>
        <v>131.60000000000582</v>
      </c>
      <c r="AT32" s="56">
        <f t="shared" si="52"/>
        <v>52</v>
      </c>
      <c r="AU32" s="57">
        <f t="shared" si="15"/>
        <v>66.5</v>
      </c>
      <c r="AV32" s="56">
        <f t="shared" si="85"/>
        <v>56</v>
      </c>
      <c r="AW32" s="56">
        <f t="shared" si="16"/>
        <v>63</v>
      </c>
      <c r="AX32" s="58">
        <f t="shared" si="17"/>
        <v>924</v>
      </c>
      <c r="AY32" s="57">
        <f t="shared" si="53"/>
        <v>119</v>
      </c>
      <c r="AZ32" s="56">
        <f t="shared" si="54"/>
        <v>250</v>
      </c>
      <c r="BA32" s="56">
        <f t="shared" si="55"/>
        <v>0</v>
      </c>
      <c r="BB32" s="57">
        <f t="shared" si="56"/>
        <v>250</v>
      </c>
      <c r="BC32" s="56">
        <f t="shared" si="18"/>
        <v>555</v>
      </c>
      <c r="BD32" s="56">
        <f t="shared" si="19"/>
        <v>34</v>
      </c>
      <c r="BE32" s="57">
        <f t="shared" si="57"/>
        <v>589</v>
      </c>
      <c r="BF32" s="57">
        <v>97</v>
      </c>
      <c r="BG32" s="56">
        <f>IF(GS32=0,"",GS32-GS31)-99</f>
        <v>290</v>
      </c>
      <c r="BH32" s="56">
        <v>113.6</v>
      </c>
      <c r="BI32" s="56">
        <f t="shared" si="90"/>
        <v>102.59999999997672</v>
      </c>
      <c r="BJ32" s="56">
        <f t="shared" si="90"/>
        <v>900</v>
      </c>
      <c r="BK32" s="56">
        <v>183</v>
      </c>
      <c r="BL32" s="57">
        <f t="shared" si="76"/>
        <v>1292.5999999999767</v>
      </c>
      <c r="BM32" s="57">
        <f t="shared" si="21"/>
        <v>2287.9799999999996</v>
      </c>
      <c r="BN32" s="57">
        <f t="shared" si="58"/>
        <v>2287.9799999999996</v>
      </c>
      <c r="BO32" s="56">
        <v>390</v>
      </c>
      <c r="BP32" s="57">
        <f t="shared" si="59"/>
        <v>3142.8799999996909</v>
      </c>
      <c r="BQ32" s="57">
        <f t="shared" si="22"/>
        <v>5287.1000000003087</v>
      </c>
      <c r="BR32" s="608"/>
      <c r="BS32" s="60">
        <f t="shared" si="100"/>
        <v>8429.98</v>
      </c>
      <c r="BT32" s="60">
        <f t="shared" si="60"/>
        <v>198852.04</v>
      </c>
      <c r="BU32" s="59"/>
      <c r="BV32" s="61">
        <f t="shared" si="61"/>
        <v>0.10470320161615532</v>
      </c>
      <c r="BW32" s="61">
        <f t="shared" si="62"/>
        <v>1.8908972094199856E-2</v>
      </c>
      <c r="BX32" s="61">
        <f t="shared" si="62"/>
        <v>0.12361217371035517</v>
      </c>
      <c r="BY32" s="61">
        <f t="shared" si="62"/>
        <v>0.2032809615680278</v>
      </c>
      <c r="BZ32" s="61">
        <f t="shared" si="62"/>
        <v>5.5547483415556917E-2</v>
      </c>
      <c r="CA32" s="61">
        <f t="shared" si="62"/>
        <v>0.2588284449835847</v>
      </c>
      <c r="CB32" s="61">
        <f t="shared" si="63"/>
        <v>0.44681482550171736</v>
      </c>
      <c r="CC32" s="61">
        <f t="shared" si="63"/>
        <v>5.0905844390421347E-2</v>
      </c>
      <c r="CD32" s="61">
        <f t="shared" si="63"/>
        <v>0.4977206698921387</v>
      </c>
      <c r="CE32" s="61">
        <f t="shared" si="63"/>
        <v>5.0905844390421347E-2</v>
      </c>
      <c r="CF32" s="61">
        <f t="shared" si="63"/>
        <v>0.6083172312212457</v>
      </c>
      <c r="CG32" s="125">
        <f t="shared" si="24"/>
        <v>0.88016128858607867</v>
      </c>
      <c r="CH32" s="61">
        <f t="shared" si="99"/>
        <v>4.5655465821005686E-2</v>
      </c>
      <c r="CI32" s="61">
        <f t="shared" si="99"/>
        <v>2.0583005840970028E-2</v>
      </c>
      <c r="CJ32" s="61">
        <f t="shared" si="99"/>
        <v>4.1051873017387649E-2</v>
      </c>
      <c r="CK32" s="61">
        <f t="shared" si="99"/>
        <v>0.10729034467936335</v>
      </c>
      <c r="CL32" s="125">
        <f t="shared" si="99"/>
        <v>0.10729034467936335</v>
      </c>
      <c r="CM32" s="61">
        <f t="shared" si="99"/>
        <v>0</v>
      </c>
      <c r="CN32" s="61">
        <f t="shared" si="99"/>
        <v>0</v>
      </c>
      <c r="CO32" s="61">
        <f t="shared" si="99"/>
        <v>2.2827732910502842E-3</v>
      </c>
      <c r="CP32" s="125">
        <f t="shared" si="99"/>
        <v>2.2827732910502842E-3</v>
      </c>
      <c r="CQ32" s="61">
        <f t="shared" si="99"/>
        <v>3.1578363859528932E-2</v>
      </c>
      <c r="CR32" s="61">
        <f t="shared" si="99"/>
        <v>1.1566051341324761E-2</v>
      </c>
      <c r="CS32" s="61">
        <f t="shared" si="99"/>
        <v>4.7025129795632531E-2</v>
      </c>
      <c r="CT32" s="125">
        <f t="shared" si="99"/>
        <v>9.0169544996486231E-2</v>
      </c>
      <c r="CU32" s="61">
        <f t="shared" si="97"/>
        <v>1.2060652221047895E-2</v>
      </c>
      <c r="CV32" s="125">
        <f t="shared" si="97"/>
        <v>5.006882751703845E-2</v>
      </c>
      <c r="CW32" s="61">
        <f t="shared" si="97"/>
        <v>1.9784035189102465E-2</v>
      </c>
      <c r="CX32" s="125">
        <f t="shared" si="91"/>
        <v>2.5300737309140654E-2</v>
      </c>
      <c r="CY32" s="62">
        <f t="shared" si="91"/>
        <v>2.1305884049802656E-2</v>
      </c>
      <c r="CZ32" s="62">
        <f t="shared" si="91"/>
        <v>2.3969119556027985E-2</v>
      </c>
      <c r="DA32" s="62">
        <f t="shared" si="91"/>
        <v>0.35154708682174379</v>
      </c>
      <c r="DB32" s="125">
        <f t="shared" si="91"/>
        <v>4.5275003605830637E-2</v>
      </c>
      <c r="DC32" s="62">
        <f t="shared" si="91"/>
        <v>9.5115553793761853E-2</v>
      </c>
      <c r="DD32" s="62">
        <f t="shared" si="91"/>
        <v>0</v>
      </c>
      <c r="DE32" s="125">
        <f t="shared" si="91"/>
        <v>9.5115553793761853E-2</v>
      </c>
      <c r="DF32" s="62">
        <f t="shared" si="91"/>
        <v>0.2111565294221513</v>
      </c>
      <c r="DG32" s="62">
        <f t="shared" si="91"/>
        <v>1.2935715315951613E-2</v>
      </c>
      <c r="DH32" s="125">
        <f t="shared" si="91"/>
        <v>0.22409224473810291</v>
      </c>
      <c r="DI32" s="125">
        <f t="shared" si="91"/>
        <v>3.6904834871979597E-2</v>
      </c>
      <c r="DJ32" s="62">
        <f t="shared" si="91"/>
        <v>0.11033404240076373</v>
      </c>
      <c r="DK32" s="62">
        <f t="shared" si="91"/>
        <v>4.3220507643885381E-2</v>
      </c>
      <c r="DL32" s="62">
        <f t="shared" si="91"/>
        <v>3.9035423276951003E-2</v>
      </c>
      <c r="DM32" s="62">
        <f t="shared" si="91"/>
        <v>0.34241599365754266</v>
      </c>
      <c r="DN32" s="62">
        <f t="shared" si="91"/>
        <v>6.9624585377033671E-2</v>
      </c>
      <c r="DO32" s="62"/>
      <c r="DP32" s="62"/>
      <c r="DQ32" s="125">
        <f t="shared" si="64"/>
        <v>0.49178545933525741</v>
      </c>
      <c r="DR32" s="125">
        <f t="shared" si="64"/>
        <v>0.87048993907620464</v>
      </c>
      <c r="DS32" s="125">
        <f t="shared" si="92"/>
        <v>1.1957470868292353</v>
      </c>
      <c r="DT32" s="125">
        <f t="shared" si="92"/>
        <v>2.0115417778521105</v>
      </c>
      <c r="DU32" s="61">
        <f t="shared" si="65"/>
        <v>0.34602076124567477</v>
      </c>
      <c r="DV32" s="61">
        <f t="shared" si="65"/>
        <v>0.15599769319492476</v>
      </c>
      <c r="DW32" s="61">
        <f t="shared" si="65"/>
        <v>0.31113033448673616</v>
      </c>
      <c r="DX32" s="61">
        <f t="shared" si="65"/>
        <v>0.81314878892733566</v>
      </c>
      <c r="DY32" s="125">
        <f t="shared" si="79"/>
        <v>0.81314878892733566</v>
      </c>
      <c r="DZ32" s="61" t="str">
        <f t="shared" si="66"/>
        <v/>
      </c>
      <c r="EA32" s="61" t="str">
        <f t="shared" si="66"/>
        <v/>
      </c>
      <c r="EB32" s="61" t="str">
        <f t="shared" si="66"/>
        <v/>
      </c>
      <c r="EC32" s="125" t="str">
        <f t="shared" si="66"/>
        <v/>
      </c>
      <c r="ED32" s="61">
        <f t="shared" si="67"/>
        <v>0.51666268276164296</v>
      </c>
      <c r="EE32" s="61">
        <f t="shared" si="67"/>
        <v>0.18923548862600553</v>
      </c>
      <c r="EF32" s="61">
        <f t="shared" si="67"/>
        <v>0.76939165770282603</v>
      </c>
      <c r="EG32" s="125">
        <f t="shared" si="67"/>
        <v>1.4752898290904746</v>
      </c>
      <c r="EH32" s="61">
        <f t="shared" si="68"/>
        <v>3.654645036547844E-2</v>
      </c>
      <c r="EI32" s="125">
        <f t="shared" si="68"/>
        <v>0.15171964883588698</v>
      </c>
      <c r="EJ32" s="61">
        <f t="shared" si="69"/>
        <v>6.2943623937992771E-2</v>
      </c>
      <c r="EK32" s="125">
        <f t="shared" si="69"/>
        <v>8.0495211382240764E-2</v>
      </c>
      <c r="EL32" s="61">
        <f t="shared" si="93"/>
        <v>6.5510852457627916E-2</v>
      </c>
      <c r="EM32" s="61">
        <f t="shared" si="93"/>
        <v>7.3699709014831416E-2</v>
      </c>
      <c r="EN32" s="62">
        <f t="shared" si="93"/>
        <v>1.0809290655508608</v>
      </c>
      <c r="EO32" s="125">
        <f t="shared" si="93"/>
        <v>0.13921056147245933</v>
      </c>
      <c r="EP32" s="61">
        <f t="shared" si="93"/>
        <v>0.29245916275726752</v>
      </c>
      <c r="EQ32" s="61">
        <f t="shared" si="93"/>
        <v>0</v>
      </c>
      <c r="ER32" s="125">
        <f t="shared" si="93"/>
        <v>0.29245916275726752</v>
      </c>
      <c r="ES32" s="61">
        <f t="shared" si="93"/>
        <v>0.64925934132113394</v>
      </c>
      <c r="ET32" s="61">
        <f t="shared" si="93"/>
        <v>3.977444613498838E-2</v>
      </c>
      <c r="EU32" s="125">
        <f t="shared" si="93"/>
        <v>0.68903378745612232</v>
      </c>
      <c r="EV32" s="61">
        <f t="shared" si="94"/>
        <v>0.12503567742210664</v>
      </c>
      <c r="EW32" s="61">
        <f t="shared" si="94"/>
        <v>2.2580934476307237E-2</v>
      </c>
      <c r="EX32" s="61">
        <f t="shared" si="94"/>
        <v>0.14761661189841388</v>
      </c>
      <c r="EY32" s="61">
        <f t="shared" si="94"/>
        <v>0.24275640423925465</v>
      </c>
      <c r="EZ32" s="61">
        <f t="shared" si="94"/>
        <v>6.633433467889048E-2</v>
      </c>
      <c r="FA32" s="61">
        <f t="shared" si="94"/>
        <v>0.30909073891814515</v>
      </c>
      <c r="FB32" s="61">
        <f t="shared" si="94"/>
        <v>0.53358248388297047</v>
      </c>
      <c r="FC32" s="61">
        <f t="shared" si="94"/>
        <v>6.0791328630380455E-2</v>
      </c>
      <c r="FD32" s="61">
        <f t="shared" si="94"/>
        <v>0.59437381251335086</v>
      </c>
      <c r="FE32" s="61">
        <f t="shared" si="94"/>
        <v>6.0791328630380455E-2</v>
      </c>
      <c r="FF32" s="61">
        <f t="shared" si="94"/>
        <v>0.72644729023790178</v>
      </c>
      <c r="FG32" s="125">
        <f t="shared" si="94"/>
        <v>1.05108116332991</v>
      </c>
      <c r="FH32" s="608"/>
      <c r="FI32" s="61">
        <f t="shared" si="33"/>
        <v>3.2072888646813458</v>
      </c>
      <c r="FJ32" s="61">
        <f t="shared" si="80"/>
        <v>2.911486816340576</v>
      </c>
      <c r="FK32" s="257">
        <f>IF(HC32="",0,HC32-HC31)-2475</f>
        <v>2470</v>
      </c>
      <c r="FL32" s="60">
        <f t="shared" si="70"/>
        <v>95384</v>
      </c>
      <c r="FM32" s="256">
        <f t="shared" si="81"/>
        <v>103468.04000000001</v>
      </c>
      <c r="FN32" s="61">
        <f t="shared" si="35"/>
        <v>2.267547193198979</v>
      </c>
      <c r="FO32" s="61">
        <f t="shared" si="36"/>
        <v>1.5149245357130829</v>
      </c>
      <c r="FP32" s="63"/>
      <c r="FQ32" s="56">
        <v>728238</v>
      </c>
      <c r="FR32" s="56">
        <v>1053.0999999999999</v>
      </c>
      <c r="FS32" s="56">
        <v>5251220</v>
      </c>
      <c r="FT32" s="56">
        <v>2958</v>
      </c>
      <c r="FU32" s="56">
        <v>56477.8</v>
      </c>
      <c r="FV32" s="56">
        <v>22212</v>
      </c>
      <c r="FW32" s="56">
        <v>492800</v>
      </c>
      <c r="FX32" s="56">
        <v>354224</v>
      </c>
      <c r="FY32" s="56">
        <v>84858.8</v>
      </c>
      <c r="FZ32" s="56">
        <v>557933</v>
      </c>
      <c r="GA32" s="56">
        <v>85697.5</v>
      </c>
      <c r="GB32" s="56">
        <v>84385.5</v>
      </c>
      <c r="GC32" s="56">
        <v>78636.800000000003</v>
      </c>
      <c r="GD32" s="56">
        <v>152739</v>
      </c>
      <c r="GE32" s="56">
        <v>262381.09999999998</v>
      </c>
      <c r="GF32" s="56">
        <v>72582</v>
      </c>
      <c r="GG32" s="56">
        <v>76739</v>
      </c>
      <c r="GH32" s="56">
        <v>950635</v>
      </c>
      <c r="GI32" s="56">
        <v>5343</v>
      </c>
      <c r="GJ32" s="56">
        <v>11776</v>
      </c>
      <c r="GK32" s="56">
        <v>4390130.9000000004</v>
      </c>
      <c r="GL32" s="56">
        <v>4785765</v>
      </c>
      <c r="GM32" s="56">
        <v>1809726</v>
      </c>
      <c r="GN32" s="56">
        <v>6918024</v>
      </c>
      <c r="GO32" s="56">
        <v>1244627</v>
      </c>
      <c r="GP32" s="56">
        <v>85918</v>
      </c>
      <c r="GQ32" s="56">
        <v>438683</v>
      </c>
      <c r="GR32" s="56">
        <v>988504</v>
      </c>
      <c r="GS32" s="56">
        <v>153747</v>
      </c>
      <c r="GT32" s="56">
        <v>351212.5</v>
      </c>
      <c r="GU32" s="56">
        <v>2646262.9</v>
      </c>
      <c r="GV32" s="56">
        <v>1334848.1000000001</v>
      </c>
      <c r="GW32" s="56">
        <v>190168720</v>
      </c>
      <c r="GX32" s="56">
        <v>52725.5</v>
      </c>
      <c r="GY32" s="56">
        <v>1841</v>
      </c>
      <c r="GZ32" s="56">
        <v>1301</v>
      </c>
      <c r="HA32" s="56">
        <v>3000</v>
      </c>
      <c r="HB32" s="56">
        <v>0</v>
      </c>
      <c r="HC32" s="56">
        <v>1061104</v>
      </c>
      <c r="HD32" s="56">
        <v>6820</v>
      </c>
      <c r="HE32" s="56">
        <v>959</v>
      </c>
      <c r="HF32" s="56">
        <v>519</v>
      </c>
      <c r="HG32" s="56">
        <v>0</v>
      </c>
      <c r="HH32" s="56">
        <v>2301</v>
      </c>
      <c r="HI32" s="56">
        <v>317</v>
      </c>
      <c r="HJ32" s="56">
        <v>788</v>
      </c>
      <c r="HK32" s="56">
        <v>833</v>
      </c>
      <c r="HL32" s="56">
        <v>634</v>
      </c>
      <c r="HM32" s="56">
        <v>469</v>
      </c>
      <c r="HN32" s="56">
        <f>HO32-HO31</f>
        <v>2251</v>
      </c>
      <c r="HO32" s="56">
        <v>2731789</v>
      </c>
      <c r="HP32" s="56"/>
      <c r="HR32" s="56">
        <v>1209</v>
      </c>
      <c r="HS32" s="211">
        <f t="shared" si="101"/>
        <v>3142</v>
      </c>
      <c r="HT32" s="211">
        <f t="shared" si="102"/>
        <v>0</v>
      </c>
      <c r="HU32" s="211">
        <f t="shared" si="86"/>
        <v>3142</v>
      </c>
      <c r="HV32" s="211">
        <f t="shared" si="73"/>
        <v>5287.98</v>
      </c>
      <c r="HW32" s="163"/>
      <c r="HX32" s="163"/>
      <c r="HY32" s="211">
        <f t="shared" si="104"/>
        <v>1560</v>
      </c>
      <c r="HZ32" s="163">
        <v>0</v>
      </c>
      <c r="IA32" s="211">
        <f t="shared" si="78"/>
        <v>691</v>
      </c>
      <c r="IB32" s="211">
        <f t="shared" si="39"/>
        <v>0</v>
      </c>
      <c r="IC32" s="211">
        <f t="shared" si="39"/>
        <v>0</v>
      </c>
      <c r="ID32" s="56">
        <v>27364</v>
      </c>
      <c r="IE32" s="56">
        <v>16262</v>
      </c>
      <c r="IF32" s="56"/>
      <c r="IG32" s="56">
        <f t="shared" si="103"/>
        <v>445</v>
      </c>
      <c r="IH32" s="56">
        <f t="shared" si="103"/>
        <v>99.020000000000437</v>
      </c>
    </row>
    <row r="33" spans="1:243" s="64" customFormat="1" ht="15" customHeight="1">
      <c r="A33" s="4"/>
      <c r="B33" s="50">
        <v>44162</v>
      </c>
      <c r="C33" s="51">
        <v>7675.56</v>
      </c>
      <c r="D33" s="51"/>
      <c r="E33" s="192">
        <v>3509.1360000000004</v>
      </c>
      <c r="F33" s="192">
        <v>9211.6369999999988</v>
      </c>
      <c r="G33" s="192">
        <v>7944.2430000000004</v>
      </c>
      <c r="H33" s="192">
        <v>2417.6840000000002</v>
      </c>
      <c r="I33" s="192">
        <v>7529.13</v>
      </c>
      <c r="J33" s="205"/>
      <c r="K33" s="205"/>
      <c r="L33" s="205">
        <v>0</v>
      </c>
      <c r="M33" s="51"/>
      <c r="N33" s="65">
        <f t="shared" si="41"/>
        <v>9946.8140000000003</v>
      </c>
      <c r="O33" s="54">
        <f t="shared" si="0"/>
        <v>28340.576000000001</v>
      </c>
      <c r="P33" s="54">
        <f t="shared" si="95"/>
        <v>33313.983</v>
      </c>
      <c r="Q33" s="55">
        <f t="shared" si="74"/>
        <v>716305.36349999998</v>
      </c>
      <c r="S33" s="56">
        <f t="shared" si="42"/>
        <v>234.09999999997672</v>
      </c>
      <c r="T33" s="56">
        <f t="shared" si="43"/>
        <v>112.76999999999535</v>
      </c>
      <c r="U33" s="56">
        <f t="shared" si="44"/>
        <v>346.86999999997204</v>
      </c>
      <c r="V33" s="56">
        <f t="shared" si="2"/>
        <v>771.8</v>
      </c>
      <c r="W33" s="56">
        <f t="shared" si="45"/>
        <v>300</v>
      </c>
      <c r="X33" s="56">
        <f t="shared" si="46"/>
        <v>1071.8</v>
      </c>
      <c r="Y33" s="56">
        <f t="shared" si="47"/>
        <v>2031.6999999992549</v>
      </c>
      <c r="Z33" s="56">
        <f t="shared" si="3"/>
        <v>159.9</v>
      </c>
      <c r="AA33" s="56">
        <f t="shared" si="4"/>
        <v>2191.599999999255</v>
      </c>
      <c r="AB33" s="56">
        <f t="shared" si="5"/>
        <v>159.9</v>
      </c>
      <c r="AC33" s="56">
        <f t="shared" si="48"/>
        <v>867.5</v>
      </c>
      <c r="AD33" s="57">
        <f t="shared" si="75"/>
        <v>3610.2699999992269</v>
      </c>
      <c r="AE33" s="56">
        <f t="shared" si="96"/>
        <v>158</v>
      </c>
      <c r="AF33" s="56">
        <f t="shared" si="96"/>
        <v>23.600000000000136</v>
      </c>
      <c r="AG33" s="56">
        <f t="shared" si="49"/>
        <v>58.399999999999864</v>
      </c>
      <c r="AH33" s="56">
        <f t="shared" si="7"/>
        <v>240</v>
      </c>
      <c r="AI33" s="57">
        <f t="shared" si="8"/>
        <v>240</v>
      </c>
      <c r="AJ33" s="56">
        <f t="shared" si="89"/>
        <v>0</v>
      </c>
      <c r="AK33" s="56">
        <f t="shared" si="89"/>
        <v>0</v>
      </c>
      <c r="AL33" s="56">
        <f t="shared" si="50"/>
        <v>1</v>
      </c>
      <c r="AM33" s="57">
        <f t="shared" si="10"/>
        <v>1</v>
      </c>
      <c r="AN33" s="56">
        <f t="shared" si="51"/>
        <v>155</v>
      </c>
      <c r="AO33" s="56">
        <f t="shared" si="51"/>
        <v>17.099999999991269</v>
      </c>
      <c r="AP33" s="56">
        <f t="shared" si="11"/>
        <v>104.90000000000873</v>
      </c>
      <c r="AQ33" s="57">
        <f t="shared" si="12"/>
        <v>277</v>
      </c>
      <c r="AR33" s="56">
        <f t="shared" si="13"/>
        <v>1035.8999999999942</v>
      </c>
      <c r="AS33" s="57">
        <f t="shared" si="14"/>
        <v>158.60000000000582</v>
      </c>
      <c r="AT33" s="56">
        <f t="shared" si="52"/>
        <v>61</v>
      </c>
      <c r="AU33" s="57">
        <f t="shared" si="15"/>
        <v>61</v>
      </c>
      <c r="AV33" s="56">
        <f t="shared" si="85"/>
        <v>72</v>
      </c>
      <c r="AW33" s="56">
        <f t="shared" si="16"/>
        <v>29</v>
      </c>
      <c r="AX33" s="58">
        <f t="shared" si="17"/>
        <v>1050</v>
      </c>
      <c r="AY33" s="57">
        <f t="shared" si="53"/>
        <v>101</v>
      </c>
      <c r="AZ33" s="56">
        <f t="shared" si="54"/>
        <v>303</v>
      </c>
      <c r="BA33" s="56">
        <f t="shared" si="55"/>
        <v>0</v>
      </c>
      <c r="BB33" s="57">
        <f t="shared" si="56"/>
        <v>303</v>
      </c>
      <c r="BC33" s="56">
        <f t="shared" si="18"/>
        <v>646</v>
      </c>
      <c r="BD33" s="56">
        <f t="shared" si="19"/>
        <v>6</v>
      </c>
      <c r="BE33" s="57">
        <f t="shared" si="57"/>
        <v>652</v>
      </c>
      <c r="BF33" s="57">
        <v>102</v>
      </c>
      <c r="BG33" s="56">
        <f>IF(GS33=0,"",GS33-GS32)-95</f>
        <v>365</v>
      </c>
      <c r="BH33" s="56">
        <v>98.2</v>
      </c>
      <c r="BI33" s="56">
        <f t="shared" si="90"/>
        <v>105.5</v>
      </c>
      <c r="BJ33" s="56">
        <f t="shared" si="90"/>
        <v>619</v>
      </c>
      <c r="BK33" s="56">
        <v>190</v>
      </c>
      <c r="BL33" s="57">
        <f t="shared" si="76"/>
        <v>1089.5</v>
      </c>
      <c r="BM33" s="57">
        <f t="shared" si="21"/>
        <v>2426.5</v>
      </c>
      <c r="BN33" s="57">
        <f t="shared" si="58"/>
        <v>2426.5</v>
      </c>
      <c r="BO33" s="56">
        <v>324</v>
      </c>
      <c r="BP33" s="57">
        <f t="shared" si="59"/>
        <v>2139.6300000007668</v>
      </c>
      <c r="BQ33" s="57">
        <f t="shared" si="22"/>
        <v>6493.3699999992332</v>
      </c>
      <c r="BR33" s="608"/>
      <c r="BS33" s="60">
        <f t="shared" si="100"/>
        <v>8633</v>
      </c>
      <c r="BT33" s="60">
        <f t="shared" si="60"/>
        <v>207485.04</v>
      </c>
      <c r="BU33" s="59"/>
      <c r="BV33" s="61">
        <f t="shared" si="61"/>
        <v>7.0270792897978218E-2</v>
      </c>
      <c r="BW33" s="61">
        <f t="shared" si="62"/>
        <v>3.385065064120233E-2</v>
      </c>
      <c r="BX33" s="61">
        <f t="shared" si="62"/>
        <v>0.10412144353918054</v>
      </c>
      <c r="BY33" s="61">
        <f t="shared" si="62"/>
        <v>0.23167448935781709</v>
      </c>
      <c r="BZ33" s="61">
        <f t="shared" si="62"/>
        <v>9.0052276246884083E-2</v>
      </c>
      <c r="CA33" s="61">
        <f t="shared" si="62"/>
        <v>0.3217267656047012</v>
      </c>
      <c r="CB33" s="61">
        <f t="shared" si="63"/>
        <v>0.60986403216909091</v>
      </c>
      <c r="CC33" s="61">
        <f t="shared" si="63"/>
        <v>4.7997863239589218E-2</v>
      </c>
      <c r="CD33" s="61">
        <f t="shared" si="63"/>
        <v>0.65786189540868023</v>
      </c>
      <c r="CE33" s="61">
        <f t="shared" si="63"/>
        <v>4.7997863239589218E-2</v>
      </c>
      <c r="CF33" s="61">
        <f t="shared" si="63"/>
        <v>0.26040116548057313</v>
      </c>
      <c r="CG33" s="125">
        <f t="shared" si="24"/>
        <v>1.0837101045525619</v>
      </c>
      <c r="CH33" s="61">
        <f t="shared" si="99"/>
        <v>4.7427532156692279E-2</v>
      </c>
      <c r="CI33" s="61">
        <f t="shared" si="99"/>
        <v>7.0841123980882551E-3</v>
      </c>
      <c r="CJ33" s="61">
        <f t="shared" si="99"/>
        <v>1.7530176442726728E-2</v>
      </c>
      <c r="CK33" s="61">
        <f t="shared" si="99"/>
        <v>7.2041820997507264E-2</v>
      </c>
      <c r="CL33" s="125">
        <f t="shared" si="99"/>
        <v>7.2041820997507264E-2</v>
      </c>
      <c r="CM33" s="61">
        <f t="shared" si="99"/>
        <v>0</v>
      </c>
      <c r="CN33" s="61">
        <f t="shared" si="99"/>
        <v>0</v>
      </c>
      <c r="CO33" s="61">
        <f t="shared" si="99"/>
        <v>3.0017425415628028E-4</v>
      </c>
      <c r="CP33" s="125">
        <f t="shared" si="99"/>
        <v>3.0017425415628028E-4</v>
      </c>
      <c r="CQ33" s="61">
        <f t="shared" si="99"/>
        <v>4.652700939422344E-2</v>
      </c>
      <c r="CR33" s="61">
        <f t="shared" si="99"/>
        <v>5.1329797460697713E-3</v>
      </c>
      <c r="CS33" s="61">
        <f t="shared" si="99"/>
        <v>3.148827926099642E-2</v>
      </c>
      <c r="CT33" s="125">
        <f t="shared" si="99"/>
        <v>8.3148268401289638E-2</v>
      </c>
      <c r="CU33" s="61">
        <f t="shared" si="97"/>
        <v>0.310950509880489</v>
      </c>
      <c r="CV33" s="125">
        <f t="shared" si="97"/>
        <v>4.7607636709187801E-2</v>
      </c>
      <c r="CW33" s="61">
        <f t="shared" si="97"/>
        <v>1.8310629503533096E-2</v>
      </c>
      <c r="CX33" s="125">
        <f t="shared" si="91"/>
        <v>1.8310629503533096E-2</v>
      </c>
      <c r="CY33" s="62">
        <f t="shared" si="91"/>
        <v>2.1612546299252178E-2</v>
      </c>
      <c r="CZ33" s="62">
        <f t="shared" si="91"/>
        <v>8.7050533705321266E-3</v>
      </c>
      <c r="DA33" s="62">
        <f t="shared" si="91"/>
        <v>0.3151829668640943</v>
      </c>
      <c r="DB33" s="125">
        <f t="shared" si="91"/>
        <v>3.0317599669784305E-2</v>
      </c>
      <c r="DC33" s="62">
        <f t="shared" si="91"/>
        <v>9.0952799009352908E-2</v>
      </c>
      <c r="DD33" s="62">
        <f t="shared" si="91"/>
        <v>0</v>
      </c>
      <c r="DE33" s="125">
        <f t="shared" si="91"/>
        <v>9.0952799009352908E-2</v>
      </c>
      <c r="DF33" s="62">
        <f t="shared" si="91"/>
        <v>0.19391256818495706</v>
      </c>
      <c r="DG33" s="62">
        <f t="shared" si="91"/>
        <v>1.8010455249376815E-3</v>
      </c>
      <c r="DH33" s="125">
        <f t="shared" si="91"/>
        <v>0.19571361370989473</v>
      </c>
      <c r="DI33" s="125">
        <f t="shared" si="91"/>
        <v>3.0617773923940585E-2</v>
      </c>
      <c r="DJ33" s="62">
        <f t="shared" si="91"/>
        <v>0.10956360276704229</v>
      </c>
      <c r="DK33" s="62">
        <f t="shared" si="91"/>
        <v>2.9477111758146723E-2</v>
      </c>
      <c r="DL33" s="62">
        <f t="shared" si="91"/>
        <v>3.166838381348757E-2</v>
      </c>
      <c r="DM33" s="62">
        <f t="shared" si="91"/>
        <v>0.18580786332273749</v>
      </c>
      <c r="DN33" s="62">
        <f t="shared" si="91"/>
        <v>5.7033108289693255E-2</v>
      </c>
      <c r="DO33" s="62"/>
      <c r="DP33" s="62"/>
      <c r="DQ33" s="125">
        <f t="shared" si="64"/>
        <v>0.32703984990326734</v>
      </c>
      <c r="DR33" s="125">
        <f t="shared" si="64"/>
        <v>0.72837282771021405</v>
      </c>
      <c r="DS33" s="125">
        <f t="shared" si="92"/>
        <v>0.64226183942063209</v>
      </c>
      <c r="DT33" s="125">
        <f t="shared" si="92"/>
        <v>1.9491424967105353</v>
      </c>
      <c r="DU33" s="61">
        <f t="shared" si="65"/>
        <v>0.20584817264147501</v>
      </c>
      <c r="DV33" s="61">
        <f t="shared" si="65"/>
        <v>3.0746942242650878E-2</v>
      </c>
      <c r="DW33" s="61">
        <f t="shared" si="65"/>
        <v>7.6085653685203244E-2</v>
      </c>
      <c r="DX33" s="61">
        <f t="shared" si="65"/>
        <v>0.31268076856932914</v>
      </c>
      <c r="DY33" s="125">
        <f t="shared" si="79"/>
        <v>0.31268076856932914</v>
      </c>
      <c r="DZ33" s="61" t="str">
        <f t="shared" si="66"/>
        <v/>
      </c>
      <c r="EA33" s="61" t="str">
        <f t="shared" si="66"/>
        <v/>
      </c>
      <c r="EB33" s="61" t="str">
        <f t="shared" si="66"/>
        <v/>
      </c>
      <c r="EC33" s="125" t="str">
        <f t="shared" si="66"/>
        <v/>
      </c>
      <c r="ED33" s="61">
        <f t="shared" si="67"/>
        <v>0.44170416877544783</v>
      </c>
      <c r="EE33" s="61">
        <f t="shared" si="67"/>
        <v>4.8729943781008395E-2</v>
      </c>
      <c r="EF33" s="61">
        <f t="shared" si="67"/>
        <v>0.29893398260998921</v>
      </c>
      <c r="EG33" s="125">
        <f t="shared" si="67"/>
        <v>0.78936809516644546</v>
      </c>
      <c r="EH33" s="61">
        <f t="shared" si="68"/>
        <v>1.1245558199915979</v>
      </c>
      <c r="EI33" s="125">
        <f t="shared" si="68"/>
        <v>0.17217352355504872</v>
      </c>
      <c r="EJ33" s="61">
        <f t="shared" si="69"/>
        <v>7.6785163797230271E-2</v>
      </c>
      <c r="EK33" s="125">
        <f t="shared" si="69"/>
        <v>7.6785163797230271E-2</v>
      </c>
      <c r="EL33" s="61">
        <f t="shared" si="93"/>
        <v>7.2384986790745259E-2</v>
      </c>
      <c r="EM33" s="61">
        <f t="shared" si="93"/>
        <v>2.9155064124050174E-2</v>
      </c>
      <c r="EN33" s="62">
        <f t="shared" si="93"/>
        <v>1.0556143906983684</v>
      </c>
      <c r="EO33" s="125">
        <f t="shared" si="93"/>
        <v>0.10154005091479543</v>
      </c>
      <c r="EP33" s="61">
        <f t="shared" si="93"/>
        <v>0.30462015274438631</v>
      </c>
      <c r="EQ33" s="61">
        <f t="shared" si="93"/>
        <v>0</v>
      </c>
      <c r="ER33" s="125">
        <f t="shared" si="93"/>
        <v>0.30462015274438631</v>
      </c>
      <c r="ES33" s="61">
        <f t="shared" si="93"/>
        <v>0.64945418703918667</v>
      </c>
      <c r="ET33" s="61">
        <f t="shared" si="93"/>
        <v>6.0320822325621044E-3</v>
      </c>
      <c r="EU33" s="125">
        <f t="shared" si="93"/>
        <v>0.65548626927174869</v>
      </c>
      <c r="EV33" s="61">
        <f t="shared" si="94"/>
        <v>8.2602414291077481E-2</v>
      </c>
      <c r="EW33" s="61">
        <f t="shared" si="94"/>
        <v>3.9791004953461551E-2</v>
      </c>
      <c r="EX33" s="61">
        <f t="shared" si="94"/>
        <v>0.12239341924453902</v>
      </c>
      <c r="EY33" s="61">
        <f t="shared" si="94"/>
        <v>0.27233038594557846</v>
      </c>
      <c r="EZ33" s="61">
        <f t="shared" si="94"/>
        <v>0.10585529383735885</v>
      </c>
      <c r="FA33" s="61">
        <f t="shared" si="94"/>
        <v>0.37818567978293738</v>
      </c>
      <c r="FB33" s="61">
        <f t="shared" si="94"/>
        <v>0.71688733496427692</v>
      </c>
      <c r="FC33" s="61">
        <f t="shared" si="94"/>
        <v>5.6420871615312264E-2</v>
      </c>
      <c r="FD33" s="61">
        <f t="shared" si="94"/>
        <v>0.77330820657958932</v>
      </c>
      <c r="FE33" s="61">
        <f t="shared" si="94"/>
        <v>5.6420871615312264E-2</v>
      </c>
      <c r="FF33" s="61">
        <f t="shared" si="94"/>
        <v>0.306098224679696</v>
      </c>
      <c r="FG33" s="125">
        <f t="shared" si="94"/>
        <v>1.2738873056070656</v>
      </c>
      <c r="FH33" s="608"/>
      <c r="FI33" s="61">
        <f t="shared" si="33"/>
        <v>2.5914043361311672</v>
      </c>
      <c r="FJ33" s="61">
        <f t="shared" si="80"/>
        <v>2.8966003965988736</v>
      </c>
      <c r="FK33" s="257">
        <f>IF(HC33="",0,HC33-HC32)-2121</f>
        <v>3537</v>
      </c>
      <c r="FL33" s="60">
        <f t="shared" si="70"/>
        <v>98921</v>
      </c>
      <c r="FM33" s="256">
        <f t="shared" si="81"/>
        <v>108564.04000000001</v>
      </c>
      <c r="FN33" s="61">
        <f t="shared" si="35"/>
        <v>1.5296879991804042</v>
      </c>
      <c r="FO33" s="61">
        <f t="shared" si="36"/>
        <v>1.5156111559675625</v>
      </c>
      <c r="FP33" s="63"/>
      <c r="FQ33" s="56">
        <v>728396</v>
      </c>
      <c r="FR33" s="56">
        <v>1076.7</v>
      </c>
      <c r="FS33" s="56">
        <v>5251302</v>
      </c>
      <c r="FT33" s="56">
        <v>2958</v>
      </c>
      <c r="FU33" s="56">
        <v>56477.8</v>
      </c>
      <c r="FV33" s="56">
        <v>22212</v>
      </c>
      <c r="FW33" s="56">
        <v>492801</v>
      </c>
      <c r="FX33" s="56">
        <v>354379</v>
      </c>
      <c r="FY33" s="56">
        <v>84875.9</v>
      </c>
      <c r="FZ33" s="56">
        <v>558055</v>
      </c>
      <c r="GA33" s="56">
        <v>86733.4</v>
      </c>
      <c r="GB33" s="56">
        <v>84455.3</v>
      </c>
      <c r="GC33" s="56">
        <v>78725.600000000006</v>
      </c>
      <c r="GD33" s="56">
        <v>152800</v>
      </c>
      <c r="GE33" s="56">
        <v>262442</v>
      </c>
      <c r="GF33" s="56">
        <v>72582</v>
      </c>
      <c r="GG33" s="56">
        <v>76745</v>
      </c>
      <c r="GH33" s="56">
        <v>950869.1</v>
      </c>
      <c r="GI33" s="56">
        <v>7718</v>
      </c>
      <c r="GJ33" s="56">
        <v>12076</v>
      </c>
      <c r="GK33" s="56">
        <v>4392162.5999999996</v>
      </c>
      <c r="GL33" s="56">
        <v>4787364</v>
      </c>
      <c r="GM33" s="56">
        <v>1815974</v>
      </c>
      <c r="GN33" s="56">
        <v>6926699</v>
      </c>
      <c r="GO33" s="56">
        <v>1245605</v>
      </c>
      <c r="GP33" s="56">
        <v>85990</v>
      </c>
      <c r="GQ33" s="56">
        <v>438986</v>
      </c>
      <c r="GR33" s="56">
        <v>989150</v>
      </c>
      <c r="GS33" s="56">
        <v>154207</v>
      </c>
      <c r="GT33" s="56">
        <v>351318</v>
      </c>
      <c r="GU33" s="56">
        <v>2646881.9</v>
      </c>
      <c r="GV33" s="56">
        <v>1335975.8</v>
      </c>
      <c r="GW33" s="56">
        <v>190332432</v>
      </c>
      <c r="GX33" s="56">
        <v>52823.199999999997</v>
      </c>
      <c r="GY33" s="56">
        <v>1826</v>
      </c>
      <c r="GZ33" s="56">
        <v>1380</v>
      </c>
      <c r="HA33" s="56">
        <v>3000</v>
      </c>
      <c r="HB33" s="56">
        <v>0.5</v>
      </c>
      <c r="HC33" s="56">
        <v>1066762</v>
      </c>
      <c r="HD33" s="56">
        <v>7483</v>
      </c>
      <c r="HE33" s="56">
        <v>988</v>
      </c>
      <c r="HF33" s="56">
        <v>518</v>
      </c>
      <c r="HG33" s="56">
        <v>782</v>
      </c>
      <c r="HH33" s="56">
        <v>924</v>
      </c>
      <c r="HI33" s="56">
        <v>715</v>
      </c>
      <c r="HJ33" s="56">
        <v>926</v>
      </c>
      <c r="HK33" s="56">
        <v>1026</v>
      </c>
      <c r="HL33" s="56">
        <v>1199</v>
      </c>
      <c r="HM33" s="56">
        <v>405</v>
      </c>
      <c r="HN33" s="56">
        <f>HO33-HO32</f>
        <v>2180</v>
      </c>
      <c r="HO33" s="56">
        <v>2733969</v>
      </c>
      <c r="HP33" s="56"/>
      <c r="HQ33"/>
      <c r="HR33" s="56">
        <v>998</v>
      </c>
      <c r="HS33" s="211">
        <f t="shared" si="101"/>
        <v>3206</v>
      </c>
      <c r="HT33" s="211">
        <f t="shared" si="102"/>
        <v>0.5</v>
      </c>
      <c r="HU33" s="211">
        <f t="shared" si="86"/>
        <v>3206.5</v>
      </c>
      <c r="HV33" s="211">
        <f t="shared" si="73"/>
        <v>5426.5</v>
      </c>
      <c r="HW33" s="163"/>
      <c r="HX33" s="163"/>
      <c r="HY33" s="211">
        <f t="shared" si="104"/>
        <v>1296</v>
      </c>
      <c r="HZ33" s="163">
        <v>0</v>
      </c>
      <c r="IA33" s="211">
        <f t="shared" si="78"/>
        <v>883.5</v>
      </c>
      <c r="IB33" s="211">
        <f t="shared" si="39"/>
        <v>0</v>
      </c>
      <c r="IC33" s="211">
        <f t="shared" si="39"/>
        <v>0</v>
      </c>
      <c r="ID33" s="56">
        <v>28197</v>
      </c>
      <c r="IE33" s="56">
        <v>16357</v>
      </c>
      <c r="IF33" s="56"/>
      <c r="IG33" s="56">
        <f t="shared" si="103"/>
        <v>833</v>
      </c>
      <c r="IH33" s="56">
        <f t="shared" si="103"/>
        <v>95</v>
      </c>
    </row>
    <row r="34" spans="1:243" s="64" customFormat="1" ht="15" customHeight="1">
      <c r="A34" s="44"/>
      <c r="B34" s="50">
        <v>44163</v>
      </c>
      <c r="C34" s="51">
        <v>7485.48</v>
      </c>
      <c r="D34" s="51"/>
      <c r="E34" s="192">
        <v>3773.9520000000002</v>
      </c>
      <c r="F34" s="192">
        <v>9260.2810000000009</v>
      </c>
      <c r="G34" s="192">
        <v>8991.4079999999994</v>
      </c>
      <c r="H34" s="192">
        <v>1907.585</v>
      </c>
      <c r="I34" s="192">
        <v>8032.65</v>
      </c>
      <c r="J34" s="205"/>
      <c r="K34" s="205"/>
      <c r="L34" s="205">
        <v>0</v>
      </c>
      <c r="M34" s="51"/>
      <c r="N34" s="65">
        <f>H34+I34</f>
        <v>9940.2350000000006</v>
      </c>
      <c r="O34" s="54">
        <f t="shared" si="0"/>
        <v>29511.121000000003</v>
      </c>
      <c r="P34" s="54">
        <f t="shared" si="95"/>
        <v>34481.238500000007</v>
      </c>
      <c r="Q34" s="55">
        <f t="shared" si="74"/>
        <v>750786.60199999996</v>
      </c>
      <c r="S34" s="56">
        <f t="shared" si="42"/>
        <v>147</v>
      </c>
      <c r="T34" s="56">
        <f t="shared" si="43"/>
        <v>132.03000000000466</v>
      </c>
      <c r="U34" s="56">
        <f t="shared" si="44"/>
        <v>279.03000000000463</v>
      </c>
      <c r="V34" s="56">
        <f t="shared" si="2"/>
        <v>484.7</v>
      </c>
      <c r="W34" s="56">
        <f t="shared" si="45"/>
        <v>500</v>
      </c>
      <c r="X34" s="56">
        <f t="shared" si="46"/>
        <v>984.7</v>
      </c>
      <c r="Y34" s="56">
        <f t="shared" si="47"/>
        <v>1459.9000000003725</v>
      </c>
      <c r="Z34" s="56">
        <f t="shared" si="3"/>
        <v>134.30000000000001</v>
      </c>
      <c r="AA34" s="56">
        <f t="shared" si="4"/>
        <v>1594.2000000003725</v>
      </c>
      <c r="AB34" s="56">
        <f t="shared" si="5"/>
        <v>134.30000000000001</v>
      </c>
      <c r="AC34" s="56">
        <f t="shared" si="48"/>
        <v>921.3</v>
      </c>
      <c r="AD34" s="57">
        <f t="shared" si="75"/>
        <v>2857.9300000003768</v>
      </c>
      <c r="AE34" s="56">
        <f t="shared" si="96"/>
        <v>154</v>
      </c>
      <c r="AF34" s="56">
        <f t="shared" si="96"/>
        <v>11</v>
      </c>
      <c r="AG34" s="56">
        <f t="shared" si="49"/>
        <v>54</v>
      </c>
      <c r="AH34" s="56">
        <f t="shared" si="7"/>
        <v>219</v>
      </c>
      <c r="AI34" s="57">
        <f t="shared" si="8"/>
        <v>219</v>
      </c>
      <c r="AJ34" s="56">
        <f t="shared" si="89"/>
        <v>0</v>
      </c>
      <c r="AK34" s="56">
        <f t="shared" si="89"/>
        <v>0</v>
      </c>
      <c r="AL34" s="56">
        <f t="shared" si="50"/>
        <v>1</v>
      </c>
      <c r="AM34" s="57">
        <f t="shared" si="10"/>
        <v>1</v>
      </c>
      <c r="AN34" s="56">
        <f t="shared" si="51"/>
        <v>146</v>
      </c>
      <c r="AO34" s="56">
        <f t="shared" si="51"/>
        <v>21.700000000011642</v>
      </c>
      <c r="AP34" s="56">
        <f t="shared" si="11"/>
        <v>95.299999999988358</v>
      </c>
      <c r="AQ34" s="57">
        <f t="shared" si="12"/>
        <v>263</v>
      </c>
      <c r="AR34" s="56">
        <f t="shared" si="13"/>
        <v>-962.39999999999418</v>
      </c>
      <c r="AS34" s="57">
        <f t="shared" si="14"/>
        <v>152.19999999999709</v>
      </c>
      <c r="AT34" s="56">
        <f t="shared" si="52"/>
        <v>60</v>
      </c>
      <c r="AU34" s="57">
        <f t="shared" si="15"/>
        <v>63.5</v>
      </c>
      <c r="AV34" s="56">
        <f t="shared" si="85"/>
        <v>84</v>
      </c>
      <c r="AW34" s="56">
        <f t="shared" si="16"/>
        <v>1</v>
      </c>
      <c r="AX34" s="58">
        <f t="shared" si="17"/>
        <v>1096</v>
      </c>
      <c r="AY34" s="57">
        <f t="shared" si="53"/>
        <v>85</v>
      </c>
      <c r="AZ34" s="56">
        <f t="shared" si="54"/>
        <v>310</v>
      </c>
      <c r="BA34" s="56">
        <f t="shared" si="55"/>
        <v>0</v>
      </c>
      <c r="BB34" s="57">
        <f t="shared" si="56"/>
        <v>310</v>
      </c>
      <c r="BC34" s="56">
        <f t="shared" si="18"/>
        <v>701</v>
      </c>
      <c r="BD34" s="56">
        <f t="shared" si="19"/>
        <v>105</v>
      </c>
      <c r="BE34" s="57">
        <f t="shared" si="57"/>
        <v>806</v>
      </c>
      <c r="BF34" s="57">
        <v>82</v>
      </c>
      <c r="BG34" s="56">
        <f>IF(GS34=0,"",GS34-GS33)-94</f>
        <v>289</v>
      </c>
      <c r="BH34" s="56">
        <v>121.2</v>
      </c>
      <c r="BI34" s="56">
        <f t="shared" si="90"/>
        <v>95.099999999976717</v>
      </c>
      <c r="BJ34" s="56">
        <f t="shared" si="90"/>
        <v>751.89999999990687</v>
      </c>
      <c r="BK34" s="56">
        <v>191</v>
      </c>
      <c r="BL34" s="57">
        <f t="shared" si="76"/>
        <v>1135.9999999998836</v>
      </c>
      <c r="BM34" s="57">
        <f t="shared" si="21"/>
        <v>3208</v>
      </c>
      <c r="BN34" s="57">
        <f t="shared" si="58"/>
        <v>3208</v>
      </c>
      <c r="BO34" s="56">
        <v>278</v>
      </c>
      <c r="BP34" s="57">
        <f t="shared" si="59"/>
        <v>3139.3699999997425</v>
      </c>
      <c r="BQ34" s="57">
        <f t="shared" si="22"/>
        <v>5893.6300000002575</v>
      </c>
      <c r="BR34" s="608"/>
      <c r="BS34" s="60">
        <f t="shared" si="100"/>
        <v>9033</v>
      </c>
      <c r="BT34" s="60">
        <f t="shared" si="60"/>
        <v>216518.04</v>
      </c>
      <c r="BU34" s="59"/>
      <c r="BV34" s="61">
        <f t="shared" si="61"/>
        <v>4.263187936245387E-2</v>
      </c>
      <c r="BW34" s="61">
        <f t="shared" si="62"/>
        <v>3.8290387974319613E-2</v>
      </c>
      <c r="BX34" s="61">
        <f t="shared" si="62"/>
        <v>8.0922267336773476E-2</v>
      </c>
      <c r="BY34" s="61">
        <f t="shared" si="62"/>
        <v>0.14056919678218632</v>
      </c>
      <c r="BZ34" s="61">
        <f t="shared" si="62"/>
        <v>0.14500639238929888</v>
      </c>
      <c r="CA34" s="61">
        <f t="shared" si="62"/>
        <v>0.28557558917148518</v>
      </c>
      <c r="CB34" s="61">
        <f t="shared" si="63"/>
        <v>0.42338966449838283</v>
      </c>
      <c r="CC34" s="61">
        <f t="shared" si="63"/>
        <v>3.894871699576568E-2</v>
      </c>
      <c r="CD34" s="61">
        <f t="shared" si="63"/>
        <v>0.46233838149414852</v>
      </c>
      <c r="CE34" s="61">
        <f t="shared" si="63"/>
        <v>3.894871699576568E-2</v>
      </c>
      <c r="CF34" s="61">
        <f t="shared" si="63"/>
        <v>0.26718877861652207</v>
      </c>
      <c r="CG34" s="125">
        <f t="shared" si="24"/>
        <v>0.82883623800240713</v>
      </c>
      <c r="CH34" s="61">
        <f t="shared" si="99"/>
        <v>4.4661968855904052E-2</v>
      </c>
      <c r="CI34" s="61">
        <f t="shared" si="99"/>
        <v>3.1901406325645747E-3</v>
      </c>
      <c r="CJ34" s="61">
        <f t="shared" si="99"/>
        <v>1.5660690378044278E-2</v>
      </c>
      <c r="CK34" s="61">
        <f t="shared" si="99"/>
        <v>6.3512799866512912E-2</v>
      </c>
      <c r="CL34" s="125">
        <f t="shared" si="99"/>
        <v>6.3512799866512912E-2</v>
      </c>
      <c r="CM34" s="61">
        <f t="shared" si="99"/>
        <v>0</v>
      </c>
      <c r="CN34" s="61">
        <f t="shared" si="99"/>
        <v>0</v>
      </c>
      <c r="CO34" s="61">
        <f t="shared" si="99"/>
        <v>2.9001278477859771E-4</v>
      </c>
      <c r="CP34" s="125">
        <f t="shared" si="99"/>
        <v>2.9001278477859771E-4</v>
      </c>
      <c r="CQ34" s="61">
        <f t="shared" si="99"/>
        <v>4.2341866577675275E-2</v>
      </c>
      <c r="CR34" s="61">
        <f t="shared" si="99"/>
        <v>6.2932774296989465E-3</v>
      </c>
      <c r="CS34" s="61">
        <f t="shared" si="99"/>
        <v>2.7638218389396986E-2</v>
      </c>
      <c r="CT34" s="125">
        <f t="shared" si="99"/>
        <v>7.627336239677121E-2</v>
      </c>
      <c r="CU34" s="61">
        <f t="shared" si="99"/>
        <v>-0.27910830407092074</v>
      </c>
      <c r="CV34" s="125">
        <f t="shared" si="97"/>
        <v>4.4139945843301727E-2</v>
      </c>
      <c r="CW34" s="61">
        <f t="shared" si="97"/>
        <v>1.7400767086715865E-2</v>
      </c>
      <c r="CX34" s="125">
        <f t="shared" si="91"/>
        <v>1.8415811833440956E-2</v>
      </c>
      <c r="CY34" s="62">
        <f t="shared" si="91"/>
        <v>2.4361073921402208E-2</v>
      </c>
      <c r="CZ34" s="62">
        <f t="shared" si="91"/>
        <v>2.9001278477859771E-4</v>
      </c>
      <c r="DA34" s="62">
        <f t="shared" si="91"/>
        <v>0.3178540121173431</v>
      </c>
      <c r="DB34" s="125">
        <f t="shared" si="91"/>
        <v>2.4651086706180807E-2</v>
      </c>
      <c r="DC34" s="62">
        <f t="shared" si="91"/>
        <v>8.9903963281365296E-2</v>
      </c>
      <c r="DD34" s="62">
        <f t="shared" si="91"/>
        <v>0</v>
      </c>
      <c r="DE34" s="125">
        <f t="shared" si="91"/>
        <v>8.9903963281365296E-2</v>
      </c>
      <c r="DF34" s="62">
        <f t="shared" si="91"/>
        <v>0.20329896212979701</v>
      </c>
      <c r="DG34" s="62">
        <f t="shared" si="91"/>
        <v>3.0451342401752762E-2</v>
      </c>
      <c r="DH34" s="125">
        <f t="shared" si="91"/>
        <v>0.23375030453154977</v>
      </c>
      <c r="DI34" s="125">
        <f t="shared" si="91"/>
        <v>2.3781048351845011E-2</v>
      </c>
      <c r="DJ34" s="62">
        <f t="shared" si="91"/>
        <v>8.3813694801014735E-2</v>
      </c>
      <c r="DK34" s="62">
        <f t="shared" si="91"/>
        <v>3.5149549515166044E-2</v>
      </c>
      <c r="DL34" s="62">
        <f t="shared" si="91"/>
        <v>2.7580215832437891E-2</v>
      </c>
      <c r="DM34" s="62">
        <f t="shared" si="91"/>
        <v>0.21806061287500064</v>
      </c>
      <c r="DN34" s="62">
        <f t="shared" si="91"/>
        <v>5.5392441892712162E-2</v>
      </c>
      <c r="DO34" s="62"/>
      <c r="DP34" s="62"/>
      <c r="DQ34" s="125">
        <f t="shared" si="64"/>
        <v>0.32945452350845328</v>
      </c>
      <c r="DR34" s="125">
        <f t="shared" si="64"/>
        <v>0.93036101356974155</v>
      </c>
      <c r="DS34" s="125">
        <f t="shared" si="92"/>
        <v>0.91045743615031161</v>
      </c>
      <c r="DT34" s="125">
        <f t="shared" si="92"/>
        <v>1.7092280487547618</v>
      </c>
      <c r="DU34" s="61">
        <f t="shared" si="65"/>
        <v>0.20573162976856529</v>
      </c>
      <c r="DV34" s="61">
        <f t="shared" si="65"/>
        <v>1.4695116412040377E-2</v>
      </c>
      <c r="DW34" s="61">
        <f t="shared" si="65"/>
        <v>7.2139662386380032E-2</v>
      </c>
      <c r="DX34" s="61">
        <f t="shared" si="65"/>
        <v>0.29256640856698568</v>
      </c>
      <c r="DY34" s="125">
        <f t="shared" si="79"/>
        <v>0.29256640856698568</v>
      </c>
      <c r="DZ34" s="61" t="str">
        <f t="shared" si="66"/>
        <v/>
      </c>
      <c r="EA34" s="61" t="str">
        <f t="shared" si="66"/>
        <v/>
      </c>
      <c r="EB34" s="61" t="str">
        <f t="shared" si="66"/>
        <v/>
      </c>
      <c r="EC34" s="125" t="str">
        <f t="shared" si="66"/>
        <v/>
      </c>
      <c r="ED34" s="61">
        <f t="shared" si="67"/>
        <v>0.38686236602903268</v>
      </c>
      <c r="EE34" s="61">
        <f t="shared" si="67"/>
        <v>5.749940645777063E-2</v>
      </c>
      <c r="EF34" s="61">
        <f t="shared" si="67"/>
        <v>0.25252043481207065</v>
      </c>
      <c r="EG34" s="125">
        <f t="shared" si="67"/>
        <v>0.69688220729887396</v>
      </c>
      <c r="EH34" s="61">
        <f t="shared" si="68"/>
        <v>-1.039277317826526</v>
      </c>
      <c r="EI34" s="125">
        <f t="shared" si="68"/>
        <v>0.16435786343848213</v>
      </c>
      <c r="EJ34" s="61">
        <f t="shared" si="69"/>
        <v>6.6730371928400992E-2</v>
      </c>
      <c r="EK34" s="125">
        <f t="shared" si="69"/>
        <v>7.0622976957557704E-2</v>
      </c>
      <c r="EL34" s="61">
        <f t="shared" si="93"/>
        <v>8.4505044397843718E-2</v>
      </c>
      <c r="EM34" s="61">
        <f t="shared" si="93"/>
        <v>1.0060124333076633E-3</v>
      </c>
      <c r="EN34" s="62">
        <f t="shared" si="93"/>
        <v>1.1025896269051989</v>
      </c>
      <c r="EO34" s="125">
        <f t="shared" si="93"/>
        <v>8.5511056831151372E-2</v>
      </c>
      <c r="EP34" s="61">
        <f t="shared" si="93"/>
        <v>0.31186385432537556</v>
      </c>
      <c r="EQ34" s="61">
        <f t="shared" si="93"/>
        <v>0</v>
      </c>
      <c r="ER34" s="125">
        <f t="shared" si="93"/>
        <v>0.31186385432537556</v>
      </c>
      <c r="ES34" s="61">
        <f t="shared" si="93"/>
        <v>0.70521471574867189</v>
      </c>
      <c r="ET34" s="61">
        <f t="shared" si="93"/>
        <v>0.10563130549730462</v>
      </c>
      <c r="EU34" s="125">
        <f t="shared" si="93"/>
        <v>0.8108460212459766</v>
      </c>
      <c r="EV34" s="61">
        <f t="shared" si="94"/>
        <v>4.9811730296521091E-2</v>
      </c>
      <c r="EW34" s="61">
        <f t="shared" si="94"/>
        <v>4.4739066333672875E-2</v>
      </c>
      <c r="EX34" s="61">
        <f t="shared" si="94"/>
        <v>9.4550796630193959E-2</v>
      </c>
      <c r="EY34" s="61">
        <f t="shared" si="94"/>
        <v>0.16424316785526377</v>
      </c>
      <c r="EZ34" s="61">
        <f t="shared" si="94"/>
        <v>0.16942765406979962</v>
      </c>
      <c r="FA34" s="61">
        <f t="shared" si="94"/>
        <v>0.33367082192506342</v>
      </c>
      <c r="FB34" s="61">
        <f t="shared" si="94"/>
        <v>0.49469486435312726</v>
      </c>
      <c r="FC34" s="61">
        <f t="shared" si="94"/>
        <v>4.5508267883148185E-2</v>
      </c>
      <c r="FD34" s="61">
        <f t="shared" si="94"/>
        <v>0.54020313223627536</v>
      </c>
      <c r="FE34" s="61">
        <f t="shared" si="94"/>
        <v>4.5508267883148185E-2</v>
      </c>
      <c r="FF34" s="61">
        <f t="shared" si="94"/>
        <v>0.3121873953890128</v>
      </c>
      <c r="FG34" s="125">
        <f t="shared" si="94"/>
        <v>0.96842475079153267</v>
      </c>
      <c r="FH34" s="608"/>
      <c r="FI34" s="61">
        <f t="shared" si="33"/>
        <v>2.619685484905073</v>
      </c>
      <c r="FJ34" s="61">
        <f t="shared" si="80"/>
        <v>2.8838825762636615</v>
      </c>
      <c r="FK34" s="257">
        <f t="shared" si="34"/>
        <v>7799</v>
      </c>
      <c r="FL34" s="60">
        <f t="shared" si="70"/>
        <v>106720</v>
      </c>
      <c r="FM34" s="256">
        <f t="shared" si="81"/>
        <v>109798.04000000001</v>
      </c>
      <c r="FN34" s="61">
        <f t="shared" si="35"/>
        <v>0.35787577641678958</v>
      </c>
      <c r="FO34" s="61">
        <f t="shared" si="36"/>
        <v>1.4624400556364754</v>
      </c>
      <c r="FP34" s="63"/>
      <c r="FQ34" s="56">
        <v>728550</v>
      </c>
      <c r="FR34" s="56">
        <v>1087.7</v>
      </c>
      <c r="FS34" s="56">
        <v>5251367</v>
      </c>
      <c r="FT34" s="56">
        <v>2958</v>
      </c>
      <c r="FU34" s="56">
        <v>56477.8</v>
      </c>
      <c r="FV34" s="56">
        <v>22212</v>
      </c>
      <c r="FW34" s="56">
        <v>492802</v>
      </c>
      <c r="FX34" s="56">
        <v>354525</v>
      </c>
      <c r="FY34" s="56">
        <v>84897.600000000006</v>
      </c>
      <c r="FZ34" s="56">
        <v>558172</v>
      </c>
      <c r="GA34" s="56">
        <v>85771</v>
      </c>
      <c r="GB34" s="56">
        <v>84525.3</v>
      </c>
      <c r="GC34" s="56">
        <v>78807.8</v>
      </c>
      <c r="GD34" s="56">
        <v>152860</v>
      </c>
      <c r="GE34" s="56">
        <v>262505.5</v>
      </c>
      <c r="GF34" s="56">
        <v>72582</v>
      </c>
      <c r="GG34" s="56">
        <v>76850</v>
      </c>
      <c r="GH34" s="56">
        <v>951016.1</v>
      </c>
      <c r="GI34" s="56">
        <v>4847</v>
      </c>
      <c r="GJ34" s="56">
        <v>12576</v>
      </c>
      <c r="GK34" s="56">
        <v>4393622.5</v>
      </c>
      <c r="GL34" s="56">
        <v>4788707</v>
      </c>
      <c r="GM34" s="56">
        <v>1820514</v>
      </c>
      <c r="GN34" s="56">
        <v>6935912</v>
      </c>
      <c r="GO34" s="56">
        <v>1246617</v>
      </c>
      <c r="GP34" s="56">
        <v>86074</v>
      </c>
      <c r="GQ34" s="56">
        <v>439296</v>
      </c>
      <c r="GR34" s="56">
        <v>989851</v>
      </c>
      <c r="GS34" s="56">
        <v>154590</v>
      </c>
      <c r="GT34" s="56">
        <v>351413.1</v>
      </c>
      <c r="GU34" s="56">
        <v>2647633.7999999998</v>
      </c>
      <c r="GV34" s="56">
        <v>1337296.1000000001</v>
      </c>
      <c r="GW34" s="56">
        <v>190478112</v>
      </c>
      <c r="GX34" s="56">
        <v>52941.1</v>
      </c>
      <c r="GY34" s="56">
        <v>1363</v>
      </c>
      <c r="GZ34" s="56">
        <v>1461</v>
      </c>
      <c r="HA34" s="56">
        <v>3000</v>
      </c>
      <c r="HB34" s="56">
        <v>1</v>
      </c>
      <c r="HC34" s="56">
        <v>1074561</v>
      </c>
      <c r="HD34" s="56">
        <v>7487</v>
      </c>
      <c r="HE34" s="56">
        <v>832</v>
      </c>
      <c r="HF34" s="56">
        <v>475</v>
      </c>
      <c r="HG34" s="56">
        <v>1761</v>
      </c>
      <c r="HH34" s="56">
        <v>1542</v>
      </c>
      <c r="HI34" s="56">
        <v>466</v>
      </c>
      <c r="HJ34" s="56">
        <v>785</v>
      </c>
      <c r="HK34" s="56">
        <v>824</v>
      </c>
      <c r="HL34" s="56">
        <v>511</v>
      </c>
      <c r="HM34" s="56">
        <v>291</v>
      </c>
      <c r="HN34" s="56">
        <f t="shared" ref="HN34" si="105">HO34-HO33</f>
        <v>2479</v>
      </c>
      <c r="HO34" s="56">
        <v>2736448</v>
      </c>
      <c r="HP34" s="56"/>
      <c r="HQ34"/>
      <c r="HR34" s="56">
        <v>872</v>
      </c>
      <c r="HS34" s="211">
        <f t="shared" si="101"/>
        <v>2824</v>
      </c>
      <c r="HT34" s="211">
        <f t="shared" si="102"/>
        <v>1</v>
      </c>
      <c r="HU34" s="211">
        <f t="shared" si="86"/>
        <v>2825</v>
      </c>
      <c r="HV34" s="211">
        <f t="shared" si="73"/>
        <v>6208</v>
      </c>
      <c r="HW34" s="163"/>
      <c r="HX34" s="163"/>
      <c r="HY34" s="211">
        <f t="shared" si="104"/>
        <v>1112</v>
      </c>
      <c r="HZ34" s="163">
        <v>0</v>
      </c>
      <c r="IA34" s="211">
        <f t="shared" si="78"/>
        <v>1366</v>
      </c>
      <c r="IB34" s="211">
        <v>0</v>
      </c>
      <c r="IC34" s="211">
        <f t="shared" si="39"/>
        <v>0</v>
      </c>
      <c r="ID34" s="56">
        <v>28954</v>
      </c>
      <c r="IE34" s="56">
        <v>16451</v>
      </c>
      <c r="IF34" s="56"/>
      <c r="IG34" s="56">
        <f t="shared" si="103"/>
        <v>757</v>
      </c>
      <c r="IH34" s="56">
        <f t="shared" si="103"/>
        <v>94</v>
      </c>
      <c r="II34" s="341"/>
    </row>
    <row r="35" spans="1:243" s="64" customFormat="1" ht="15" customHeight="1">
      <c r="A35" s="4"/>
      <c r="B35" s="50">
        <v>44164</v>
      </c>
      <c r="C35" s="51">
        <v>3443.52</v>
      </c>
      <c r="D35" s="51"/>
      <c r="E35" s="192">
        <v>2902.32</v>
      </c>
      <c r="F35" s="192">
        <v>7939.1909999999998</v>
      </c>
      <c r="G35" s="192">
        <f>8307.28</f>
        <v>8307.2800000000007</v>
      </c>
      <c r="H35" s="192">
        <f>2028.597-427</f>
        <v>1601.597</v>
      </c>
      <c r="I35" s="192">
        <v>7194.51</v>
      </c>
      <c r="J35" s="192"/>
      <c r="K35" s="192"/>
      <c r="L35" s="52">
        <v>0</v>
      </c>
      <c r="M35" s="51"/>
      <c r="N35" s="65">
        <f>H35+I35</f>
        <v>8796.107</v>
      </c>
      <c r="O35" s="54">
        <f>SUM(C35:G35)-30</f>
        <v>22562.311000000002</v>
      </c>
      <c r="P35" s="54">
        <f t="shared" si="95"/>
        <v>26960.364500000003</v>
      </c>
      <c r="Q35" s="55">
        <f t="shared" si="74"/>
        <v>777746.96649999998</v>
      </c>
      <c r="S35" s="56">
        <f t="shared" si="42"/>
        <v>385.80000000004657</v>
      </c>
      <c r="T35" s="56">
        <f t="shared" si="43"/>
        <v>0.21999999999534339</v>
      </c>
      <c r="U35" s="56">
        <f t="shared" si="44"/>
        <v>386.02000000004193</v>
      </c>
      <c r="V35" s="56">
        <f t="shared" si="2"/>
        <v>750.3</v>
      </c>
      <c r="W35" s="56">
        <f t="shared" si="45"/>
        <v>900</v>
      </c>
      <c r="X35" s="56">
        <f t="shared" si="46"/>
        <v>1650.3</v>
      </c>
      <c r="Y35" s="56">
        <f t="shared" si="47"/>
        <v>1606.7999999998137</v>
      </c>
      <c r="Z35" s="56">
        <f t="shared" si="3"/>
        <v>149.30000000000001</v>
      </c>
      <c r="AA35" s="56">
        <f t="shared" si="4"/>
        <v>1756.0999999998137</v>
      </c>
      <c r="AB35" s="56">
        <f t="shared" si="5"/>
        <v>149.30000000000001</v>
      </c>
      <c r="AC35" s="56">
        <f t="shared" si="48"/>
        <v>852.5</v>
      </c>
      <c r="AD35" s="57">
        <f t="shared" si="75"/>
        <v>3792.4199999998555</v>
      </c>
      <c r="AE35" s="56">
        <f t="shared" si="96"/>
        <v>41</v>
      </c>
      <c r="AF35" s="56">
        <f t="shared" si="96"/>
        <v>11.299999999999955</v>
      </c>
      <c r="AG35" s="56">
        <f t="shared" si="49"/>
        <v>45.700000000000045</v>
      </c>
      <c r="AH35" s="56">
        <f t="shared" si="7"/>
        <v>98</v>
      </c>
      <c r="AI35" s="57">
        <f t="shared" si="8"/>
        <v>98</v>
      </c>
      <c r="AJ35" s="56">
        <f t="shared" si="89"/>
        <v>0</v>
      </c>
      <c r="AK35" s="56">
        <f t="shared" si="89"/>
        <v>0</v>
      </c>
      <c r="AL35" s="56">
        <f t="shared" si="50"/>
        <v>0</v>
      </c>
      <c r="AM35" s="57">
        <f t="shared" si="10"/>
        <v>0</v>
      </c>
      <c r="AN35" s="56">
        <f t="shared" si="51"/>
        <v>121</v>
      </c>
      <c r="AO35" s="56">
        <f t="shared" si="51"/>
        <v>17</v>
      </c>
      <c r="AP35" s="56">
        <f t="shared" si="11"/>
        <v>135</v>
      </c>
      <c r="AQ35" s="57">
        <f t="shared" si="12"/>
        <v>273</v>
      </c>
      <c r="AR35" s="56">
        <f t="shared" si="13"/>
        <v>54.600000000005821</v>
      </c>
      <c r="AS35" s="57">
        <f t="shared" si="14"/>
        <v>190</v>
      </c>
      <c r="AT35" s="56">
        <f t="shared" si="52"/>
        <v>54</v>
      </c>
      <c r="AU35" s="57">
        <f t="shared" si="15"/>
        <v>79.599999999976717</v>
      </c>
      <c r="AV35" s="56">
        <f t="shared" si="85"/>
        <v>109</v>
      </c>
      <c r="AW35" s="56">
        <f t="shared" si="16"/>
        <v>76</v>
      </c>
      <c r="AX35" s="58">
        <f t="shared" si="17"/>
        <v>1100</v>
      </c>
      <c r="AY35" s="57">
        <f t="shared" si="53"/>
        <v>185</v>
      </c>
      <c r="AZ35" s="56">
        <f t="shared" si="54"/>
        <v>273</v>
      </c>
      <c r="BA35" s="56">
        <f t="shared" si="55"/>
        <v>0</v>
      </c>
      <c r="BB35" s="57">
        <f t="shared" si="56"/>
        <v>273</v>
      </c>
      <c r="BC35" s="56">
        <f t="shared" si="18"/>
        <v>642</v>
      </c>
      <c r="BD35" s="56">
        <v>1</v>
      </c>
      <c r="BE35" s="57">
        <f t="shared" si="57"/>
        <v>643</v>
      </c>
      <c r="BF35" s="57">
        <v>0</v>
      </c>
      <c r="BG35" s="56">
        <f>IF(GS35=0,"",GS35-GS34)-102</f>
        <v>315</v>
      </c>
      <c r="BH35" s="56">
        <v>149.4</v>
      </c>
      <c r="BI35" s="56">
        <f t="shared" si="90"/>
        <v>82.600000000034925</v>
      </c>
      <c r="BJ35" s="56">
        <f t="shared" si="90"/>
        <v>1182</v>
      </c>
      <c r="BK35" s="56">
        <v>187</v>
      </c>
      <c r="BL35" s="57">
        <f t="shared" si="76"/>
        <v>1579.6000000000349</v>
      </c>
      <c r="BM35" s="57">
        <f t="shared" si="21"/>
        <v>2006</v>
      </c>
      <c r="BN35" s="57">
        <f t="shared" si="58"/>
        <v>2006</v>
      </c>
      <c r="BO35" s="56">
        <v>370</v>
      </c>
      <c r="BP35" s="57">
        <f t="shared" si="59"/>
        <v>870.3800000001329</v>
      </c>
      <c r="BQ35" s="57">
        <f t="shared" si="22"/>
        <v>7113.6199999998671</v>
      </c>
      <c r="BR35" s="608"/>
      <c r="BS35" s="60">
        <f t="shared" si="100"/>
        <v>7984</v>
      </c>
      <c r="BT35" s="60">
        <f>BS35+BT34</f>
        <v>224502.04</v>
      </c>
      <c r="BU35" s="59"/>
      <c r="BV35" s="61">
        <f t="shared" si="61"/>
        <v>0.14309895550560769</v>
      </c>
      <c r="BW35" s="61">
        <f t="shared" si="62"/>
        <v>8.1601270633912734E-5</v>
      </c>
      <c r="BX35" s="61">
        <f t="shared" si="62"/>
        <v>0.14318055677624161</v>
      </c>
      <c r="BY35" s="61">
        <f t="shared" si="62"/>
        <v>0.27829742435418475</v>
      </c>
      <c r="BZ35" s="61">
        <f t="shared" si="62"/>
        <v>0.33382337987307253</v>
      </c>
      <c r="CA35" s="61">
        <f t="shared" si="62"/>
        <v>0.61212080422725734</v>
      </c>
      <c r="CB35" s="61">
        <f t="shared" si="63"/>
        <v>0.59598600753332309</v>
      </c>
      <c r="CC35" s="61">
        <f t="shared" si="63"/>
        <v>5.537758957227748E-2</v>
      </c>
      <c r="CD35" s="61">
        <f t="shared" si="63"/>
        <v>0.65136359710560043</v>
      </c>
      <c r="CE35" s="61">
        <f t="shared" si="63"/>
        <v>5.537758957227748E-2</v>
      </c>
      <c r="CF35" s="61">
        <f t="shared" si="63"/>
        <v>0.31620492371310482</v>
      </c>
      <c r="CG35" s="125">
        <f t="shared" si="24"/>
        <v>1.4066649581090993</v>
      </c>
      <c r="CH35" s="61">
        <f t="shared" si="99"/>
        <v>1.520750952755108E-2</v>
      </c>
      <c r="CI35" s="61">
        <f t="shared" si="99"/>
        <v>4.1913379917396711E-3</v>
      </c>
      <c r="CJ35" s="61">
        <f t="shared" si="99"/>
        <v>1.6950809400221589E-2</v>
      </c>
      <c r="CK35" s="61">
        <f t="shared" si="99"/>
        <v>3.6349656919512342E-2</v>
      </c>
      <c r="CL35" s="125">
        <f t="shared" si="99"/>
        <v>3.6349656919512342E-2</v>
      </c>
      <c r="CM35" s="61">
        <f t="shared" si="99"/>
        <v>0</v>
      </c>
      <c r="CN35" s="61">
        <f t="shared" si="99"/>
        <v>0</v>
      </c>
      <c r="CO35" s="61">
        <f t="shared" si="99"/>
        <v>0</v>
      </c>
      <c r="CP35" s="125">
        <f t="shared" si="99"/>
        <v>0</v>
      </c>
      <c r="CQ35" s="61">
        <f t="shared" si="99"/>
        <v>4.4880698849601969E-2</v>
      </c>
      <c r="CR35" s="61">
        <f t="shared" si="99"/>
        <v>6.3055527309358143E-3</v>
      </c>
      <c r="CS35" s="61">
        <f t="shared" si="99"/>
        <v>5.0073506980960879E-2</v>
      </c>
      <c r="CT35" s="125">
        <f t="shared" si="99"/>
        <v>0.10125975856149867</v>
      </c>
      <c r="CU35" s="61">
        <f t="shared" si="99"/>
        <v>2.0251951712301895E-2</v>
      </c>
      <c r="CV35" s="125">
        <f t="shared" si="97"/>
        <v>7.0473824639870869E-2</v>
      </c>
      <c r="CW35" s="61">
        <f t="shared" si="97"/>
        <v>2.0029402792384354E-2</v>
      </c>
      <c r="CX35" s="125">
        <f t="shared" si="91"/>
        <v>2.9524823375432004E-2</v>
      </c>
      <c r="CY35" s="62">
        <f t="shared" si="91"/>
        <v>4.0429720451294338E-2</v>
      </c>
      <c r="CZ35" s="62">
        <f t="shared" si="91"/>
        <v>2.8189529855948345E-2</v>
      </c>
      <c r="DA35" s="62">
        <f t="shared" si="91"/>
        <v>0.40800635317819972</v>
      </c>
      <c r="DB35" s="125">
        <f t="shared" si="91"/>
        <v>6.8619250307242682E-2</v>
      </c>
      <c r="DC35" s="62">
        <f t="shared" si="91"/>
        <v>0.10125975856149867</v>
      </c>
      <c r="DD35" s="62">
        <f t="shared" si="91"/>
        <v>0</v>
      </c>
      <c r="DE35" s="125">
        <f t="shared" si="91"/>
        <v>0.10125975856149867</v>
      </c>
      <c r="DF35" s="62">
        <f t="shared" si="91"/>
        <v>0.23812734430945839</v>
      </c>
      <c r="DG35" s="62">
        <f t="shared" si="91"/>
        <v>3.7091486652563615E-4</v>
      </c>
      <c r="DH35" s="125">
        <f t="shared" si="91"/>
        <v>0.23849825917598405</v>
      </c>
      <c r="DI35" s="125">
        <f t="shared" si="91"/>
        <v>0</v>
      </c>
      <c r="DJ35" s="62">
        <f t="shared" si="91"/>
        <v>0.11683818295557538</v>
      </c>
      <c r="DK35" s="62">
        <f t="shared" si="91"/>
        <v>5.5414681058930042E-2</v>
      </c>
      <c r="DL35" s="62">
        <f t="shared" si="91"/>
        <v>3.0637567975030502E-2</v>
      </c>
      <c r="DM35" s="62">
        <f t="shared" si="91"/>
        <v>0.43842137223330191</v>
      </c>
      <c r="DN35" s="62">
        <f t="shared" si="91"/>
        <v>6.9361080040293954E-2</v>
      </c>
      <c r="DO35" s="62"/>
      <c r="DP35" s="62"/>
      <c r="DQ35" s="125">
        <f t="shared" si="64"/>
        <v>0.58589712316390774</v>
      </c>
      <c r="DR35" s="125">
        <f t="shared" si="64"/>
        <v>0.74405522225042608</v>
      </c>
      <c r="DS35" s="125">
        <f t="shared" si="92"/>
        <v>0.32283688152663248</v>
      </c>
      <c r="DT35" s="125">
        <f t="shared" si="92"/>
        <v>2.638547412814046</v>
      </c>
      <c r="DU35" s="61">
        <f t="shared" si="65"/>
        <v>0.11906421336307035</v>
      </c>
      <c r="DV35" s="61">
        <f t="shared" si="65"/>
        <v>3.2815258804943646E-2</v>
      </c>
      <c r="DW35" s="61">
        <f t="shared" si="65"/>
        <v>0.13271303782176391</v>
      </c>
      <c r="DX35" s="61">
        <f t="shared" si="65"/>
        <v>0.28459250998977792</v>
      </c>
      <c r="DY35" s="125">
        <f t="shared" si="79"/>
        <v>0.28459250998977792</v>
      </c>
      <c r="DZ35" s="61" t="str">
        <f t="shared" si="66"/>
        <v/>
      </c>
      <c r="EA35" s="61" t="str">
        <f t="shared" si="66"/>
        <v/>
      </c>
      <c r="EB35" s="61" t="str">
        <f t="shared" si="66"/>
        <v/>
      </c>
      <c r="EC35" s="125" t="str">
        <f t="shared" si="66"/>
        <v/>
      </c>
      <c r="ED35" s="61">
        <f t="shared" si="67"/>
        <v>0.41690785302792244</v>
      </c>
      <c r="EE35" s="61">
        <f t="shared" si="67"/>
        <v>5.857383059069985E-2</v>
      </c>
      <c r="EF35" s="61">
        <f t="shared" si="67"/>
        <v>0.46514512527908702</v>
      </c>
      <c r="EG35" s="125">
        <f t="shared" si="67"/>
        <v>0.94062680889770933</v>
      </c>
      <c r="EH35" s="61">
        <f t="shared" si="68"/>
        <v>6.8772750271414079E-2</v>
      </c>
      <c r="EI35" s="125">
        <f t="shared" si="68"/>
        <v>0.23931909435104912</v>
      </c>
      <c r="EJ35" s="61">
        <f t="shared" si="69"/>
        <v>6.5003226086035371E-2</v>
      </c>
      <c r="EK35" s="125">
        <f t="shared" si="69"/>
        <v>9.5819570304572277E-2</v>
      </c>
      <c r="EL35" s="61">
        <f t="shared" si="93"/>
        <v>0.12391845619886162</v>
      </c>
      <c r="EM35" s="61">
        <f t="shared" si="93"/>
        <v>8.6401859368013603E-2</v>
      </c>
      <c r="EN35" s="62">
        <f t="shared" si="93"/>
        <v>1.2505532276949336</v>
      </c>
      <c r="EO35" s="125">
        <f t="shared" si="93"/>
        <v>0.21032031556687522</v>
      </c>
      <c r="EP35" s="61">
        <f t="shared" si="93"/>
        <v>0.3103645737824699</v>
      </c>
      <c r="EQ35" s="61">
        <f t="shared" si="93"/>
        <v>0</v>
      </c>
      <c r="ER35" s="125">
        <f t="shared" si="93"/>
        <v>0.3103645737824699</v>
      </c>
      <c r="ES35" s="61">
        <f t="shared" si="93"/>
        <v>0.72986833834558851</v>
      </c>
      <c r="ET35" s="61">
        <f t="shared" si="93"/>
        <v>1.136866570631758E-3</v>
      </c>
      <c r="EU35" s="125">
        <f t="shared" si="93"/>
        <v>0.73100520491622034</v>
      </c>
      <c r="EV35" s="61">
        <f t="shared" si="94"/>
        <v>0.17099312211415157</v>
      </c>
      <c r="EW35" s="61">
        <f t="shared" si="94"/>
        <v>9.7507742001846955E-5</v>
      </c>
      <c r="EX35" s="61">
        <f t="shared" si="94"/>
        <v>0.17109062985615345</v>
      </c>
      <c r="EY35" s="61">
        <f t="shared" si="94"/>
        <v>0.33254572193424681</v>
      </c>
      <c r="EZ35" s="61">
        <f t="shared" si="94"/>
        <v>0.39889530819781716</v>
      </c>
      <c r="FA35" s="61">
        <f t="shared" si="94"/>
        <v>0.73144103013206396</v>
      </c>
      <c r="FB35" s="61">
        <f t="shared" si="94"/>
        <v>0.71216109023575358</v>
      </c>
      <c r="FC35" s="61">
        <f t="shared" si="94"/>
        <v>6.6172299459926781E-2</v>
      </c>
      <c r="FD35" s="61">
        <f t="shared" si="94"/>
        <v>0.77833338969568033</v>
      </c>
      <c r="FE35" s="61">
        <f t="shared" si="94"/>
        <v>6.6172299459926781E-2</v>
      </c>
      <c r="FF35" s="61">
        <f t="shared" si="94"/>
        <v>0.37784250026515454</v>
      </c>
      <c r="FG35" s="125">
        <f t="shared" si="94"/>
        <v>1.6808650496838977</v>
      </c>
      <c r="FH35" s="608"/>
      <c r="FI35" s="61">
        <f t="shared" si="33"/>
        <v>2.9613842943406787</v>
      </c>
      <c r="FJ35" s="61">
        <f t="shared" si="80"/>
        <v>2.8865691499935924</v>
      </c>
      <c r="FK35" s="257">
        <f t="shared" si="34"/>
        <v>2390</v>
      </c>
      <c r="FL35" s="60">
        <f t="shared" si="70"/>
        <v>109110</v>
      </c>
      <c r="FM35" s="256">
        <f>BT35-FL35</f>
        <v>115392.04000000001</v>
      </c>
      <c r="FN35" s="61">
        <f t="shared" si="35"/>
        <v>2.0748977633444086</v>
      </c>
      <c r="FO35" s="61">
        <f t="shared" si="36"/>
        <v>1.4836707177307906</v>
      </c>
      <c r="FP35" s="63"/>
      <c r="FQ35" s="56">
        <v>728591</v>
      </c>
      <c r="FR35" s="56">
        <v>1099</v>
      </c>
      <c r="FS35" s="56">
        <v>5251424</v>
      </c>
      <c r="FT35" s="56">
        <v>2958</v>
      </c>
      <c r="FU35" s="56">
        <v>56477.8</v>
      </c>
      <c r="FV35" s="56">
        <v>22212</v>
      </c>
      <c r="FW35" s="56">
        <v>492802</v>
      </c>
      <c r="FX35" s="56">
        <v>354646</v>
      </c>
      <c r="FY35" s="56">
        <v>84914.6</v>
      </c>
      <c r="FZ35" s="56">
        <v>558324</v>
      </c>
      <c r="GA35" s="56">
        <v>85825.600000000006</v>
      </c>
      <c r="GB35" s="56">
        <v>84594.5</v>
      </c>
      <c r="GC35" s="56">
        <v>78928.600000000006</v>
      </c>
      <c r="GD35" s="56">
        <v>152914</v>
      </c>
      <c r="GE35" s="56">
        <v>262585.09999999998</v>
      </c>
      <c r="GF35" s="56">
        <v>72582</v>
      </c>
      <c r="GG35" s="56">
        <v>76858</v>
      </c>
      <c r="GH35" s="56">
        <v>951401.9</v>
      </c>
      <c r="GI35" s="56">
        <v>7503</v>
      </c>
      <c r="GJ35" s="56">
        <v>13476</v>
      </c>
      <c r="GK35" s="56">
        <v>4395229.3</v>
      </c>
      <c r="GL35" s="56">
        <v>4790200</v>
      </c>
      <c r="GM35" s="56">
        <v>1826525</v>
      </c>
      <c r="GN35" s="56">
        <v>6944437</v>
      </c>
      <c r="GO35" s="56">
        <v>1247608</v>
      </c>
      <c r="GP35" s="56">
        <v>86183</v>
      </c>
      <c r="GQ35" s="56">
        <v>439569</v>
      </c>
      <c r="GR35" s="56">
        <v>990493</v>
      </c>
      <c r="GS35" s="56">
        <v>155007</v>
      </c>
      <c r="GT35" s="56">
        <v>351495.7</v>
      </c>
      <c r="GU35" s="56">
        <v>2648815.7999999998</v>
      </c>
      <c r="GV35" s="56">
        <v>1337298.3</v>
      </c>
      <c r="GW35" s="56">
        <v>190554336</v>
      </c>
      <c r="GX35" s="56">
        <v>53090.5</v>
      </c>
      <c r="GY35" s="56">
        <v>1502</v>
      </c>
      <c r="GZ35" s="56">
        <v>1475</v>
      </c>
      <c r="HA35" s="56">
        <v>3000</v>
      </c>
      <c r="HB35" s="56">
        <v>1</v>
      </c>
      <c r="HC35" s="56">
        <v>1076951</v>
      </c>
      <c r="HD35" s="56">
        <f>SUM(HE35:HM35)</f>
        <v>5656</v>
      </c>
      <c r="HE35" s="56">
        <f>836+23</f>
        <v>859</v>
      </c>
      <c r="HF35" s="56">
        <f>476-446</f>
        <v>30</v>
      </c>
      <c r="HG35" s="56">
        <f>1761-309</f>
        <v>1452</v>
      </c>
      <c r="HH35" s="56">
        <f>1535-326</f>
        <v>1209</v>
      </c>
      <c r="HI35" s="56">
        <f>466-107</f>
        <v>359</v>
      </c>
      <c r="HJ35" s="56">
        <f>783-214</f>
        <v>569</v>
      </c>
      <c r="HK35" s="56">
        <v>375</v>
      </c>
      <c r="HL35" s="56">
        <v>512</v>
      </c>
      <c r="HM35" s="56">
        <v>291</v>
      </c>
      <c r="HN35" s="56">
        <f>HO35-HO34</f>
        <v>3078</v>
      </c>
      <c r="HO35" s="56">
        <v>2739526</v>
      </c>
      <c r="HP35" s="56"/>
      <c r="HQ35"/>
      <c r="HR35" s="56">
        <v>1146</v>
      </c>
      <c r="HS35" s="211">
        <f>GY35+GZ35</f>
        <v>2977</v>
      </c>
      <c r="HT35" s="211">
        <f>HB35</f>
        <v>1</v>
      </c>
      <c r="HU35" s="211">
        <f t="shared" si="86"/>
        <v>2978</v>
      </c>
      <c r="HV35" s="211">
        <f>BS35-HU35</f>
        <v>5006</v>
      </c>
      <c r="HW35" s="163"/>
      <c r="HX35" s="163"/>
      <c r="HY35" s="211">
        <f t="shared" si="104"/>
        <v>1480</v>
      </c>
      <c r="HZ35" s="163"/>
      <c r="IA35" s="211">
        <f t="shared" si="78"/>
        <v>1597</v>
      </c>
      <c r="IB35" s="211">
        <v>0</v>
      </c>
      <c r="IC35" s="211">
        <f t="shared" si="39"/>
        <v>0</v>
      </c>
      <c r="ID35" s="56">
        <v>29602</v>
      </c>
      <c r="IE35" s="56">
        <v>16553</v>
      </c>
      <c r="IF35" s="56">
        <v>5181</v>
      </c>
      <c r="IG35" s="56">
        <f t="shared" si="103"/>
        <v>648</v>
      </c>
      <c r="IH35" s="56">
        <f t="shared" si="103"/>
        <v>102</v>
      </c>
    </row>
    <row r="36" spans="1:243" s="64" customFormat="1" ht="15" customHeight="1">
      <c r="A36" s="44"/>
      <c r="B36" s="50">
        <v>44165</v>
      </c>
      <c r="C36" s="51"/>
      <c r="D36" s="51"/>
      <c r="E36" s="51"/>
      <c r="F36" s="51">
        <v>8274.7000000000007</v>
      </c>
      <c r="G36" s="51">
        <v>5389.4760000000006</v>
      </c>
      <c r="H36" s="51">
        <v>1842.6559999999999</v>
      </c>
      <c r="I36" s="51">
        <v>7557.12</v>
      </c>
      <c r="J36" s="52">
        <v>4.1900000000000004</v>
      </c>
      <c r="K36" s="192">
        <v>4352.79</v>
      </c>
      <c r="L36" s="192">
        <v>0</v>
      </c>
      <c r="M36" s="51"/>
      <c r="N36" s="65">
        <f>H36+I36</f>
        <v>9399.7759999999998</v>
      </c>
      <c r="O36" s="54">
        <f>SUM(C36:G36)</f>
        <v>13664.176000000001</v>
      </c>
      <c r="P36" s="54">
        <f t="shared" si="95"/>
        <v>22716.853999999999</v>
      </c>
      <c r="Q36" s="55">
        <f t="shared" si="74"/>
        <v>800463.82050000003</v>
      </c>
      <c r="S36" s="56">
        <f t="shared" si="42"/>
        <v>290.69999999995343</v>
      </c>
      <c r="T36" s="56">
        <f t="shared" si="43"/>
        <v>86.6</v>
      </c>
      <c r="U36" s="56">
        <f t="shared" si="44"/>
        <v>377.29999999995346</v>
      </c>
      <c r="V36" s="56">
        <f t="shared" si="2"/>
        <v>607.29999999999995</v>
      </c>
      <c r="W36" s="56">
        <f t="shared" si="45"/>
        <v>78</v>
      </c>
      <c r="X36" s="56">
        <f t="shared" si="46"/>
        <v>685.3</v>
      </c>
      <c r="Y36" s="56">
        <f t="shared" si="47"/>
        <v>1246.1000000005588</v>
      </c>
      <c r="Z36" s="56">
        <f t="shared" si="3"/>
        <v>118.4</v>
      </c>
      <c r="AA36" s="56">
        <f t="shared" si="4"/>
        <v>1364.5000000005589</v>
      </c>
      <c r="AB36" s="56">
        <f t="shared" si="5"/>
        <v>118.4</v>
      </c>
      <c r="AC36" s="56">
        <f t="shared" si="48"/>
        <v>701.2</v>
      </c>
      <c r="AD36" s="57">
        <f t="shared" si="75"/>
        <v>2427.1000000005124</v>
      </c>
      <c r="AE36" s="56">
        <f t="shared" si="96"/>
        <v>34</v>
      </c>
      <c r="AF36" s="56">
        <f t="shared" si="96"/>
        <v>18</v>
      </c>
      <c r="AG36" s="56">
        <f t="shared" si="49"/>
        <v>66</v>
      </c>
      <c r="AH36" s="56">
        <f t="shared" si="7"/>
        <v>118</v>
      </c>
      <c r="AI36" s="57">
        <f t="shared" si="8"/>
        <v>118</v>
      </c>
      <c r="AJ36" s="56">
        <f t="shared" si="89"/>
        <v>0</v>
      </c>
      <c r="AK36" s="56">
        <f t="shared" si="89"/>
        <v>0</v>
      </c>
      <c r="AL36" s="56">
        <f t="shared" si="50"/>
        <v>0</v>
      </c>
      <c r="AM36" s="57">
        <f t="shared" si="10"/>
        <v>0</v>
      </c>
      <c r="AN36" s="56">
        <f t="shared" si="51"/>
        <v>28</v>
      </c>
      <c r="AO36" s="56">
        <f t="shared" si="51"/>
        <v>58.69999999999709</v>
      </c>
      <c r="AP36" s="56">
        <f t="shared" si="11"/>
        <v>134.30000000000291</v>
      </c>
      <c r="AQ36" s="57">
        <f t="shared" si="12"/>
        <v>221</v>
      </c>
      <c r="AR36" s="56">
        <f t="shared" si="13"/>
        <v>39</v>
      </c>
      <c r="AS36" s="57">
        <f t="shared" si="14"/>
        <v>164.59999999999127</v>
      </c>
      <c r="AT36" s="56">
        <f t="shared" si="52"/>
        <v>164</v>
      </c>
      <c r="AU36" s="57">
        <f t="shared" si="15"/>
        <v>195.20000000001164</v>
      </c>
      <c r="AV36" s="56">
        <f t="shared" si="85"/>
        <v>91</v>
      </c>
      <c r="AW36" s="56">
        <f t="shared" si="16"/>
        <v>76</v>
      </c>
      <c r="AX36" s="58">
        <f t="shared" si="17"/>
        <v>1015</v>
      </c>
      <c r="AY36" s="57">
        <f t="shared" si="53"/>
        <v>167</v>
      </c>
      <c r="AZ36" s="56">
        <f t="shared" si="54"/>
        <v>277</v>
      </c>
      <c r="BA36" s="56">
        <f t="shared" si="55"/>
        <v>0</v>
      </c>
      <c r="BB36" s="57">
        <f t="shared" si="56"/>
        <v>277</v>
      </c>
      <c r="BC36" s="56">
        <f t="shared" si="18"/>
        <v>571</v>
      </c>
      <c r="BD36" s="56">
        <v>0</v>
      </c>
      <c r="BE36" s="57">
        <f t="shared" si="57"/>
        <v>571</v>
      </c>
      <c r="BF36" s="57">
        <v>238</v>
      </c>
      <c r="BG36" s="56">
        <f>IF(GS36=0,"",GS36-GS35)-105</f>
        <v>265</v>
      </c>
      <c r="BH36" s="56">
        <v>125.7</v>
      </c>
      <c r="BI36" s="56">
        <f t="shared" si="90"/>
        <v>116.09999999997672</v>
      </c>
      <c r="BJ36" s="56">
        <f t="shared" si="90"/>
        <v>1108.3000000002794</v>
      </c>
      <c r="BK36" s="56">
        <v>109</v>
      </c>
      <c r="BL36" s="57">
        <f t="shared" si="76"/>
        <v>1489.4000000002561</v>
      </c>
      <c r="BM36" s="57">
        <f t="shared" si="21"/>
        <v>585</v>
      </c>
      <c r="BN36" s="57">
        <f t="shared" si="58"/>
        <v>585</v>
      </c>
      <c r="BO36" s="56">
        <v>79</v>
      </c>
      <c r="BP36" s="57">
        <f t="shared" si="59"/>
        <v>178.69999999922857</v>
      </c>
      <c r="BQ36" s="57">
        <f t="shared" si="22"/>
        <v>5630.3000000007714</v>
      </c>
      <c r="BR36" s="608"/>
      <c r="BS36" s="60">
        <f t="shared" si="100"/>
        <v>5809</v>
      </c>
      <c r="BT36" s="60">
        <f t="shared" ref="BT36:BT37" si="106">BS36+BT35</f>
        <v>230311.04000000001</v>
      </c>
      <c r="BU36" s="59"/>
      <c r="BV36" s="61">
        <f t="shared" si="61"/>
        <v>0.1279666629894938</v>
      </c>
      <c r="BW36" s="61">
        <f t="shared" si="62"/>
        <v>3.8121475799421871E-2</v>
      </c>
      <c r="BX36" s="61">
        <f t="shared" si="62"/>
        <v>0.16608813878891571</v>
      </c>
      <c r="BY36" s="61">
        <f t="shared" si="62"/>
        <v>0.26733455257492961</v>
      </c>
      <c r="BZ36" s="61">
        <f t="shared" si="62"/>
        <v>3.4335740327423862E-2</v>
      </c>
      <c r="CA36" s="61">
        <f t="shared" si="62"/>
        <v>0.30167029290235342</v>
      </c>
      <c r="CB36" s="61">
        <f t="shared" si="63"/>
        <v>0.5485354618207956</v>
      </c>
      <c r="CC36" s="61">
        <f t="shared" si="63"/>
        <v>5.2119893009833142E-2</v>
      </c>
      <c r="CD36" s="61">
        <f t="shared" si="63"/>
        <v>0.60065535483062882</v>
      </c>
      <c r="CE36" s="61">
        <f t="shared" si="63"/>
        <v>5.2119893009833142E-2</v>
      </c>
      <c r="CF36" s="61">
        <f t="shared" si="63"/>
        <v>0.30866950150755912</v>
      </c>
      <c r="CG36" s="125">
        <f t="shared" si="24"/>
        <v>1.0684137865218981</v>
      </c>
      <c r="CH36" s="61">
        <f t="shared" si="99"/>
        <v>1.4966861168364248E-2</v>
      </c>
      <c r="CI36" s="61">
        <f t="shared" si="99"/>
        <v>7.9236323832516595E-3</v>
      </c>
      <c r="CJ36" s="61">
        <f t="shared" si="99"/>
        <v>2.905331873858942E-2</v>
      </c>
      <c r="CK36" s="61">
        <f t="shared" si="99"/>
        <v>5.1943812290205324E-2</v>
      </c>
      <c r="CL36" s="125">
        <f t="shared" si="99"/>
        <v>5.1943812290205324E-2</v>
      </c>
      <c r="CM36" s="61">
        <f t="shared" si="99"/>
        <v>0</v>
      </c>
      <c r="CN36" s="61">
        <f t="shared" si="99"/>
        <v>0</v>
      </c>
      <c r="CO36" s="61">
        <f t="shared" si="99"/>
        <v>0</v>
      </c>
      <c r="CP36" s="125">
        <f t="shared" si="99"/>
        <v>0</v>
      </c>
      <c r="CQ36" s="61">
        <f t="shared" si="99"/>
        <v>1.2325650373947027E-2</v>
      </c>
      <c r="CR36" s="61">
        <f t="shared" si="99"/>
        <v>2.5839845605380524E-2</v>
      </c>
      <c r="CS36" s="61">
        <f t="shared" si="99"/>
        <v>5.9119101615040054E-2</v>
      </c>
      <c r="CT36" s="125">
        <f t="shared" si="99"/>
        <v>9.7284597594367597E-2</v>
      </c>
      <c r="CU36" s="61">
        <f t="shared" si="99"/>
        <v>1.7167870163711931E-2</v>
      </c>
      <c r="CV36" s="125">
        <f t="shared" si="97"/>
        <v>7.2457216126841889E-2</v>
      </c>
      <c r="CW36" s="61">
        <f t="shared" si="97"/>
        <v>7.219309504740401E-2</v>
      </c>
      <c r="CX36" s="125">
        <f t="shared" si="91"/>
        <v>8.5927391178378679E-2</v>
      </c>
      <c r="CY36" s="62">
        <f t="shared" si="91"/>
        <v>4.0058363715327831E-2</v>
      </c>
      <c r="CZ36" s="62">
        <f t="shared" si="91"/>
        <v>3.3455336729284788E-2</v>
      </c>
      <c r="DA36" s="62">
        <f t="shared" si="91"/>
        <v>0.4468048260555797</v>
      </c>
      <c r="DB36" s="125">
        <f t="shared" si="91"/>
        <v>7.3513700444612626E-2</v>
      </c>
      <c r="DC36" s="62">
        <f t="shared" si="91"/>
        <v>0.12193589834226165</v>
      </c>
      <c r="DD36" s="62">
        <f t="shared" si="91"/>
        <v>0</v>
      </c>
      <c r="DE36" s="125">
        <f t="shared" si="91"/>
        <v>0.12193589834226165</v>
      </c>
      <c r="DF36" s="62">
        <f t="shared" si="91"/>
        <v>0.25135522726870541</v>
      </c>
      <c r="DG36" s="62">
        <f t="shared" si="91"/>
        <v>0</v>
      </c>
      <c r="DH36" s="125">
        <f t="shared" si="91"/>
        <v>0.25135522726870541</v>
      </c>
      <c r="DI36" s="125">
        <f t="shared" si="91"/>
        <v>0.10476802817854973</v>
      </c>
      <c r="DJ36" s="62">
        <f t="shared" si="91"/>
        <v>0.11665347675342722</v>
      </c>
      <c r="DK36" s="62">
        <f t="shared" si="91"/>
        <v>5.5333366143040762E-2</v>
      </c>
      <c r="DL36" s="62">
        <f t="shared" si="91"/>
        <v>5.1107428871962964E-2</v>
      </c>
      <c r="DM36" s="62">
        <f t="shared" si="91"/>
        <v>0.48787565390889048</v>
      </c>
      <c r="DN36" s="62">
        <f t="shared" si="91"/>
        <v>4.7981996098579491E-2</v>
      </c>
      <c r="DO36" s="62"/>
      <c r="DP36" s="62"/>
      <c r="DQ36" s="125">
        <f t="shared" si="64"/>
        <v>0.65563655953428068</v>
      </c>
      <c r="DR36" s="125">
        <f t="shared" si="64"/>
        <v>0.25751805245567894</v>
      </c>
      <c r="DS36" s="125">
        <f t="shared" si="92"/>
        <v>7.8664061493386617E-2</v>
      </c>
      <c r="DT36" s="125">
        <f t="shared" si="92"/>
        <v>2.4784681893015521</v>
      </c>
      <c r="DU36" s="61" t="str">
        <f t="shared" ref="DU36:DX37" si="107">IF($C36&lt;&gt;0,IF($C36&lt;&gt;0,AE36/$C36*10,0),"0,00")</f>
        <v>0,00</v>
      </c>
      <c r="DV36" s="61" t="str">
        <f t="shared" si="107"/>
        <v>0,00</v>
      </c>
      <c r="DW36" s="61" t="str">
        <f t="shared" si="107"/>
        <v>0,00</v>
      </c>
      <c r="DX36" s="61" t="str">
        <f t="shared" si="107"/>
        <v>0,00</v>
      </c>
      <c r="DY36" s="125" t="str">
        <f>IF($C36&lt;&gt;0,IF($C36&lt;&gt;0,AI36/$C36*10,0),"")</f>
        <v/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 t="str">
        <f t="shared" ref="ED36:EG37" si="109">IF($E36&lt;&gt;0,IF($E36&lt;&gt;0,AN36/$E36*10,0),"")</f>
        <v/>
      </c>
      <c r="EE36" s="61" t="str">
        <f t="shared" si="109"/>
        <v/>
      </c>
      <c r="EF36" s="61" t="str">
        <f t="shared" si="109"/>
        <v/>
      </c>
      <c r="EG36" s="125" t="str">
        <f t="shared" si="109"/>
        <v/>
      </c>
      <c r="EH36" s="61">
        <f t="shared" si="68"/>
        <v>4.713161806470325E-2</v>
      </c>
      <c r="EI36" s="125">
        <f>IF($F36&lt;&gt;0,IF($F36&lt;&gt;0,AS36/$F36*10,0),"")</f>
        <v>0.19891959829358316</v>
      </c>
      <c r="EJ36" s="61">
        <f>IF($G36&lt;&gt;0,IF($G36&lt;&gt;0,AT36/$G36*10,0),"")</f>
        <v>0.30429674424749265</v>
      </c>
      <c r="EK36" s="125">
        <f>IF($G36&lt;&gt;0,IF($G36&lt;&gt;0,AU36/$G36*10,0),"")</f>
        <v>0.36218734437264705</v>
      </c>
      <c r="EL36" s="61">
        <f t="shared" si="93"/>
        <v>9.6810817619483708E-2</v>
      </c>
      <c r="EM36" s="61">
        <f t="shared" si="93"/>
        <v>8.0852990539349023E-2</v>
      </c>
      <c r="EN36" s="62">
        <f t="shared" si="93"/>
        <v>1.0798129657557798</v>
      </c>
      <c r="EO36" s="125">
        <f t="shared" si="93"/>
        <v>0.17766380815883273</v>
      </c>
      <c r="EP36" s="61">
        <f t="shared" si="93"/>
        <v>0.29468787341315367</v>
      </c>
      <c r="EQ36" s="61">
        <f t="shared" si="93"/>
        <v>0</v>
      </c>
      <c r="ER36" s="125">
        <f t="shared" si="93"/>
        <v>0.29468787341315367</v>
      </c>
      <c r="ES36" s="61">
        <f t="shared" si="93"/>
        <v>0.6074612841837933</v>
      </c>
      <c r="ET36" s="61">
        <f t="shared" si="93"/>
        <v>0</v>
      </c>
      <c r="EU36" s="125">
        <f t="shared" si="93"/>
        <v>0.6074612841837933</v>
      </c>
      <c r="EV36" s="61">
        <f t="shared" si="94"/>
        <v>0.21274608875057918</v>
      </c>
      <c r="EW36" s="61">
        <f t="shared" si="94"/>
        <v>6.3377403803932267E-2</v>
      </c>
      <c r="EX36" s="61">
        <f t="shared" si="94"/>
        <v>0.27612349255451146</v>
      </c>
      <c r="EY36" s="61">
        <f t="shared" si="94"/>
        <v>0.44444685138716</v>
      </c>
      <c r="EZ36" s="61">
        <f t="shared" si="94"/>
        <v>5.7083573864973633E-2</v>
      </c>
      <c r="FA36" s="61">
        <f t="shared" si="94"/>
        <v>0.50153042525213365</v>
      </c>
      <c r="FB36" s="61">
        <f t="shared" si="94"/>
        <v>0.9119466845278914</v>
      </c>
      <c r="FC36" s="61">
        <f t="shared" si="94"/>
        <v>8.6649937764267673E-2</v>
      </c>
      <c r="FD36" s="61">
        <f t="shared" si="94"/>
        <v>0.99859662229215929</v>
      </c>
      <c r="FE36" s="61">
        <f t="shared" si="94"/>
        <v>8.6649937764267673E-2</v>
      </c>
      <c r="FF36" s="61">
        <f t="shared" si="94"/>
        <v>0.51316669223230149</v>
      </c>
      <c r="FG36" s="125">
        <f t="shared" si="94"/>
        <v>1.7762505400988045</v>
      </c>
      <c r="FH36" s="608"/>
      <c r="FI36" s="61">
        <f t="shared" si="33"/>
        <v>2.5571322507949383</v>
      </c>
      <c r="FJ36" s="380">
        <f>IF($Q36&lt;&gt;0,IF($Q36&lt;&gt;0,BT36/$Q36*10,0)," ")</f>
        <v>2.877219858058532</v>
      </c>
      <c r="FK36" s="257">
        <f t="shared" si="34"/>
        <v>2808</v>
      </c>
      <c r="FL36" s="60">
        <f t="shared" si="70"/>
        <v>111918</v>
      </c>
      <c r="FM36" s="256">
        <f>BT36-FL36</f>
        <v>118393.04000000001</v>
      </c>
      <c r="FN36" s="61">
        <f t="shared" si="35"/>
        <v>1.3210455990076795</v>
      </c>
      <c r="FO36" s="380">
        <f t="shared" si="36"/>
        <v>1.4790554796848561</v>
      </c>
      <c r="FP36" s="63"/>
      <c r="FQ36" s="56">
        <v>728625</v>
      </c>
      <c r="FR36" s="56">
        <v>1117</v>
      </c>
      <c r="FS36" s="56">
        <v>5251508</v>
      </c>
      <c r="FT36" s="56">
        <v>2958</v>
      </c>
      <c r="FU36" s="56">
        <v>56477.8</v>
      </c>
      <c r="FV36" s="56">
        <v>22212</v>
      </c>
      <c r="FW36" s="56">
        <v>492802</v>
      </c>
      <c r="FX36" s="56">
        <v>354674</v>
      </c>
      <c r="FY36" s="56">
        <v>84973.3</v>
      </c>
      <c r="FZ36" s="56">
        <v>558517</v>
      </c>
      <c r="GA36" s="56">
        <v>85864.6</v>
      </c>
      <c r="GB36" s="56">
        <v>84663.9</v>
      </c>
      <c r="GC36" s="56">
        <v>79023.8</v>
      </c>
      <c r="GD36" s="56">
        <v>153078</v>
      </c>
      <c r="GE36" s="56">
        <v>262780.3</v>
      </c>
      <c r="GF36" s="56">
        <v>72582</v>
      </c>
      <c r="GG36" s="56">
        <v>76851</v>
      </c>
      <c r="GH36" s="56">
        <v>951692.6</v>
      </c>
      <c r="GI36" s="56">
        <v>6073</v>
      </c>
      <c r="GJ36" s="56">
        <v>13554</v>
      </c>
      <c r="GK36" s="56">
        <v>4396475.4000000004</v>
      </c>
      <c r="GL36" s="56">
        <v>4791384</v>
      </c>
      <c r="GM36" s="56">
        <v>1828501</v>
      </c>
      <c r="GN36" s="56">
        <v>6951449</v>
      </c>
      <c r="GO36" s="56">
        <v>1248532</v>
      </c>
      <c r="GP36" s="56">
        <v>86274</v>
      </c>
      <c r="GQ36" s="56">
        <v>439846</v>
      </c>
      <c r="GR36" s="56">
        <v>991064</v>
      </c>
      <c r="GS36" s="56">
        <v>155377</v>
      </c>
      <c r="GT36" s="56">
        <v>351611.8</v>
      </c>
      <c r="GU36" s="56">
        <v>2649924.1</v>
      </c>
      <c r="GV36" s="56">
        <v>1338164.3</v>
      </c>
      <c r="GW36" s="56">
        <v>190554336</v>
      </c>
      <c r="GX36" s="56">
        <v>53216.2</v>
      </c>
      <c r="GY36" s="56">
        <v>884</v>
      </c>
      <c r="GZ36" s="56">
        <v>1339</v>
      </c>
      <c r="HA36" s="56">
        <v>3000</v>
      </c>
      <c r="HB36" s="56">
        <v>1</v>
      </c>
      <c r="HC36" s="56">
        <v>1079759</v>
      </c>
      <c r="HD36" s="56">
        <f>SUM(HE36:HM36)</f>
        <v>6380</v>
      </c>
      <c r="HE36" s="56">
        <v>469</v>
      </c>
      <c r="HF36" s="56">
        <v>338</v>
      </c>
      <c r="HG36" s="56">
        <v>1825</v>
      </c>
      <c r="HH36" s="56">
        <v>1252</v>
      </c>
      <c r="HI36" s="56">
        <v>164</v>
      </c>
      <c r="HJ36" s="56">
        <v>619</v>
      </c>
      <c r="HK36" s="56">
        <v>505</v>
      </c>
      <c r="HL36" s="56">
        <v>1130</v>
      </c>
      <c r="HM36" s="56">
        <v>78</v>
      </c>
      <c r="HN36" s="56">
        <f>HO36-HO35</f>
        <v>490</v>
      </c>
      <c r="HO36" s="56">
        <v>2740016</v>
      </c>
      <c r="HP36" s="56"/>
      <c r="HQ36"/>
      <c r="HR36" s="56">
        <v>248</v>
      </c>
      <c r="HS36" s="211">
        <f t="shared" si="101"/>
        <v>2223</v>
      </c>
      <c r="HT36" s="211">
        <f t="shared" si="102"/>
        <v>1</v>
      </c>
      <c r="HU36" s="211">
        <f t="shared" si="86"/>
        <v>2224</v>
      </c>
      <c r="HV36" s="211">
        <f t="shared" si="73"/>
        <v>3585</v>
      </c>
      <c r="HW36" s="163"/>
      <c r="HX36" s="163"/>
      <c r="HY36" s="211">
        <f>IFERROR(BO36*100/25,"")</f>
        <v>316</v>
      </c>
      <c r="HZ36" s="163"/>
      <c r="IA36" s="211">
        <f t="shared" si="78"/>
        <v>173</v>
      </c>
      <c r="IB36" s="211">
        <v>0</v>
      </c>
      <c r="IC36" s="211">
        <f t="shared" si="39"/>
        <v>0</v>
      </c>
      <c r="ID36" s="56">
        <v>30320</v>
      </c>
      <c r="IE36" s="56">
        <v>16658</v>
      </c>
      <c r="IF36" s="56">
        <f>IF35+35</f>
        <v>5216</v>
      </c>
      <c r="IG36" s="56">
        <f t="shared" si="103"/>
        <v>718</v>
      </c>
      <c r="IH36" s="56">
        <f t="shared" si="103"/>
        <v>105</v>
      </c>
      <c r="II36" s="341"/>
    </row>
    <row r="37" spans="1:243" s="64" customFormat="1" ht="15" customHeight="1">
      <c r="A37" s="44"/>
      <c r="B37" s="50">
        <v>44166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95"/>
        <v>0</v>
      </c>
      <c r="Q37" s="55">
        <f t="shared" si="74"/>
        <v>800463.82050000003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2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3"/>
        <v/>
      </c>
      <c r="AA37" s="56" t="str">
        <f t="shared" si="4"/>
        <v/>
      </c>
      <c r="AB37" s="56" t="str">
        <f t="shared" si="5"/>
        <v/>
      </c>
      <c r="AC37" s="56" t="str">
        <f t="shared" si="48"/>
        <v/>
      </c>
      <c r="AD37" s="57" t="str">
        <f t="shared" si="75"/>
        <v/>
      </c>
      <c r="AE37" s="56" t="str">
        <f t="shared" si="96"/>
        <v/>
      </c>
      <c r="AF37" s="56" t="str">
        <f t="shared" si="96"/>
        <v/>
      </c>
      <c r="AG37" s="56" t="str">
        <f t="shared" si="49"/>
        <v/>
      </c>
      <c r="AH37" s="56" t="str">
        <f t="shared" si="7"/>
        <v/>
      </c>
      <c r="AI37" s="57" t="str">
        <f t="shared" si="8"/>
        <v/>
      </c>
      <c r="AJ37" s="56" t="str">
        <f t="shared" si="89"/>
        <v/>
      </c>
      <c r="AK37" s="56" t="str">
        <f t="shared" si="89"/>
        <v/>
      </c>
      <c r="AL37" s="56" t="str">
        <f t="shared" si="50"/>
        <v/>
      </c>
      <c r="AM37" s="57" t="str">
        <f t="shared" si="10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1"/>
        <v/>
      </c>
      <c r="AQ37" s="57" t="str">
        <f t="shared" si="12"/>
        <v/>
      </c>
      <c r="AR37" s="56" t="str">
        <f t="shared" si="13"/>
        <v/>
      </c>
      <c r="AS37" s="57" t="str">
        <f t="shared" si="14"/>
        <v/>
      </c>
      <c r="AT37" s="56" t="str">
        <f t="shared" si="52"/>
        <v/>
      </c>
      <c r="AU37" s="57" t="str">
        <f t="shared" si="15"/>
        <v/>
      </c>
      <c r="AV37" s="56" t="str">
        <f t="shared" ref="AV37" si="110">IF(GP37=0,"",(GP37-GP36)/1000)</f>
        <v/>
      </c>
      <c r="AW37" s="56" t="str">
        <f t="shared" si="16"/>
        <v/>
      </c>
      <c r="AX37" s="58" t="str">
        <f t="shared" si="17"/>
        <v/>
      </c>
      <c r="AY37" s="57" t="str">
        <f t="shared" si="53"/>
        <v/>
      </c>
      <c r="AZ37" s="56" t="str">
        <f t="shared" si="54"/>
        <v/>
      </c>
      <c r="BA37" s="56" t="str">
        <f t="shared" si="55"/>
        <v/>
      </c>
      <c r="BB37" s="57" t="str">
        <f t="shared" si="56"/>
        <v/>
      </c>
      <c r="BC37" s="56" t="str">
        <f t="shared" si="18"/>
        <v/>
      </c>
      <c r="BD37" s="56" t="str">
        <f t="shared" si="19"/>
        <v/>
      </c>
      <c r="BE37" s="57" t="str">
        <f t="shared" si="57"/>
        <v/>
      </c>
      <c r="BF37" s="57"/>
      <c r="BG37" s="56"/>
      <c r="BH37" s="56"/>
      <c r="BI37" s="56" t="str">
        <f t="shared" si="90"/>
        <v/>
      </c>
      <c r="BJ37" s="56" t="str">
        <f t="shared" si="90"/>
        <v/>
      </c>
      <c r="BK37" s="56" t="str">
        <f t="shared" ref="BK37" si="111">IF(GW37=0,"",GW37)</f>
        <v/>
      </c>
      <c r="BL37" s="57">
        <f t="shared" si="76"/>
        <v>0</v>
      </c>
      <c r="BM37" s="57" t="str">
        <f t="shared" si="21"/>
        <v/>
      </c>
      <c r="BN37" s="57" t="str">
        <f t="shared" si="58"/>
        <v/>
      </c>
      <c r="BO37" s="56"/>
      <c r="BP37" s="57" t="str">
        <f t="shared" ref="BP37" si="112">IF(GY37=0,"",((GY37+GZ37+HA37+HB37)-BQ37))</f>
        <v/>
      </c>
      <c r="BQ37" s="57" t="str">
        <f t="shared" si="22"/>
        <v/>
      </c>
      <c r="BR37" s="608"/>
      <c r="BS37" s="60">
        <f t="shared" ref="BS37" si="113">HD37+HN37-BF37</f>
        <v>0</v>
      </c>
      <c r="BT37" s="60">
        <f t="shared" si="106"/>
        <v>230311.04000000001</v>
      </c>
      <c r="BU37" s="59"/>
      <c r="BV37" s="61" t="str">
        <f t="shared" si="61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4"/>
        <v xml:space="preserve"> </v>
      </c>
      <c r="CH37" s="61" t="str">
        <f t="shared" si="99"/>
        <v/>
      </c>
      <c r="CI37" s="61" t="str">
        <f t="shared" si="99"/>
        <v/>
      </c>
      <c r="CJ37" s="61" t="str">
        <f t="shared" si="99"/>
        <v/>
      </c>
      <c r="CK37" s="61" t="str">
        <f t="shared" si="99"/>
        <v/>
      </c>
      <c r="CL37" s="125" t="str">
        <f t="shared" si="99"/>
        <v/>
      </c>
      <c r="CM37" s="61" t="str">
        <f t="shared" si="99"/>
        <v/>
      </c>
      <c r="CN37" s="61" t="str">
        <f t="shared" si="99"/>
        <v/>
      </c>
      <c r="CO37" s="61" t="str">
        <f t="shared" si="99"/>
        <v/>
      </c>
      <c r="CP37" s="125" t="str">
        <f t="shared" si="99"/>
        <v/>
      </c>
      <c r="CQ37" s="61" t="str">
        <f t="shared" si="99"/>
        <v/>
      </c>
      <c r="CR37" s="61" t="str">
        <f t="shared" si="99"/>
        <v/>
      </c>
      <c r="CS37" s="61" t="str">
        <f t="shared" si="99"/>
        <v/>
      </c>
      <c r="CT37" s="125" t="str">
        <f t="shared" si="99"/>
        <v/>
      </c>
      <c r="CU37" s="61" t="str">
        <f t="shared" si="99"/>
        <v/>
      </c>
      <c r="CV37" s="125" t="str">
        <f t="shared" si="97"/>
        <v/>
      </c>
      <c r="CW37" s="61" t="str">
        <f t="shared" si="97"/>
        <v/>
      </c>
      <c r="CX37" s="125" t="str">
        <f t="shared" si="91"/>
        <v/>
      </c>
      <c r="CY37" s="62" t="str">
        <f t="shared" si="91"/>
        <v/>
      </c>
      <c r="CZ37" s="62" t="str">
        <f t="shared" si="91"/>
        <v/>
      </c>
      <c r="DA37" s="62" t="str">
        <f t="shared" si="91"/>
        <v/>
      </c>
      <c r="DB37" s="125" t="str">
        <f t="shared" si="91"/>
        <v/>
      </c>
      <c r="DC37" s="62" t="str">
        <f t="shared" si="91"/>
        <v/>
      </c>
      <c r="DD37" s="62" t="str">
        <f t="shared" si="91"/>
        <v/>
      </c>
      <c r="DE37" s="125" t="str">
        <f t="shared" si="91"/>
        <v/>
      </c>
      <c r="DF37" s="62" t="str">
        <f t="shared" si="91"/>
        <v/>
      </c>
      <c r="DG37" s="62" t="str">
        <f t="shared" si="91"/>
        <v/>
      </c>
      <c r="DH37" s="125" t="str">
        <f t="shared" si="91"/>
        <v/>
      </c>
      <c r="DI37" s="125" t="str">
        <f t="shared" si="91"/>
        <v/>
      </c>
      <c r="DJ37" s="62" t="str">
        <f t="shared" si="91"/>
        <v/>
      </c>
      <c r="DK37" s="62" t="str">
        <f t="shared" si="91"/>
        <v/>
      </c>
      <c r="DL37" s="62" t="str">
        <f t="shared" si="91"/>
        <v/>
      </c>
      <c r="DM37" s="62" t="str">
        <f t="shared" si="91"/>
        <v/>
      </c>
      <c r="DN37" s="62" t="str">
        <f t="shared" si="91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2"/>
        <v/>
      </c>
      <c r="DT37" s="125" t="str">
        <f t="shared" si="92"/>
        <v/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 t="str">
        <f t="shared" si="108"/>
        <v/>
      </c>
      <c r="EA37" s="61" t="str">
        <f t="shared" si="108"/>
        <v/>
      </c>
      <c r="EB37" s="61" t="str">
        <f t="shared" si="108"/>
        <v/>
      </c>
      <c r="EC37" s="125" t="str">
        <f t="shared" si="108"/>
        <v/>
      </c>
      <c r="ED37" s="61" t="str">
        <f t="shared" si="109"/>
        <v/>
      </c>
      <c r="EE37" s="61" t="str">
        <f t="shared" si="109"/>
        <v/>
      </c>
      <c r="EF37" s="61" t="str">
        <f t="shared" si="109"/>
        <v/>
      </c>
      <c r="EG37" s="125" t="str">
        <f t="shared" si="109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3"/>
        <v xml:space="preserve"> </v>
      </c>
      <c r="EM37" s="61" t="str">
        <f t="shared" si="93"/>
        <v xml:space="preserve"> </v>
      </c>
      <c r="EN37" s="62" t="str">
        <f t="shared" si="93"/>
        <v xml:space="preserve"> </v>
      </c>
      <c r="EO37" s="125" t="str">
        <f t="shared" si="93"/>
        <v xml:space="preserve"> </v>
      </c>
      <c r="EP37" s="61" t="str">
        <f t="shared" si="93"/>
        <v xml:space="preserve"> </v>
      </c>
      <c r="EQ37" s="61" t="str">
        <f t="shared" si="93"/>
        <v xml:space="preserve"> </v>
      </c>
      <c r="ER37" s="125" t="str">
        <f t="shared" si="93"/>
        <v xml:space="preserve"> </v>
      </c>
      <c r="ES37" s="61" t="str">
        <f t="shared" si="93"/>
        <v xml:space="preserve"> </v>
      </c>
      <c r="ET37" s="61" t="str">
        <f t="shared" si="93"/>
        <v xml:space="preserve"> </v>
      </c>
      <c r="EU37" s="125" t="str">
        <f t="shared" si="93"/>
        <v xml:space="preserve"> </v>
      </c>
      <c r="EV37" s="61" t="str">
        <f t="shared" si="94"/>
        <v xml:space="preserve"> </v>
      </c>
      <c r="EW37" s="61" t="str">
        <f t="shared" si="94"/>
        <v xml:space="preserve"> </v>
      </c>
      <c r="EX37" s="61" t="str">
        <f t="shared" si="94"/>
        <v xml:space="preserve"> </v>
      </c>
      <c r="EY37" s="61" t="str">
        <f t="shared" si="94"/>
        <v xml:space="preserve"> </v>
      </c>
      <c r="EZ37" s="61" t="str">
        <f t="shared" si="94"/>
        <v xml:space="preserve"> </v>
      </c>
      <c r="FA37" s="61" t="str">
        <f t="shared" si="94"/>
        <v xml:space="preserve"> </v>
      </c>
      <c r="FB37" s="61" t="str">
        <f t="shared" si="94"/>
        <v xml:space="preserve"> </v>
      </c>
      <c r="FC37" s="61" t="str">
        <f t="shared" si="94"/>
        <v xml:space="preserve"> </v>
      </c>
      <c r="FD37" s="61" t="str">
        <f t="shared" si="94"/>
        <v xml:space="preserve"> </v>
      </c>
      <c r="FE37" s="61" t="str">
        <f t="shared" si="94"/>
        <v xml:space="preserve"> </v>
      </c>
      <c r="FF37" s="61" t="str">
        <f t="shared" si="94"/>
        <v xml:space="preserve"> </v>
      </c>
      <c r="FG37" s="125" t="str">
        <f t="shared" si="94"/>
        <v xml:space="preserve"> </v>
      </c>
      <c r="FH37" s="608"/>
      <c r="FI37" s="61" t="str">
        <f t="shared" si="33"/>
        <v xml:space="preserve"> </v>
      </c>
      <c r="FJ37" s="61">
        <f>IF($Q37&lt;&gt;0,IF($Q37&lt;&gt;0,BT37/$Q37*10,0)," ")</f>
        <v>2.877219858058532</v>
      </c>
      <c r="FK37" s="257">
        <f t="shared" si="34"/>
        <v>0</v>
      </c>
      <c r="FL37" s="60">
        <f>FK37+FL36</f>
        <v>111918</v>
      </c>
      <c r="FM37" s="256">
        <f t="shared" si="81"/>
        <v>118393.04000000001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211">
        <f t="shared" si="101"/>
        <v>0</v>
      </c>
      <c r="HT37" s="211">
        <f t="shared" si="102"/>
        <v>0</v>
      </c>
      <c r="HU37" s="211">
        <f t="shared" si="86"/>
        <v>0</v>
      </c>
      <c r="HV37" s="211">
        <f t="shared" si="73"/>
        <v>0</v>
      </c>
      <c r="HW37" s="163"/>
      <c r="HX37" s="163"/>
      <c r="HY37" s="211">
        <f>IFERROR(BO37*100/25,"")</f>
        <v>0</v>
      </c>
      <c r="HZ37" s="163"/>
      <c r="IA37" s="211">
        <f t="shared" si="78"/>
        <v>0</v>
      </c>
      <c r="IB37" s="211">
        <f t="shared" si="39"/>
        <v>0</v>
      </c>
      <c r="IC37" s="211">
        <f t="shared" si="39"/>
        <v>0</v>
      </c>
      <c r="ID37" s="56"/>
      <c r="IE37" s="56"/>
      <c r="IF37" s="56"/>
      <c r="IG37" s="56"/>
      <c r="IH37" s="56"/>
    </row>
    <row r="38" spans="1:243" s="330" customFormat="1" ht="15" customHeight="1">
      <c r="A38" s="105" t="s">
        <v>96</v>
      </c>
      <c r="B38" s="323"/>
      <c r="C38" s="76">
        <f t="shared" ref="C38:M38" si="114">SUM(C7:C36)</f>
        <v>68961.960000000006</v>
      </c>
      <c r="D38" s="76">
        <f t="shared" si="114"/>
        <v>63153.000000000015</v>
      </c>
      <c r="E38" s="76">
        <f t="shared" si="114"/>
        <v>69109.848000000013</v>
      </c>
      <c r="F38" s="76">
        <f t="shared" si="114"/>
        <v>220986.43600000002</v>
      </c>
      <c r="G38" s="76">
        <f t="shared" si="114"/>
        <v>242076.57399999996</v>
      </c>
      <c r="H38" s="76">
        <f t="shared" si="114"/>
        <v>57081.694999999992</v>
      </c>
      <c r="I38" s="76">
        <f t="shared" si="114"/>
        <v>206624.73</v>
      </c>
      <c r="J38" s="76">
        <f t="shared" si="114"/>
        <v>288.44600000000003</v>
      </c>
      <c r="K38" s="76">
        <f t="shared" si="114"/>
        <v>4352.79</v>
      </c>
      <c r="L38" s="76">
        <f t="shared" si="114"/>
        <v>0</v>
      </c>
      <c r="M38" s="76">
        <f t="shared" si="114"/>
        <v>0</v>
      </c>
      <c r="N38" s="76">
        <f>SUM(N7:N37)</f>
        <v>263706.42499999993</v>
      </c>
      <c r="O38" s="76">
        <f>SUM(O7:O37)</f>
        <v>664257.81800000009</v>
      </c>
      <c r="P38" s="76">
        <f>SUM(P7:P37)</f>
        <v>800463.82050000003</v>
      </c>
      <c r="Q38" s="77">
        <f>Q37</f>
        <v>800463.82050000003</v>
      </c>
      <c r="R38" s="78">
        <f>SUM(R7:R34)</f>
        <v>0</v>
      </c>
      <c r="S38" s="75">
        <f t="shared" ref="S38:BQ38" si="115">SUM(S7:S36)</f>
        <v>8613.6999999999534</v>
      </c>
      <c r="T38" s="75">
        <f t="shared" si="115"/>
        <v>1519.75</v>
      </c>
      <c r="U38" s="75">
        <f t="shared" si="115"/>
        <v>10133.449999999953</v>
      </c>
      <c r="V38" s="75">
        <f t="shared" si="115"/>
        <v>17646.199999999993</v>
      </c>
      <c r="W38" s="75">
        <f t="shared" si="115"/>
        <v>7054</v>
      </c>
      <c r="X38" s="75">
        <f t="shared" si="115"/>
        <v>24700.199999999993</v>
      </c>
      <c r="Y38" s="79">
        <f t="shared" si="115"/>
        <v>44201.5</v>
      </c>
      <c r="Z38" s="75">
        <f t="shared" si="115"/>
        <v>35534.200000000004</v>
      </c>
      <c r="AA38" s="75">
        <f t="shared" si="115"/>
        <v>79735.7</v>
      </c>
      <c r="AB38" s="75">
        <f t="shared" si="115"/>
        <v>35534.200000000004</v>
      </c>
      <c r="AC38" s="75">
        <f t="shared" si="115"/>
        <v>25524.699999999997</v>
      </c>
      <c r="AD38" s="80">
        <f t="shared" si="115"/>
        <v>117026.84999999995</v>
      </c>
      <c r="AE38" s="75">
        <f t="shared" si="115"/>
        <v>1686</v>
      </c>
      <c r="AF38" s="75">
        <f t="shared" si="115"/>
        <v>359.84000000000003</v>
      </c>
      <c r="AG38" s="93">
        <f t="shared" si="115"/>
        <v>1301.1599999999999</v>
      </c>
      <c r="AH38" s="93">
        <f t="shared" si="115"/>
        <v>3347</v>
      </c>
      <c r="AI38" s="80">
        <f t="shared" si="115"/>
        <v>3347</v>
      </c>
      <c r="AJ38" s="75">
        <f t="shared" si="115"/>
        <v>1715.1000000000058</v>
      </c>
      <c r="AK38" s="75">
        <f t="shared" si="115"/>
        <v>469.40000000000146</v>
      </c>
      <c r="AL38" s="93">
        <f t="shared" si="115"/>
        <v>1188.5999999999985</v>
      </c>
      <c r="AM38" s="80">
        <f t="shared" si="115"/>
        <v>3373.1000000000058</v>
      </c>
      <c r="AN38" s="75">
        <f t="shared" si="115"/>
        <v>3173</v>
      </c>
      <c r="AO38" s="75">
        <f t="shared" si="115"/>
        <v>605.80000000000291</v>
      </c>
      <c r="AP38" s="93">
        <f t="shared" si="115"/>
        <v>3024.1999999999971</v>
      </c>
      <c r="AQ38" s="80">
        <f t="shared" si="115"/>
        <v>6803</v>
      </c>
      <c r="AR38" s="75">
        <f t="shared" si="115"/>
        <v>1079.9000000000087</v>
      </c>
      <c r="AS38" s="80">
        <f t="shared" si="115"/>
        <v>1843.5</v>
      </c>
      <c r="AT38" s="75">
        <f t="shared" si="115"/>
        <v>2127</v>
      </c>
      <c r="AU38" s="80">
        <f t="shared" si="115"/>
        <v>2575.6999999999534</v>
      </c>
      <c r="AV38" s="75">
        <f t="shared" si="115"/>
        <v>2517</v>
      </c>
      <c r="AW38" s="93">
        <f t="shared" si="115"/>
        <v>967</v>
      </c>
      <c r="AX38" s="82">
        <f t="shared" si="115"/>
        <v>30047</v>
      </c>
      <c r="AY38" s="80">
        <f>SUM(AY7:AY36)-487</f>
        <v>3465</v>
      </c>
      <c r="AZ38" s="81">
        <f t="shared" si="115"/>
        <v>8473</v>
      </c>
      <c r="BA38" s="93">
        <f t="shared" si="115"/>
        <v>0</v>
      </c>
      <c r="BB38" s="80">
        <f t="shared" si="115"/>
        <v>8473</v>
      </c>
      <c r="BC38" s="82">
        <f t="shared" si="115"/>
        <v>18128</v>
      </c>
      <c r="BD38" s="93">
        <f t="shared" si="115"/>
        <v>1300</v>
      </c>
      <c r="BE38" s="80">
        <f t="shared" si="115"/>
        <v>19428</v>
      </c>
      <c r="BF38" s="80">
        <f>SUM(BF7:BF37)</f>
        <v>2768</v>
      </c>
      <c r="BG38" s="75">
        <f t="shared" si="115"/>
        <v>9002.6</v>
      </c>
      <c r="BH38" s="75">
        <f t="shared" si="115"/>
        <v>2702.7</v>
      </c>
      <c r="BI38" s="75">
        <f t="shared" si="115"/>
        <v>2896.8999999999651</v>
      </c>
      <c r="BJ38" s="79">
        <f t="shared" si="115"/>
        <v>30450.600000000093</v>
      </c>
      <c r="BK38" s="79">
        <f t="shared" si="115"/>
        <v>4964.6885000000002</v>
      </c>
      <c r="BL38" s="80">
        <f t="shared" si="115"/>
        <v>39892.600000000057</v>
      </c>
      <c r="BM38" s="80">
        <f t="shared" si="115"/>
        <v>46501.039999999994</v>
      </c>
      <c r="BN38" s="80">
        <f t="shared" si="115"/>
        <v>46501.039999999994</v>
      </c>
      <c r="BO38" s="93">
        <f t="shared" si="115"/>
        <v>7714</v>
      </c>
      <c r="BP38" s="134">
        <f>BS38-BQ38</f>
        <v>24102.290000000037</v>
      </c>
      <c r="BQ38" s="134">
        <f t="shared" si="115"/>
        <v>206208.74999999997</v>
      </c>
      <c r="BR38" s="608"/>
      <c r="BS38" s="79">
        <f>SUM(BS7:BS37)</f>
        <v>230311.04000000001</v>
      </c>
      <c r="BT38" s="79">
        <f>BT37</f>
        <v>230311.04000000001</v>
      </c>
      <c r="BU38" s="83"/>
      <c r="BV38" s="94">
        <f t="shared" ref="BV38:CA38" si="116">S38/$P$38/0.1</f>
        <v>0.10760886100535448</v>
      </c>
      <c r="BW38" s="94">
        <f t="shared" si="116"/>
        <v>1.8985867456829047E-2</v>
      </c>
      <c r="BX38" s="94">
        <f t="shared" si="116"/>
        <v>0.12659472846218353</v>
      </c>
      <c r="BY38" s="94">
        <f t="shared" si="116"/>
        <v>0.22044968864398529</v>
      </c>
      <c r="BZ38" s="94">
        <f t="shared" si="116"/>
        <v>8.8123907906216228E-2</v>
      </c>
      <c r="CA38" s="94">
        <f t="shared" si="116"/>
        <v>0.3085735965502015</v>
      </c>
      <c r="CB38" s="94">
        <f>(Y38)/$P$38/0.1</f>
        <v>0.55219859871230736</v>
      </c>
      <c r="CC38" s="94">
        <f>(Z38)/$P$38/0.1</f>
        <v>0.44392012593153796</v>
      </c>
      <c r="CD38" s="94">
        <f>(AA38)/$P$38/0.1</f>
        <v>0.99611872464384532</v>
      </c>
      <c r="CE38" s="94">
        <f>(AB38)/$P$38/0.1</f>
        <v>0.44392012593153796</v>
      </c>
      <c r="CF38" s="94">
        <f>(AC38)/$P$38/0.1</f>
        <v>0.31887387469999956</v>
      </c>
      <c r="CG38" s="126">
        <f t="shared" ref="CG38:DN38" si="117">AD38/$P$38/0.1</f>
        <v>1.4619879999935605</v>
      </c>
      <c r="CH38" s="94">
        <f t="shared" si="117"/>
        <v>2.1062788308744054E-2</v>
      </c>
      <c r="CI38" s="94">
        <f t="shared" si="117"/>
        <v>4.4953936803193723E-3</v>
      </c>
      <c r="CJ38" s="94">
        <f t="shared" si="117"/>
        <v>1.6255075703324681E-2</v>
      </c>
      <c r="CK38" s="94">
        <f t="shared" si="117"/>
        <v>4.1813257692388112E-2</v>
      </c>
      <c r="CL38" s="126">
        <f t="shared" si="117"/>
        <v>4.1813257692388112E-2</v>
      </c>
      <c r="CM38" s="94">
        <f t="shared" si="117"/>
        <v>2.1426327537560529E-2</v>
      </c>
      <c r="CN38" s="94">
        <f t="shared" si="117"/>
        <v>5.8641001376776329E-3</v>
      </c>
      <c r="CO38" s="94">
        <f t="shared" si="117"/>
        <v>1.4848890974954419E-2</v>
      </c>
      <c r="CP38" s="126">
        <f t="shared" si="117"/>
        <v>4.2139318650192582E-2</v>
      </c>
      <c r="CQ38" s="94">
        <f t="shared" si="117"/>
        <v>3.9639517973692098E-2</v>
      </c>
      <c r="CR38" s="94">
        <f t="shared" si="117"/>
        <v>7.5681121930232555E-3</v>
      </c>
      <c r="CS38" s="94">
        <f t="shared" si="117"/>
        <v>3.7780595731496856E-2</v>
      </c>
      <c r="CT38" s="126">
        <f t="shared" si="117"/>
        <v>8.4988225898212227E-2</v>
      </c>
      <c r="CU38" s="94">
        <f t="shared" si="117"/>
        <v>1.3490928288619744E-2</v>
      </c>
      <c r="CV38" s="126">
        <f t="shared" si="117"/>
        <v>2.303039753687406E-2</v>
      </c>
      <c r="CW38" s="94">
        <f t="shared" si="117"/>
        <v>2.6572094147508066E-2</v>
      </c>
      <c r="CX38" s="126">
        <f t="shared" si="117"/>
        <v>3.2177594215202304E-2</v>
      </c>
      <c r="CY38" s="94">
        <f t="shared" si="117"/>
        <v>3.1444269379068079E-2</v>
      </c>
      <c r="CZ38" s="94">
        <f t="shared" si="117"/>
        <v>1.2080496022868032E-2</v>
      </c>
      <c r="DA38" s="85">
        <f t="shared" si="117"/>
        <v>0.37536986969918895</v>
      </c>
      <c r="DB38" s="126">
        <f t="shared" si="117"/>
        <v>4.328740301886011E-2</v>
      </c>
      <c r="DC38" s="94">
        <f t="shared" si="117"/>
        <v>0.10585113009489226</v>
      </c>
      <c r="DD38" s="85">
        <f t="shared" si="117"/>
        <v>0</v>
      </c>
      <c r="DE38" s="126">
        <f t="shared" si="117"/>
        <v>0.10585113009489226</v>
      </c>
      <c r="DF38" s="94">
        <f t="shared" si="117"/>
        <v>0.2264686989685126</v>
      </c>
      <c r="DG38" s="85">
        <f t="shared" si="117"/>
        <v>1.6240584105200039E-2</v>
      </c>
      <c r="DH38" s="126">
        <f t="shared" si="117"/>
        <v>0.24270928307371259</v>
      </c>
      <c r="DI38" s="126">
        <f t="shared" si="117"/>
        <v>3.4579951387072087E-2</v>
      </c>
      <c r="DJ38" s="94">
        <f t="shared" si="117"/>
        <v>0.1124672942042107</v>
      </c>
      <c r="DK38" s="94">
        <f t="shared" si="117"/>
        <v>3.376417435471088E-2</v>
      </c>
      <c r="DL38" s="94">
        <f t="shared" si="117"/>
        <v>3.6190267764887256E-2</v>
      </c>
      <c r="DM38" s="94">
        <f t="shared" si="117"/>
        <v>0.38041194642600451</v>
      </c>
      <c r="DN38" s="94">
        <f t="shared" si="117"/>
        <v>6.2022647031053417E-2</v>
      </c>
      <c r="DO38" s="94" t="e">
        <f>#REF!/$P$38/0.1</f>
        <v>#REF!</v>
      </c>
      <c r="DP38" s="94" t="e">
        <f>#REF!/$P$38/0.1</f>
        <v>#REF!</v>
      </c>
      <c r="DQ38" s="126">
        <f>BL38/$P$38/0.1</f>
        <v>0.49836855805777242</v>
      </c>
      <c r="DR38" s="126">
        <f>BM38/$P$38/0.1</f>
        <v>0.58092619315328553</v>
      </c>
      <c r="DS38" s="126">
        <f>BP38/$P$38/0.1</f>
        <v>0.30110405220994035</v>
      </c>
      <c r="DT38" s="126">
        <f>BQ38/$P$38/0.1</f>
        <v>2.5761158058485911</v>
      </c>
      <c r="DU38" s="94">
        <f>AE38/$C$38/0.1</f>
        <v>0.24448261041304506</v>
      </c>
      <c r="DV38" s="94">
        <f>AF38/$C$38/0.1</f>
        <v>5.2179491418167349E-2</v>
      </c>
      <c r="DW38" s="94">
        <f>AG38/$C$38/0.1</f>
        <v>0.18867793200773289</v>
      </c>
      <c r="DX38" s="94">
        <f>AH38/$C$38/0.1</f>
        <v>0.48534003383894531</v>
      </c>
      <c r="DY38" s="126">
        <f>AI38/$C$38/0.1</f>
        <v>0.48534003383894531</v>
      </c>
      <c r="DZ38" s="94">
        <f>AJ38/$D$38/0.1</f>
        <v>0.27157854733741948</v>
      </c>
      <c r="EA38" s="94">
        <f>AK38/$D$38/0.1</f>
        <v>7.4327427042262653E-2</v>
      </c>
      <c r="EB38" s="94">
        <f>AL38/$D$38/0.1</f>
        <v>0.18820958624293355</v>
      </c>
      <c r="EC38" s="126">
        <f>AM38/$D$38/0.1</f>
        <v>0.53411556062261567</v>
      </c>
      <c r="ED38" s="94">
        <f>AN38/$E$38/0.1</f>
        <v>0.45912414682202735</v>
      </c>
      <c r="EE38" s="94">
        <f>AO38/$E$38/0.1</f>
        <v>8.7657550628674918E-2</v>
      </c>
      <c r="EF38" s="94">
        <f>AP38/$E$38/0.1</f>
        <v>0.43759320668741691</v>
      </c>
      <c r="EG38" s="126">
        <f>AQ38/$E$38/0.1</f>
        <v>0.98437490413811912</v>
      </c>
      <c r="EH38" s="94">
        <f>AR38/$F$38/0.1</f>
        <v>4.8867252648936724E-2</v>
      </c>
      <c r="EI38" s="126">
        <f>AS38/$F$38/0.1</f>
        <v>8.3421409628960205E-2</v>
      </c>
      <c r="EJ38" s="94">
        <f>AT38/$G$38/0.1</f>
        <v>8.7864759685503488E-2</v>
      </c>
      <c r="EK38" s="126">
        <f>AU38/$G$38/0.1</f>
        <v>0.1064002169825798</v>
      </c>
      <c r="EL38" s="85">
        <f t="shared" ref="EL38:ES38" si="118">AV38/$N$38/0.1</f>
        <v>9.5447048739900842E-2</v>
      </c>
      <c r="EM38" s="85">
        <f t="shared" si="118"/>
        <v>3.6669565407820466E-2</v>
      </c>
      <c r="EN38" s="85">
        <f t="shared" si="118"/>
        <v>1.1394109946316251</v>
      </c>
      <c r="EO38" s="126">
        <f t="shared" si="118"/>
        <v>0.13139611596494097</v>
      </c>
      <c r="EP38" s="94">
        <f t="shared" si="118"/>
        <v>0.32130426856304323</v>
      </c>
      <c r="EQ38" s="85">
        <f t="shared" si="118"/>
        <v>0</v>
      </c>
      <c r="ER38" s="126">
        <f t="shared" si="118"/>
        <v>0.32130426856304323</v>
      </c>
      <c r="ES38" s="94">
        <f t="shared" si="118"/>
        <v>0.68743110828642129</v>
      </c>
      <c r="ET38" s="94">
        <f>BD38/$N$38/0.1</f>
        <v>4.9297244084970639E-2</v>
      </c>
      <c r="EU38" s="126">
        <f>BE38/$N$38/0.1</f>
        <v>0.736728352371392</v>
      </c>
      <c r="EV38" s="94">
        <f>S38/$O$38/0.1</f>
        <v>0.12967404773548261</v>
      </c>
      <c r="EW38" s="94">
        <f t="shared" ref="EW38:FG38" si="119">T38/$O$38/0.1</f>
        <v>2.287891777586876E-2</v>
      </c>
      <c r="EX38" s="94">
        <f t="shared" si="119"/>
        <v>0.15255296551135136</v>
      </c>
      <c r="EY38" s="94">
        <f t="shared" si="119"/>
        <v>0.2656528763655438</v>
      </c>
      <c r="EZ38" s="94">
        <f t="shared" si="119"/>
        <v>0.10619370685374452</v>
      </c>
      <c r="FA38" s="94">
        <f t="shared" si="119"/>
        <v>0.37184658321928832</v>
      </c>
      <c r="FB38" s="94">
        <f t="shared" si="119"/>
        <v>0.66542686893901171</v>
      </c>
      <c r="FC38" s="94">
        <f t="shared" si="119"/>
        <v>0.53494590559715471</v>
      </c>
      <c r="FD38" s="94">
        <f t="shared" si="119"/>
        <v>1.2003727745361663</v>
      </c>
      <c r="FE38" s="94">
        <f t="shared" si="119"/>
        <v>0.53494590559715471</v>
      </c>
      <c r="FF38" s="94">
        <f t="shared" si="119"/>
        <v>0.38425893242554193</v>
      </c>
      <c r="FG38" s="126">
        <f t="shared" si="119"/>
        <v>1.7617685005553059</v>
      </c>
      <c r="FH38" s="608"/>
      <c r="FI38" s="84">
        <f>BS38/$P$38/0.1</f>
        <v>2.8772198580585315</v>
      </c>
      <c r="FJ38" s="254">
        <f>FJ37</f>
        <v>2.877219858058532</v>
      </c>
      <c r="FK38" s="268">
        <f>SUM(FK7:FK37)</f>
        <v>111918</v>
      </c>
      <c r="FL38" s="255">
        <f>FL37</f>
        <v>111918</v>
      </c>
      <c r="FM38" s="81">
        <f>FM36</f>
        <v>118393.04000000001</v>
      </c>
      <c r="FN38" s="94">
        <f>(BS38-FK38)/$P$38/0.1</f>
        <v>1.4790554796848558</v>
      </c>
      <c r="FO38" s="94">
        <f>FO36</f>
        <v>1.479055479684856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20">SUM(HD7:HD37)</f>
        <v>202641.04</v>
      </c>
      <c r="HE38" s="79">
        <f t="shared" si="120"/>
        <v>25227</v>
      </c>
      <c r="HF38" s="79">
        <f t="shared" si="120"/>
        <v>16893</v>
      </c>
      <c r="HG38" s="79">
        <f t="shared" si="120"/>
        <v>48598</v>
      </c>
      <c r="HH38" s="79">
        <f t="shared" si="120"/>
        <v>45820</v>
      </c>
      <c r="HI38" s="79">
        <f t="shared" si="120"/>
        <v>10483.040000000001</v>
      </c>
      <c r="HJ38" s="79">
        <f t="shared" si="120"/>
        <v>22611</v>
      </c>
      <c r="HK38" s="79">
        <f t="shared" si="120"/>
        <v>6202</v>
      </c>
      <c r="HL38" s="79">
        <f t="shared" si="120"/>
        <v>21522</v>
      </c>
      <c r="HM38" s="79">
        <f t="shared" si="120"/>
        <v>5285</v>
      </c>
      <c r="HN38" s="79">
        <f t="shared" si="120"/>
        <v>49432</v>
      </c>
      <c r="HO38" s="326"/>
      <c r="HP38" s="105"/>
      <c r="HQ38" s="328"/>
      <c r="HR38" s="79">
        <f>SUM(HR7:HR37)</f>
        <v>23907</v>
      </c>
      <c r="HS38" s="79">
        <f t="shared" ref="HS38:IH38" si="121">SUM(HS7:HS37)</f>
        <v>89467</v>
      </c>
      <c r="HT38" s="79">
        <f t="shared" si="121"/>
        <v>4343</v>
      </c>
      <c r="HU38" s="79">
        <f t="shared" si="121"/>
        <v>93810</v>
      </c>
      <c r="HV38" s="79">
        <f t="shared" si="121"/>
        <v>136501.04000000004</v>
      </c>
      <c r="HW38" s="79">
        <f t="shared" si="121"/>
        <v>0</v>
      </c>
      <c r="HX38" s="79">
        <f t="shared" si="121"/>
        <v>0</v>
      </c>
      <c r="HY38" s="79">
        <f t="shared" si="121"/>
        <v>30856</v>
      </c>
      <c r="HZ38" s="79">
        <f t="shared" si="121"/>
        <v>0</v>
      </c>
      <c r="IA38" s="79">
        <f t="shared" si="121"/>
        <v>15709</v>
      </c>
      <c r="IF38" s="330">
        <v>1065</v>
      </c>
      <c r="IG38" s="79">
        <f t="shared" si="121"/>
        <v>16216</v>
      </c>
      <c r="IH38" s="79">
        <f t="shared" si="121"/>
        <v>2778</v>
      </c>
    </row>
    <row r="39" spans="1:243" s="290" customFormat="1">
      <c r="A39" s="272"/>
      <c r="B39" s="193"/>
      <c r="C39" s="273"/>
      <c r="D39" s="273"/>
      <c r="E39" s="273"/>
      <c r="F39" s="273">
        <f>D40+D47+D48</f>
        <v>8274.7000000000007</v>
      </c>
      <c r="G39" s="273">
        <f>D42+D46</f>
        <v>5389.4760000000006</v>
      </c>
      <c r="H39" s="273">
        <f>D41</f>
        <v>1842.6559999999999</v>
      </c>
      <c r="I39" s="273">
        <f>D43+D45</f>
        <v>7557.12</v>
      </c>
      <c r="J39" s="273">
        <f>D44</f>
        <v>4.1900000000000004</v>
      </c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1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3" s="290" customFormat="1">
      <c r="A40" s="272"/>
      <c r="B40" s="297"/>
      <c r="C40" s="51">
        <v>74100011</v>
      </c>
      <c r="D40" s="51">
        <v>1495.626</v>
      </c>
      <c r="E40" s="51"/>
      <c r="F40" s="51"/>
      <c r="G40" s="51"/>
      <c r="H40" s="51"/>
      <c r="I40" s="207"/>
      <c r="J40" s="192"/>
      <c r="K40" s="277"/>
      <c r="L40" s="298"/>
      <c r="M40" s="299"/>
      <c r="N40" s="314"/>
      <c r="O40" s="314">
        <f>O36+N36/2</f>
        <v>18364.064000000002</v>
      </c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301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3" s="272" customFormat="1" ht="15" customHeight="1">
      <c r="B41" s="193"/>
      <c r="C41" s="307" t="s">
        <v>301</v>
      </c>
      <c r="D41" s="307">
        <v>1842.6559999999999</v>
      </c>
      <c r="E41" s="196"/>
      <c r="F41" s="195"/>
      <c r="G41" s="196"/>
      <c r="H41" s="308"/>
      <c r="I41" s="308"/>
      <c r="J41" s="308"/>
      <c r="K41" s="309"/>
      <c r="L41" s="310"/>
      <c r="M41" s="101"/>
      <c r="N41" s="314"/>
      <c r="O41" s="314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3" s="272" customFormat="1">
      <c r="B42" s="197"/>
      <c r="C42" s="307">
        <v>74100012</v>
      </c>
      <c r="D42" s="307">
        <v>3906.6210000000001</v>
      </c>
      <c r="E42" s="200"/>
      <c r="F42" s="198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3" s="272" customFormat="1">
      <c r="B43" s="194"/>
      <c r="C43" s="307" t="s">
        <v>311</v>
      </c>
      <c r="D43" s="307">
        <v>5620.32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3" s="272" customFormat="1">
      <c r="B44" s="194"/>
      <c r="C44" s="307" t="s">
        <v>336</v>
      </c>
      <c r="D44" s="307">
        <v>4.1900000000000004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3" s="272" customFormat="1">
      <c r="B45" s="197"/>
      <c r="C45" s="307" t="s">
        <v>311</v>
      </c>
      <c r="D45" s="307">
        <v>1936.8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3" s="272" customFormat="1">
      <c r="B46" s="197"/>
      <c r="C46" s="307">
        <v>74100012</v>
      </c>
      <c r="D46" s="307">
        <v>1482.855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3" s="272" customFormat="1">
      <c r="B47" s="197"/>
      <c r="C47" s="307">
        <v>74100011</v>
      </c>
      <c r="D47" s="307">
        <v>2480.469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3">
      <c r="B48" s="90"/>
      <c r="C48" s="246">
        <v>74100011</v>
      </c>
      <c r="D48" s="246">
        <v>4298.6049999999996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7">
    <mergeCell ref="IG4:IG5"/>
    <mergeCell ref="IH4:IH5"/>
    <mergeCell ref="HA4:HA5"/>
    <mergeCell ref="BV5:CG5"/>
    <mergeCell ref="ID4:ID5"/>
    <mergeCell ref="IE4:IE5"/>
    <mergeCell ref="IF4:IF5"/>
    <mergeCell ref="FQ4:FQ5"/>
    <mergeCell ref="FX4:FX5"/>
    <mergeCell ref="FY4:FY5"/>
    <mergeCell ref="FZ4:FZ5"/>
    <mergeCell ref="GA4:GA5"/>
    <mergeCell ref="GF4:GF5"/>
    <mergeCell ref="HR4:HR5"/>
    <mergeCell ref="GG4:GG5"/>
    <mergeCell ref="GH4:GH5"/>
    <mergeCell ref="BR7:BR38"/>
    <mergeCell ref="FH7:FH38"/>
    <mergeCell ref="HS4:IC4"/>
    <mergeCell ref="HN4:HN5"/>
    <mergeCell ref="HO4:HO5"/>
    <mergeCell ref="HP4:HP5"/>
    <mergeCell ref="HH4:HH5"/>
    <mergeCell ref="HI4:HI5"/>
    <mergeCell ref="HJ4:HJ5"/>
    <mergeCell ref="HK4:HK5"/>
    <mergeCell ref="HL4:HL5"/>
    <mergeCell ref="HM4:HM5"/>
    <mergeCell ref="EL4:EU4"/>
    <mergeCell ref="EV4:FG4"/>
    <mergeCell ref="ED4:EG4"/>
    <mergeCell ref="EH4:EI4"/>
    <mergeCell ref="FQ3:GY3"/>
    <mergeCell ref="GU4:GU5"/>
    <mergeCell ref="GV4:GV5"/>
    <mergeCell ref="GW4:GW5"/>
    <mergeCell ref="GS4:GS5"/>
    <mergeCell ref="GT4:GT5"/>
    <mergeCell ref="GL4:GL5"/>
    <mergeCell ref="GM4:GM5"/>
    <mergeCell ref="GN4:GN5"/>
    <mergeCell ref="GO4:GO5"/>
    <mergeCell ref="GP4:GP5"/>
    <mergeCell ref="GQ4:GQ5"/>
    <mergeCell ref="GB4:GB5"/>
    <mergeCell ref="GC4:GC5"/>
    <mergeCell ref="GI4:GI5"/>
    <mergeCell ref="GJ4:GJ5"/>
    <mergeCell ref="B4:B6"/>
    <mergeCell ref="C4:Q5"/>
    <mergeCell ref="FU4:FU5"/>
    <mergeCell ref="FV4:FV5"/>
    <mergeCell ref="FW4:FW5"/>
    <mergeCell ref="FT4:FT5"/>
    <mergeCell ref="S4:W5"/>
    <mergeCell ref="EJ4:EK4"/>
    <mergeCell ref="FR4:FR5"/>
    <mergeCell ref="FS4:FS5"/>
    <mergeCell ref="BS4:BT5"/>
    <mergeCell ref="BV4:DT4"/>
    <mergeCell ref="DU4:DY4"/>
    <mergeCell ref="DZ4:EC4"/>
    <mergeCell ref="FI4:FJ5"/>
    <mergeCell ref="FK4:FO5"/>
    <mergeCell ref="GD4:GD5"/>
    <mergeCell ref="GE4:GE5"/>
    <mergeCell ref="HF4:HF5"/>
    <mergeCell ref="HG4:HG5"/>
    <mergeCell ref="HE4:HE5"/>
    <mergeCell ref="GX4:GX5"/>
    <mergeCell ref="GY4:GY5"/>
    <mergeCell ref="GZ4:GZ5"/>
    <mergeCell ref="HB4:HB5"/>
    <mergeCell ref="HC4:HC5"/>
    <mergeCell ref="HD4:HD5"/>
    <mergeCell ref="GR4:GR5"/>
    <mergeCell ref="GK4:GK5"/>
  </mergeCells>
  <conditionalFormatting sqref="ER39 EM39 EO39:EP39 FG40:FR40">
    <cfRule type="cellIs" dxfId="1228" priority="1122" stopIfTrue="1" operator="lessThanOrEqual">
      <formula>0.145</formula>
    </cfRule>
    <cfRule type="cellIs" dxfId="1227" priority="1123" stopIfTrue="1" operator="greaterThan">
      <formula>0.15</formula>
    </cfRule>
  </conditionalFormatting>
  <conditionalFormatting sqref="D11:E22 F11:J37 C11:C16 C7:J8 C24:I37 K23:N37 G11:O15 O7:O10 O16:O37 C37:O37 L7:M10 L14:M17 F16:N22 K7:N9 K10:M10 K7:L37 M8:M36">
    <cfRule type="expression" dxfId="1226" priority="1121" stopIfTrue="1">
      <formula>OR($B7=TODAY(),$B7=TODAY()-1)</formula>
    </cfRule>
  </conditionalFormatting>
  <conditionalFormatting sqref="F16:F22 F11:F14 F7 H7:J8 G18 K8:N9 H11:J37 K7:L37">
    <cfRule type="expression" dxfId="1225" priority="1120" stopIfTrue="1">
      <formula>OR($B7=TODAY(),$B7=TODAY()-1)</formula>
    </cfRule>
  </conditionalFormatting>
  <conditionalFormatting sqref="C7:E8">
    <cfRule type="expression" dxfId="1224" priority="1119" stopIfTrue="1">
      <formula>OR($B7=TODAY(),$B7=TODAY()-1)</formula>
    </cfRule>
  </conditionalFormatting>
  <conditionalFormatting sqref="H7:J8 K8:N9 H11:J37 K7:L37">
    <cfRule type="expression" dxfId="1223" priority="1118" stopIfTrue="1">
      <formula>OR($B7=TODAY(),$B7=TODAY()-1)</formula>
    </cfRule>
  </conditionalFormatting>
  <conditionalFormatting sqref="H7:J8 K8:N9 H11:J37 K7:L37">
    <cfRule type="expression" dxfId="1222" priority="1117" stopIfTrue="1">
      <formula>OR($B7=TODAY(),$B7=TODAY()-1)</formula>
    </cfRule>
  </conditionalFormatting>
  <conditionalFormatting sqref="C7:E7">
    <cfRule type="expression" dxfId="1221" priority="1116" stopIfTrue="1">
      <formula>OR($B7=TODAY(),$B7=TODAY()-1)</formula>
    </cfRule>
  </conditionalFormatting>
  <conditionalFormatting sqref="K7:M23 C7:J8 F11:J37 K7:L37 M8:M36">
    <cfRule type="expression" dxfId="1220" priority="1115" stopIfTrue="1">
      <formula>OR($B7=TODAY(),$B7=TODAY()-1)</formula>
    </cfRule>
  </conditionalFormatting>
  <conditionalFormatting sqref="F16:F22 F11:F14 F7 H7:J8 G18 K8:N9 H11:J37 K7:L37">
    <cfRule type="expression" dxfId="1219" priority="1114" stopIfTrue="1">
      <formula>OR($B7=TODAY(),$B7=TODAY()-1)</formula>
    </cfRule>
  </conditionalFormatting>
  <conditionalFormatting sqref="K7:M23 C7:J8 F11:J37 K7:L37 M8:M36">
    <cfRule type="expression" dxfId="1218" priority="1113" stopIfTrue="1">
      <formula>OR($B7=TODAY(),$B7=TODAY()-1)</formula>
    </cfRule>
  </conditionalFormatting>
  <conditionalFormatting sqref="F16:F22 F11:F14 F7 H7:J8 G18 K8:N9 H11:J37 K7:L37">
    <cfRule type="expression" dxfId="1217" priority="1112" stopIfTrue="1">
      <formula>OR($B7=TODAY(),$B7=TODAY()-1)</formula>
    </cfRule>
  </conditionalFormatting>
  <conditionalFormatting sqref="K7:M23 C7:J8 F11:J37 K7:L37 M8:M36">
    <cfRule type="expression" dxfId="1216" priority="1111" stopIfTrue="1">
      <formula>OR($B7=TODAY(),$B7=TODAY()-1)</formula>
    </cfRule>
  </conditionalFormatting>
  <conditionalFormatting sqref="F16:F22 F11:F14 F7 H7:J8 G18 K8:N9 H11:J37 K7:L37">
    <cfRule type="expression" dxfId="1215" priority="1110" stopIfTrue="1">
      <formula>OR($B7=TODAY(),$B7=TODAY()-1)</formula>
    </cfRule>
  </conditionalFormatting>
  <conditionalFormatting sqref="K7:M23 C7:J8 F11:J37 K7:L37 M8:M36">
    <cfRule type="expression" dxfId="1214" priority="1109" stopIfTrue="1">
      <formula>OR($B7=TODAY(),$B7=TODAY()-1)</formula>
    </cfRule>
  </conditionalFormatting>
  <conditionalFormatting sqref="F16:F22 F11:F14 F7 H7:J8 G18 K8:N9 H11:J37 K7:L37">
    <cfRule type="expression" dxfId="1213" priority="1108" stopIfTrue="1">
      <formula>OR($B7=TODAY(),$B7=TODAY()-1)</formula>
    </cfRule>
  </conditionalFormatting>
  <conditionalFormatting sqref="K7:M23 C7:J8 F11:J37 K7:L37 M8:M36">
    <cfRule type="expression" dxfId="1212" priority="1107" stopIfTrue="1">
      <formula>OR($B7=TODAY(),$B7=TODAY()-1)</formula>
    </cfRule>
  </conditionalFormatting>
  <conditionalFormatting sqref="F16:F22 F11:F14 F7 H7:J8 G18 K8:N9 H11:J37 K7:L37">
    <cfRule type="expression" dxfId="1211" priority="1106" stopIfTrue="1">
      <formula>OR($B7=TODAY(),$B7=TODAY()-1)</formula>
    </cfRule>
  </conditionalFormatting>
  <conditionalFormatting sqref="K7:M23 C7:J8 F11:J37 K7:L37 M8:M36">
    <cfRule type="expression" dxfId="1210" priority="1105" stopIfTrue="1">
      <formula>OR($B7=TODAY(),$B7=TODAY()-1)</formula>
    </cfRule>
  </conditionalFormatting>
  <conditionalFormatting sqref="F16:F22 F11:F14 F7 H7:J8 G18 K8:N9 H11:J37 K7:L37">
    <cfRule type="expression" dxfId="1209" priority="1104" stopIfTrue="1">
      <formula>OR($B7=TODAY(),$B7=TODAY()-1)</formula>
    </cfRule>
  </conditionalFormatting>
  <conditionalFormatting sqref="K7:M23 C7:J8 F11:J37 K7:L37 M8:M36">
    <cfRule type="expression" dxfId="1208" priority="1103" stopIfTrue="1">
      <formula>OR($B7=TODAY(),$B7=TODAY()-1)</formula>
    </cfRule>
  </conditionalFormatting>
  <conditionalFormatting sqref="K7:M23 C7:J8 F11:J37 K7:L37 M8:M36">
    <cfRule type="expression" dxfId="1207" priority="1102" stopIfTrue="1">
      <formula>OR($B7=TODAY(),$B7=TODAY()-1)</formula>
    </cfRule>
  </conditionalFormatting>
  <conditionalFormatting sqref="F16:F22 F11:F14 F7 H7:J8 G18 K8:N9 H11:J37 K7:L37">
    <cfRule type="expression" dxfId="1206" priority="1101" stopIfTrue="1">
      <formula>OR($B7=TODAY(),$B7=TODAY()-1)</formula>
    </cfRule>
  </conditionalFormatting>
  <conditionalFormatting sqref="K7:M23 C7:J8 F11:J37 K7:L37 M8:M36">
    <cfRule type="expression" dxfId="1205" priority="1100" stopIfTrue="1">
      <formula>OR($B7=TODAY(),$B7=TODAY()-1)</formula>
    </cfRule>
  </conditionalFormatting>
  <conditionalFormatting sqref="F16:F22 F11:F14 F7 H7:J8 G18 K8:N9 H11:J37 K7:L37">
    <cfRule type="expression" dxfId="1204" priority="1099" stopIfTrue="1">
      <formula>OR($B7=TODAY(),$B7=TODAY()-1)</formula>
    </cfRule>
  </conditionalFormatting>
  <conditionalFormatting sqref="C7:E8">
    <cfRule type="expression" dxfId="1203" priority="1098" stopIfTrue="1">
      <formula>OR($B7=TODAY(),$B7=TODAY()-1)</formula>
    </cfRule>
  </conditionalFormatting>
  <conditionalFormatting sqref="F16:F22 F11:F14 F7 H7:J8 G18 K8:N9 H11:J37 K7:L37">
    <cfRule type="expression" dxfId="1202" priority="1097" stopIfTrue="1">
      <formula>OR($B7=TODAY(),$B7=TODAY()-1)</formula>
    </cfRule>
  </conditionalFormatting>
  <conditionalFormatting sqref="C30 C31:E32">
    <cfRule type="expression" dxfId="1201" priority="1096" stopIfTrue="1">
      <formula>OR($B30=TODAY(),$B30=TODAY()-1)</formula>
    </cfRule>
  </conditionalFormatting>
  <conditionalFormatting sqref="C30 C31:E32">
    <cfRule type="expression" dxfId="1200" priority="1095" stopIfTrue="1">
      <formula>OR($B30=TODAY(),$B30=TODAY()-1)</formula>
    </cfRule>
  </conditionalFormatting>
  <conditionalFormatting sqref="C30 C31:E32">
    <cfRule type="expression" dxfId="1199" priority="1094" stopIfTrue="1">
      <formula>OR($B30=TODAY(),$B30=TODAY()-1)</formula>
    </cfRule>
  </conditionalFormatting>
  <conditionalFormatting sqref="C30 C31:E32">
    <cfRule type="expression" dxfId="1198" priority="1093" stopIfTrue="1">
      <formula>OR($B30=TODAY(),$B30=TODAY()-1)</formula>
    </cfRule>
  </conditionalFormatting>
  <conditionalFormatting sqref="C30 C31:E32">
    <cfRule type="expression" dxfId="1197" priority="1092" stopIfTrue="1">
      <formula>OR($B30=TODAY(),$B30=TODAY()-1)</formula>
    </cfRule>
  </conditionalFormatting>
  <conditionalFormatting sqref="C30 C31:E32">
    <cfRule type="expression" dxfId="1196" priority="1091" stopIfTrue="1">
      <formula>OR($B30=TODAY(),$B30=TODAY()-1)</formula>
    </cfRule>
  </conditionalFormatting>
  <conditionalFormatting sqref="C30 C31:E32">
    <cfRule type="expression" dxfId="1195" priority="1090" stopIfTrue="1">
      <formula>OR($B30=TODAY(),$B30=TODAY()-1)</formula>
    </cfRule>
  </conditionalFormatting>
  <conditionalFormatting sqref="C30 C31:E32">
    <cfRule type="expression" dxfId="1194" priority="1089" stopIfTrue="1">
      <formula>OR($B30=TODAY(),$B30=TODAY()-1)</formula>
    </cfRule>
  </conditionalFormatting>
  <conditionalFormatting sqref="C30 C31:E32">
    <cfRule type="expression" dxfId="1193" priority="1088" stopIfTrue="1">
      <formula>OR($B30=TODAY(),$B30=TODAY()-1)</formula>
    </cfRule>
  </conditionalFormatting>
  <conditionalFormatting sqref="C30 C31:E32">
    <cfRule type="expression" dxfId="1192" priority="1087" stopIfTrue="1">
      <formula>OR($B30=TODAY(),$B30=TODAY()-1)</formula>
    </cfRule>
  </conditionalFormatting>
  <conditionalFormatting sqref="C30 C31:E32">
    <cfRule type="expression" dxfId="1191" priority="1086" stopIfTrue="1">
      <formula>OR($B30=TODAY(),$B30=TODAY()-1)</formula>
    </cfRule>
  </conditionalFormatting>
  <conditionalFormatting sqref="FH7:FI38 FK7:FL38 FP7:FP38 FQ24:FQ38">
    <cfRule type="cellIs" dxfId="1190" priority="1084" stopIfTrue="1" operator="lessThanOrEqual">
      <formula>$C$2</formula>
    </cfRule>
    <cfRule type="cellIs" dxfId="1189" priority="1085" stopIfTrue="1" operator="greaterThan">
      <formula>$C$2</formula>
    </cfRule>
  </conditionalFormatting>
  <conditionalFormatting sqref="D21:E21">
    <cfRule type="expression" dxfId="1188" priority="1083" stopIfTrue="1">
      <formula>OR($B21=TODAY(),$B21=TODAY()-1)</formula>
    </cfRule>
  </conditionalFormatting>
  <conditionalFormatting sqref="D21:E21">
    <cfRule type="expression" dxfId="1187" priority="1082" stopIfTrue="1">
      <formula>OR($B21=TODAY(),$B21=TODAY()-1)</formula>
    </cfRule>
  </conditionalFormatting>
  <conditionalFormatting sqref="D21:E21">
    <cfRule type="expression" dxfId="1186" priority="1081" stopIfTrue="1">
      <formula>OR($B21=TODAY(),$B21=TODAY()-1)</formula>
    </cfRule>
  </conditionalFormatting>
  <conditionalFormatting sqref="D21:E21">
    <cfRule type="expression" dxfId="1185" priority="1080" stopIfTrue="1">
      <formula>OR($B21=TODAY(),$B21=TODAY()-1)</formula>
    </cfRule>
  </conditionalFormatting>
  <conditionalFormatting sqref="D21:E21">
    <cfRule type="expression" dxfId="1184" priority="1079" stopIfTrue="1">
      <formula>OR($B21=TODAY(),$B21=TODAY()-1)</formula>
    </cfRule>
  </conditionalFormatting>
  <conditionalFormatting sqref="D21:E21">
    <cfRule type="expression" dxfId="1183" priority="1078" stopIfTrue="1">
      <formula>OR($B21=TODAY(),$B21=TODAY()-1)</formula>
    </cfRule>
  </conditionalFormatting>
  <conditionalFormatting sqref="D21:E21">
    <cfRule type="expression" dxfId="1182" priority="1077" stopIfTrue="1">
      <formula>OR($B21=TODAY(),$B21=TODAY()-1)</formula>
    </cfRule>
  </conditionalFormatting>
  <conditionalFormatting sqref="D21:E21">
    <cfRule type="expression" dxfId="1181" priority="1076" stopIfTrue="1">
      <formula>OR($B21=TODAY(),$B21=TODAY()-1)</formula>
    </cfRule>
  </conditionalFormatting>
  <conditionalFormatting sqref="D21:E21">
    <cfRule type="expression" dxfId="1180" priority="1075" stopIfTrue="1">
      <formula>OR($B21=TODAY(),$B21=TODAY()-1)</formula>
    </cfRule>
  </conditionalFormatting>
  <conditionalFormatting sqref="D21:E21">
    <cfRule type="expression" dxfId="1179" priority="1074" stopIfTrue="1">
      <formula>OR($B21=TODAY(),$B21=TODAY()-1)</formula>
    </cfRule>
  </conditionalFormatting>
  <conditionalFormatting sqref="C35:E35">
    <cfRule type="expression" dxfId="1178" priority="1073" stopIfTrue="1">
      <formula>OR($B35=TODAY(),$B35=TODAY()-1)</formula>
    </cfRule>
  </conditionalFormatting>
  <conditionalFormatting sqref="C35:E35">
    <cfRule type="expression" dxfId="1177" priority="1072" stopIfTrue="1">
      <formula>OR($B35=TODAY(),$B35=TODAY()-1)</formula>
    </cfRule>
  </conditionalFormatting>
  <conditionalFormatting sqref="F15">
    <cfRule type="expression" dxfId="1176" priority="1071" stopIfTrue="1">
      <formula>OR($B16=TODAY(),$B16=TODAY()-1)</formula>
    </cfRule>
  </conditionalFormatting>
  <conditionalFormatting sqref="H17:N19">
    <cfRule type="expression" dxfId="1175" priority="1070" stopIfTrue="1">
      <formula>OR($B17=TODAY(),$B17=TODAY()-1)</formula>
    </cfRule>
  </conditionalFormatting>
  <conditionalFormatting sqref="H17:N19">
    <cfRule type="expression" dxfId="1174" priority="1069" stopIfTrue="1">
      <formula>OR($B17=TODAY(),$B17=TODAY()-1)</formula>
    </cfRule>
  </conditionalFormatting>
  <conditionalFormatting sqref="H17:N19">
    <cfRule type="expression" dxfId="1173" priority="1068" stopIfTrue="1">
      <formula>OR($B17=TODAY(),$B17=TODAY()-1)</formula>
    </cfRule>
  </conditionalFormatting>
  <conditionalFormatting sqref="H17:N19">
    <cfRule type="expression" dxfId="1172" priority="1067" stopIfTrue="1">
      <formula>OR($B17=TODAY(),$B17=TODAY()-1)</formula>
    </cfRule>
  </conditionalFormatting>
  <conditionalFormatting sqref="C17">
    <cfRule type="expression" dxfId="1171" priority="1066" stopIfTrue="1">
      <formula>OR($B17=TODAY(),$B17=TODAY()-1)</formula>
    </cfRule>
  </conditionalFormatting>
  <conditionalFormatting sqref="K7:M23 F7:J8 F11:J37 K7:L37 M8:M36">
    <cfRule type="expression" dxfId="1170" priority="1065" stopIfTrue="1">
      <formula>OR($B7=TODAY(),$B7=TODAY()-1)</formula>
    </cfRule>
  </conditionalFormatting>
  <conditionalFormatting sqref="K7:M23 F7:J8 F11:J37 K7:L37 M8:M36">
    <cfRule type="expression" dxfId="1169" priority="1064" stopIfTrue="1">
      <formula>OR($B7=TODAY(),$B7=TODAY()-1)</formula>
    </cfRule>
  </conditionalFormatting>
  <conditionalFormatting sqref="K7:M23 F7:J8 F11:J37 K7:L37 M8:M36">
    <cfRule type="expression" dxfId="1168" priority="1063" stopIfTrue="1">
      <formula>OR($B7=TODAY(),$B7=TODAY()-1)</formula>
    </cfRule>
  </conditionalFormatting>
  <conditionalFormatting sqref="F16">
    <cfRule type="expression" dxfId="1167" priority="1062" stopIfTrue="1">
      <formula>OR($B17=TODAY(),$B17=TODAY()-1)</formula>
    </cfRule>
  </conditionalFormatting>
  <conditionalFormatting sqref="C7:I7">
    <cfRule type="expression" dxfId="1166" priority="1061" stopIfTrue="1">
      <formula>OR($B7=TODAY(),$B7=TODAY()-1)</formula>
    </cfRule>
  </conditionalFormatting>
  <conditionalFormatting sqref="F7">
    <cfRule type="expression" dxfId="1165" priority="1060" stopIfTrue="1">
      <formula>OR($B7=TODAY(),$B7=TODAY()-1)</formula>
    </cfRule>
  </conditionalFormatting>
  <conditionalFormatting sqref="C7:E7">
    <cfRule type="expression" dxfId="1164" priority="1059" stopIfTrue="1">
      <formula>OR($B7=TODAY(),$B7=TODAY()-1)</formula>
    </cfRule>
  </conditionalFormatting>
  <conditionalFormatting sqref="C7:E7">
    <cfRule type="expression" dxfId="1163" priority="1058" stopIfTrue="1">
      <formula>OR($B7=TODAY(),$B7=TODAY()-1)</formula>
    </cfRule>
  </conditionalFormatting>
  <conditionalFormatting sqref="C7:I7">
    <cfRule type="expression" dxfId="1162" priority="1057" stopIfTrue="1">
      <formula>OR($B7=TODAY(),$B7=TODAY()-1)</formula>
    </cfRule>
  </conditionalFormatting>
  <conditionalFormatting sqref="F7">
    <cfRule type="expression" dxfId="1161" priority="1056" stopIfTrue="1">
      <formula>OR($B7=TODAY(),$B7=TODAY()-1)</formula>
    </cfRule>
  </conditionalFormatting>
  <conditionalFormatting sqref="C7:I7">
    <cfRule type="expression" dxfId="1160" priority="1055" stopIfTrue="1">
      <formula>OR($B7=TODAY(),$B7=TODAY()-1)</formula>
    </cfRule>
  </conditionalFormatting>
  <conditionalFormatting sqref="F7">
    <cfRule type="expression" dxfId="1159" priority="1054" stopIfTrue="1">
      <formula>OR($B7=TODAY(),$B7=TODAY()-1)</formula>
    </cfRule>
  </conditionalFormatting>
  <conditionalFormatting sqref="C7:I7">
    <cfRule type="expression" dxfId="1158" priority="1053" stopIfTrue="1">
      <formula>OR($B7=TODAY(),$B7=TODAY()-1)</formula>
    </cfRule>
  </conditionalFormatting>
  <conditionalFormatting sqref="F7">
    <cfRule type="expression" dxfId="1157" priority="1052" stopIfTrue="1">
      <formula>OR($B7=TODAY(),$B7=TODAY()-1)</formula>
    </cfRule>
  </conditionalFormatting>
  <conditionalFormatting sqref="C7:I7">
    <cfRule type="expression" dxfId="1156" priority="1051" stopIfTrue="1">
      <formula>OR($B7=TODAY(),$B7=TODAY()-1)</formula>
    </cfRule>
  </conditionalFormatting>
  <conditionalFormatting sqref="F7">
    <cfRule type="expression" dxfId="1155" priority="1050" stopIfTrue="1">
      <formula>OR($B7=TODAY(),$B7=TODAY()-1)</formula>
    </cfRule>
  </conditionalFormatting>
  <conditionalFormatting sqref="C7:I7">
    <cfRule type="expression" dxfId="1154" priority="1049" stopIfTrue="1">
      <formula>OR($B7=TODAY(),$B7=TODAY()-1)</formula>
    </cfRule>
  </conditionalFormatting>
  <conditionalFormatting sqref="F7">
    <cfRule type="expression" dxfId="1153" priority="1048" stopIfTrue="1">
      <formula>OR($B7=TODAY(),$B7=TODAY()-1)</formula>
    </cfRule>
  </conditionalFormatting>
  <conditionalFormatting sqref="C7:I7">
    <cfRule type="expression" dxfId="1152" priority="1047" stopIfTrue="1">
      <formula>OR($B7=TODAY(),$B7=TODAY()-1)</formula>
    </cfRule>
  </conditionalFormatting>
  <conditionalFormatting sqref="F7">
    <cfRule type="expression" dxfId="1151" priority="1046" stopIfTrue="1">
      <formula>OR($B7=TODAY(),$B7=TODAY()-1)</formula>
    </cfRule>
  </conditionalFormatting>
  <conditionalFormatting sqref="C7:I7">
    <cfRule type="expression" dxfId="1150" priority="1045" stopIfTrue="1">
      <formula>OR($B7=TODAY(),$B7=TODAY()-1)</formula>
    </cfRule>
  </conditionalFormatting>
  <conditionalFormatting sqref="C7:I7">
    <cfRule type="expression" dxfId="1149" priority="1044" stopIfTrue="1">
      <formula>OR($B7=TODAY(),$B7=TODAY()-1)</formula>
    </cfRule>
  </conditionalFormatting>
  <conditionalFormatting sqref="F7">
    <cfRule type="expression" dxfId="1148" priority="1043" stopIfTrue="1">
      <formula>OR($B7=TODAY(),$B7=TODAY()-1)</formula>
    </cfRule>
  </conditionalFormatting>
  <conditionalFormatting sqref="C7:I7">
    <cfRule type="expression" dxfId="1147" priority="1042" stopIfTrue="1">
      <formula>OR($B7=TODAY(),$B7=TODAY()-1)</formula>
    </cfRule>
  </conditionalFormatting>
  <conditionalFormatting sqref="F7">
    <cfRule type="expression" dxfId="1146" priority="1041" stopIfTrue="1">
      <formula>OR($B7=TODAY(),$B7=TODAY()-1)</formula>
    </cfRule>
  </conditionalFormatting>
  <conditionalFormatting sqref="C7:E7">
    <cfRule type="expression" dxfId="1145" priority="1040" stopIfTrue="1">
      <formula>OR($B7=TODAY(),$B7=TODAY()-1)</formula>
    </cfRule>
  </conditionalFormatting>
  <conditionalFormatting sqref="F7">
    <cfRule type="expression" dxfId="1144" priority="1039" stopIfTrue="1">
      <formula>OR($B7=TODAY(),$B7=TODAY()-1)</formula>
    </cfRule>
  </conditionalFormatting>
  <conditionalFormatting sqref="F7:I7">
    <cfRule type="expression" dxfId="1143" priority="1038" stopIfTrue="1">
      <formula>OR($B7=TODAY(),$B7=TODAY()-1)</formula>
    </cfRule>
  </conditionalFormatting>
  <conditionalFormatting sqref="F7:I7">
    <cfRule type="expression" dxfId="1142" priority="1037" stopIfTrue="1">
      <formula>OR($B7=TODAY(),$B7=TODAY()-1)</formula>
    </cfRule>
  </conditionalFormatting>
  <conditionalFormatting sqref="F7:I7">
    <cfRule type="expression" dxfId="1141" priority="1036" stopIfTrue="1">
      <formula>OR($B7=TODAY(),$B7=TODAY()-1)</formula>
    </cfRule>
  </conditionalFormatting>
  <conditionalFormatting sqref="J14">
    <cfRule type="expression" dxfId="1140" priority="1035" stopIfTrue="1">
      <formula>OR($B14=TODAY(),$B14=TODAY()-1)</formula>
    </cfRule>
  </conditionalFormatting>
  <conditionalFormatting sqref="J14">
    <cfRule type="expression" dxfId="1139" priority="1034" stopIfTrue="1">
      <formula>OR($B14=TODAY(),$B14=TODAY()-1)</formula>
    </cfRule>
  </conditionalFormatting>
  <conditionalFormatting sqref="J14">
    <cfRule type="expression" dxfId="1138" priority="1033" stopIfTrue="1">
      <formula>OR($B14=TODAY(),$B14=TODAY()-1)</formula>
    </cfRule>
  </conditionalFormatting>
  <conditionalFormatting sqref="J14">
    <cfRule type="expression" dxfId="1137" priority="1032" stopIfTrue="1">
      <formula>OR($B14=TODAY(),$B14=TODAY()-1)</formula>
    </cfRule>
  </conditionalFormatting>
  <conditionalFormatting sqref="J14">
    <cfRule type="expression" dxfId="1136" priority="1031" stopIfTrue="1">
      <formula>OR($B14=TODAY(),$B14=TODAY()-1)</formula>
    </cfRule>
  </conditionalFormatting>
  <conditionalFormatting sqref="J14">
    <cfRule type="expression" dxfId="1135" priority="1030" stopIfTrue="1">
      <formula>OR($B14=TODAY(),$B14=TODAY()-1)</formula>
    </cfRule>
  </conditionalFormatting>
  <conditionalFormatting sqref="J14">
    <cfRule type="expression" dxfId="1134" priority="1029" stopIfTrue="1">
      <formula>OR($B14=TODAY(),$B14=TODAY()-1)</formula>
    </cfRule>
  </conditionalFormatting>
  <conditionalFormatting sqref="J14">
    <cfRule type="expression" dxfId="1133" priority="1028" stopIfTrue="1">
      <formula>OR($B14=TODAY(),$B14=TODAY()-1)</formula>
    </cfRule>
  </conditionalFormatting>
  <conditionalFormatting sqref="J14">
    <cfRule type="expression" dxfId="1132" priority="1027" stopIfTrue="1">
      <formula>OR($B14=TODAY(),$B14=TODAY()-1)</formula>
    </cfRule>
  </conditionalFormatting>
  <conditionalFormatting sqref="J14">
    <cfRule type="expression" dxfId="1131" priority="1026" stopIfTrue="1">
      <formula>OR($B14=TODAY(),$B14=TODAY()-1)</formula>
    </cfRule>
  </conditionalFormatting>
  <conditionalFormatting sqref="J14">
    <cfRule type="expression" dxfId="1130" priority="1025" stopIfTrue="1">
      <formula>OR($B14=TODAY(),$B14=TODAY()-1)</formula>
    </cfRule>
  </conditionalFormatting>
  <conditionalFormatting sqref="J14">
    <cfRule type="expression" dxfId="1129" priority="1024" stopIfTrue="1">
      <formula>OR($B14=TODAY(),$B14=TODAY()-1)</formula>
    </cfRule>
  </conditionalFormatting>
  <conditionalFormatting sqref="J14">
    <cfRule type="expression" dxfId="1128" priority="1023" stopIfTrue="1">
      <formula>OR($B14=TODAY(),$B14=TODAY()-1)</formula>
    </cfRule>
  </conditionalFormatting>
  <conditionalFormatting sqref="J14">
    <cfRule type="expression" dxfId="1127" priority="1022" stopIfTrue="1">
      <formula>OR($B14=TODAY(),$B14=TODAY()-1)</formula>
    </cfRule>
  </conditionalFormatting>
  <conditionalFormatting sqref="J14">
    <cfRule type="expression" dxfId="1126" priority="1021" stopIfTrue="1">
      <formula>OR($B14=TODAY(),$B14=TODAY()-1)</formula>
    </cfRule>
  </conditionalFormatting>
  <conditionalFormatting sqref="J14">
    <cfRule type="expression" dxfId="1125" priority="1020" stopIfTrue="1">
      <formula>OR($B14=TODAY(),$B14=TODAY()-1)</formula>
    </cfRule>
  </conditionalFormatting>
  <conditionalFormatting sqref="M28">
    <cfRule type="expression" dxfId="1124" priority="1019" stopIfTrue="1">
      <formula>OR($B28=TODAY(),$B28=TODAY()-1)</formula>
    </cfRule>
  </conditionalFormatting>
  <conditionalFormatting sqref="M28">
    <cfRule type="expression" dxfId="1123" priority="1018" stopIfTrue="1">
      <formula>OR($B28=TODAY(),$B28=TODAY()-1)</formula>
    </cfRule>
  </conditionalFormatting>
  <conditionalFormatting sqref="M28">
    <cfRule type="expression" dxfId="1122" priority="1017" stopIfTrue="1">
      <formula>OR($B28=TODAY(),$B28=TODAY()-1)</formula>
    </cfRule>
  </conditionalFormatting>
  <conditionalFormatting sqref="M28">
    <cfRule type="expression" dxfId="1121" priority="1016" stopIfTrue="1">
      <formula>OR($B28=TODAY(),$B28=TODAY()-1)</formula>
    </cfRule>
  </conditionalFormatting>
  <conditionalFormatting sqref="M28">
    <cfRule type="expression" dxfId="1120" priority="1015" stopIfTrue="1">
      <formula>OR($B28=TODAY(),$B28=TODAY()-1)</formula>
    </cfRule>
  </conditionalFormatting>
  <conditionalFormatting sqref="M28">
    <cfRule type="expression" dxfId="1119" priority="1014" stopIfTrue="1">
      <formula>OR($B28=TODAY(),$B28=TODAY()-1)</formula>
    </cfRule>
  </conditionalFormatting>
  <conditionalFormatting sqref="M28">
    <cfRule type="expression" dxfId="1118" priority="1013" stopIfTrue="1">
      <formula>OR($B28=TODAY(),$B28=TODAY()-1)</formula>
    </cfRule>
  </conditionalFormatting>
  <conditionalFormatting sqref="M28">
    <cfRule type="expression" dxfId="1117" priority="1012" stopIfTrue="1">
      <formula>OR($B28=TODAY(),$B28=TODAY()-1)</formula>
    </cfRule>
  </conditionalFormatting>
  <conditionalFormatting sqref="M28">
    <cfRule type="expression" dxfId="1116" priority="1011" stopIfTrue="1">
      <formula>OR($B28=TODAY(),$B28=TODAY()-1)</formula>
    </cfRule>
  </conditionalFormatting>
  <conditionalFormatting sqref="M28">
    <cfRule type="expression" dxfId="1115" priority="1010" stopIfTrue="1">
      <formula>OR($B28=TODAY(),$B28=TODAY()-1)</formula>
    </cfRule>
  </conditionalFormatting>
  <conditionalFormatting sqref="M28">
    <cfRule type="expression" dxfId="1114" priority="1009" stopIfTrue="1">
      <formula>OR($B28=TODAY(),$B28=TODAY()-1)</formula>
    </cfRule>
  </conditionalFormatting>
  <conditionalFormatting sqref="M28">
    <cfRule type="expression" dxfId="1113" priority="1008" stopIfTrue="1">
      <formula>OR($B28=TODAY(),$B28=TODAY()-1)</formula>
    </cfRule>
  </conditionalFormatting>
  <conditionalFormatting sqref="M28">
    <cfRule type="expression" dxfId="1112" priority="1007" stopIfTrue="1">
      <formula>OR($B28=TODAY(),$B28=TODAY()-1)</formula>
    </cfRule>
  </conditionalFormatting>
  <conditionalFormatting sqref="M28">
    <cfRule type="expression" dxfId="1111" priority="1006" stopIfTrue="1">
      <formula>OR($B28=TODAY(),$B28=TODAY()-1)</formula>
    </cfRule>
  </conditionalFormatting>
  <conditionalFormatting sqref="M28">
    <cfRule type="expression" dxfId="1110" priority="1005" stopIfTrue="1">
      <formula>OR($B28=TODAY(),$B28=TODAY()-1)</formula>
    </cfRule>
  </conditionalFormatting>
  <conditionalFormatting sqref="M28">
    <cfRule type="expression" dxfId="1109" priority="1004" stopIfTrue="1">
      <formula>OR($B28=TODAY(),$B28=TODAY()-1)</formula>
    </cfRule>
  </conditionalFormatting>
  <conditionalFormatting sqref="L28">
    <cfRule type="expression" dxfId="1108" priority="1003" stopIfTrue="1">
      <formula>OR($B28=TODAY(),$B28=TODAY()-1)</formula>
    </cfRule>
  </conditionalFormatting>
  <conditionalFormatting sqref="L28">
    <cfRule type="expression" dxfId="1107" priority="1002" stopIfTrue="1">
      <formula>OR($B28=TODAY(),$B28=TODAY()-1)</formula>
    </cfRule>
  </conditionalFormatting>
  <conditionalFormatting sqref="L28">
    <cfRule type="expression" dxfId="1106" priority="1001" stopIfTrue="1">
      <formula>OR($B28=TODAY(),$B28=TODAY()-1)</formula>
    </cfRule>
  </conditionalFormatting>
  <conditionalFormatting sqref="L28">
    <cfRule type="expression" dxfId="1105" priority="1000" stopIfTrue="1">
      <formula>OR($B28=TODAY(),$B28=TODAY()-1)</formula>
    </cfRule>
  </conditionalFormatting>
  <conditionalFormatting sqref="L28">
    <cfRule type="expression" dxfId="1104" priority="999" stopIfTrue="1">
      <formula>OR($B28=TODAY(),$B28=TODAY()-1)</formula>
    </cfRule>
  </conditionalFormatting>
  <conditionalFormatting sqref="L28">
    <cfRule type="expression" dxfId="1103" priority="998" stopIfTrue="1">
      <formula>OR($B28=TODAY(),$B28=TODAY()-1)</formula>
    </cfRule>
  </conditionalFormatting>
  <conditionalFormatting sqref="L28">
    <cfRule type="expression" dxfId="1102" priority="997" stopIfTrue="1">
      <formula>OR($B28=TODAY(),$B28=TODAY()-1)</formula>
    </cfRule>
  </conditionalFormatting>
  <conditionalFormatting sqref="L28">
    <cfRule type="expression" dxfId="1101" priority="996" stopIfTrue="1">
      <formula>OR($B28=TODAY(),$B28=TODAY()-1)</formula>
    </cfRule>
  </conditionalFormatting>
  <conditionalFormatting sqref="L28">
    <cfRule type="expression" dxfId="1100" priority="995" stopIfTrue="1">
      <formula>OR($B28=TODAY(),$B28=TODAY()-1)</formula>
    </cfRule>
  </conditionalFormatting>
  <conditionalFormatting sqref="L28">
    <cfRule type="expression" dxfId="1099" priority="994" stopIfTrue="1">
      <formula>OR($B28=TODAY(),$B28=TODAY()-1)</formula>
    </cfRule>
  </conditionalFormatting>
  <conditionalFormatting sqref="L28">
    <cfRule type="expression" dxfId="1098" priority="993" stopIfTrue="1">
      <formula>OR($B28=TODAY(),$B28=TODAY()-1)</formula>
    </cfRule>
  </conditionalFormatting>
  <conditionalFormatting sqref="L28">
    <cfRule type="expression" dxfId="1097" priority="992" stopIfTrue="1">
      <formula>OR($B28=TODAY(),$B28=TODAY()-1)</formula>
    </cfRule>
  </conditionalFormatting>
  <conditionalFormatting sqref="L28">
    <cfRule type="expression" dxfId="1096" priority="991" stopIfTrue="1">
      <formula>OR($B28=TODAY(),$B28=TODAY()-1)</formula>
    </cfRule>
  </conditionalFormatting>
  <conditionalFormatting sqref="L28">
    <cfRule type="expression" dxfId="1095" priority="990" stopIfTrue="1">
      <formula>OR($B28=TODAY(),$B28=TODAY()-1)</formula>
    </cfRule>
  </conditionalFormatting>
  <conditionalFormatting sqref="L28">
    <cfRule type="expression" dxfId="1094" priority="989" stopIfTrue="1">
      <formula>OR($B28=TODAY(),$B28=TODAY()-1)</formula>
    </cfRule>
  </conditionalFormatting>
  <conditionalFormatting sqref="L28">
    <cfRule type="expression" dxfId="1093" priority="988" stopIfTrue="1">
      <formula>OR($B28=TODAY(),$B28=TODAY()-1)</formula>
    </cfRule>
  </conditionalFormatting>
  <conditionalFormatting sqref="K10:M10 C12:C16 D12:E22 O7:O10 O16:O37 J11:O15 C7:J8 C24:I34 C35:N37 C37:O37 L7:M10 L14:M17 L16:N34 K7:N9 F11:J37 K7:L37 M8:M36">
    <cfRule type="expression" dxfId="1092" priority="985" stopIfTrue="1">
      <formula>OR($B7=TODAY(),$B7=TODAY()-1)</formula>
    </cfRule>
  </conditionalFormatting>
  <conditionalFormatting sqref="F16:F22 H7:J8 F7 G18 F12:F14 K8:N9 H11:J37 K7:L37">
    <cfRule type="expression" dxfId="1091" priority="984" stopIfTrue="1">
      <formula>OR($B7=TODAY(),$B7=TODAY()-1)</formula>
    </cfRule>
  </conditionalFormatting>
  <conditionalFormatting sqref="C7:E8">
    <cfRule type="expression" dxfId="1090" priority="983" stopIfTrue="1">
      <formula>OR($B7=TODAY(),$B7=TODAY()-1)</formula>
    </cfRule>
  </conditionalFormatting>
  <conditionalFormatting sqref="H7:J8 K8:N9 H11:J37 K7:L37">
    <cfRule type="expression" dxfId="1089" priority="982" stopIfTrue="1">
      <formula>OR($B7=TODAY(),$B7=TODAY()-1)</formula>
    </cfRule>
  </conditionalFormatting>
  <conditionalFormatting sqref="H7:J8 K8:N9 H11:J37 K7:L37">
    <cfRule type="expression" dxfId="1088" priority="981" stopIfTrue="1">
      <formula>OR($B7=TODAY(),$B7=TODAY()-1)</formula>
    </cfRule>
  </conditionalFormatting>
  <conditionalFormatting sqref="C7:E7">
    <cfRule type="expression" dxfId="1087" priority="980" stopIfTrue="1">
      <formula>OR($B7=TODAY(),$B7=TODAY()-1)</formula>
    </cfRule>
  </conditionalFormatting>
  <conditionalFormatting sqref="L23:M23 C7:I8 F11:I37">
    <cfRule type="expression" dxfId="1086" priority="979" stopIfTrue="1">
      <formula>OR($B7=TODAY(),$B7=TODAY()-1)</formula>
    </cfRule>
  </conditionalFormatting>
  <conditionalFormatting sqref="F16:F22 H7:J8 F7 G18 F12:F14 K8:N9 H11:J37 K7:L37">
    <cfRule type="expression" dxfId="1085" priority="978" stopIfTrue="1">
      <formula>OR($B7=TODAY(),$B7=TODAY()-1)</formula>
    </cfRule>
  </conditionalFormatting>
  <conditionalFormatting sqref="L23:M23 C7:I8 F11:I37">
    <cfRule type="expression" dxfId="1084" priority="977" stopIfTrue="1">
      <formula>OR($B7=TODAY(),$B7=TODAY()-1)</formula>
    </cfRule>
  </conditionalFormatting>
  <conditionalFormatting sqref="F16:F22 H7:J8 F7 G18 F12:F14 K8:N9 H11:J37 K7:L37">
    <cfRule type="expression" dxfId="1083" priority="976" stopIfTrue="1">
      <formula>OR($B7=TODAY(),$B7=TODAY()-1)</formula>
    </cfRule>
  </conditionalFormatting>
  <conditionalFormatting sqref="L23:M23 C7:I8 F11:I37">
    <cfRule type="expression" dxfId="1082" priority="975" stopIfTrue="1">
      <formula>OR($B7=TODAY(),$B7=TODAY()-1)</formula>
    </cfRule>
  </conditionalFormatting>
  <conditionalFormatting sqref="F16:F22 H7:J8 F7 G18 F12:F14 K8:N9 H11:J37 K7:L37">
    <cfRule type="expression" dxfId="1081" priority="974" stopIfTrue="1">
      <formula>OR($B7=TODAY(),$B7=TODAY()-1)</formula>
    </cfRule>
  </conditionalFormatting>
  <conditionalFormatting sqref="L23:M23 C7:I8 F11:I37">
    <cfRule type="expression" dxfId="1080" priority="973" stopIfTrue="1">
      <formula>OR($B7=TODAY(),$B7=TODAY()-1)</formula>
    </cfRule>
  </conditionalFormatting>
  <conditionalFormatting sqref="F16:F22 H7:J8 F7 G18 F12:F14 K8:N9 H11:J37 K7:L37">
    <cfRule type="expression" dxfId="1079" priority="972" stopIfTrue="1">
      <formula>OR($B7=TODAY(),$B7=TODAY()-1)</formula>
    </cfRule>
  </conditionalFormatting>
  <conditionalFormatting sqref="L23:M23 C7:I8 F11:I37">
    <cfRule type="expression" dxfId="1078" priority="971" stopIfTrue="1">
      <formula>OR($B7=TODAY(),$B7=TODAY()-1)</formula>
    </cfRule>
  </conditionalFormatting>
  <conditionalFormatting sqref="F16:F22 H7:J8 F7 G18 F12:F14 K8:N9 H11:J37 K7:L37">
    <cfRule type="expression" dxfId="1077" priority="970" stopIfTrue="1">
      <formula>OR($B7=TODAY(),$B7=TODAY()-1)</formula>
    </cfRule>
  </conditionalFormatting>
  <conditionalFormatting sqref="L23:M23 C7:I8 F11:I37">
    <cfRule type="expression" dxfId="1076" priority="969" stopIfTrue="1">
      <formula>OR($B7=TODAY(),$B7=TODAY()-1)</formula>
    </cfRule>
  </conditionalFormatting>
  <conditionalFormatting sqref="F16:F22 H7:J8 F7 G18 F12:F14 K8:N9 H11:J37 K7:L37">
    <cfRule type="expression" dxfId="1075" priority="968" stopIfTrue="1">
      <formula>OR($B7=TODAY(),$B7=TODAY()-1)</formula>
    </cfRule>
  </conditionalFormatting>
  <conditionalFormatting sqref="L23:M23 C7:I8 F11:I37">
    <cfRule type="expression" dxfId="1074" priority="967" stopIfTrue="1">
      <formula>OR($B7=TODAY(),$B7=TODAY()-1)</formula>
    </cfRule>
  </conditionalFormatting>
  <conditionalFormatting sqref="L23:M23 C7:I8 F11:I37">
    <cfRule type="expression" dxfId="1073" priority="966" stopIfTrue="1">
      <formula>OR($B7=TODAY(),$B7=TODAY()-1)</formula>
    </cfRule>
  </conditionalFormatting>
  <conditionalFormatting sqref="F16:F22 H7:J8 F7 G18 F12:F14 K8:N9 H11:J37 K7:L37">
    <cfRule type="expression" dxfId="1072" priority="965" stopIfTrue="1">
      <formula>OR($B7=TODAY(),$B7=TODAY()-1)</formula>
    </cfRule>
  </conditionalFormatting>
  <conditionalFormatting sqref="L23:M23 C7:I8 F11:I37">
    <cfRule type="expression" dxfId="1071" priority="964" stopIfTrue="1">
      <formula>OR($B7=TODAY(),$B7=TODAY()-1)</formula>
    </cfRule>
  </conditionalFormatting>
  <conditionalFormatting sqref="F16:F22 H7:J8 F7 G18 F12:F14 K8:N9 H11:J37 K7:L37">
    <cfRule type="expression" dxfId="1070" priority="963" stopIfTrue="1">
      <formula>OR($B7=TODAY(),$B7=TODAY()-1)</formula>
    </cfRule>
  </conditionalFormatting>
  <conditionalFormatting sqref="C7:E8">
    <cfRule type="expression" dxfId="1069" priority="962" stopIfTrue="1">
      <formula>OR($B7=TODAY(),$B7=TODAY()-1)</formula>
    </cfRule>
  </conditionalFormatting>
  <conditionalFormatting sqref="F16:F22 H7:J8 F7 G18 F12:F14 K8:N9 H11:J37 K7:L37">
    <cfRule type="expression" dxfId="1068" priority="961" stopIfTrue="1">
      <formula>OR($B7=TODAY(),$B7=TODAY()-1)</formula>
    </cfRule>
  </conditionalFormatting>
  <conditionalFormatting sqref="C30 C31:E32">
    <cfRule type="expression" dxfId="1067" priority="960" stopIfTrue="1">
      <formula>OR($B30=TODAY(),$B30=TODAY()-1)</formula>
    </cfRule>
  </conditionalFormatting>
  <conditionalFormatting sqref="C30 C31:E32">
    <cfRule type="expression" dxfId="1066" priority="959" stopIfTrue="1">
      <formula>OR($B30=TODAY(),$B30=TODAY()-1)</formula>
    </cfRule>
  </conditionalFormatting>
  <conditionalFormatting sqref="C30 C31:E32">
    <cfRule type="expression" dxfId="1065" priority="958" stopIfTrue="1">
      <formula>OR($B30=TODAY(),$B30=TODAY()-1)</formula>
    </cfRule>
  </conditionalFormatting>
  <conditionalFormatting sqref="C30 C31:E32">
    <cfRule type="expression" dxfId="1064" priority="957" stopIfTrue="1">
      <formula>OR($B30=TODAY(),$B30=TODAY()-1)</formula>
    </cfRule>
  </conditionalFormatting>
  <conditionalFormatting sqref="C30 C31:E32">
    <cfRule type="expression" dxfId="1063" priority="956" stopIfTrue="1">
      <formula>OR($B30=TODAY(),$B30=TODAY()-1)</formula>
    </cfRule>
  </conditionalFormatting>
  <conditionalFormatting sqref="C30 C31:E32">
    <cfRule type="expression" dxfId="1062" priority="955" stopIfTrue="1">
      <formula>OR($B30=TODAY(),$B30=TODAY()-1)</formula>
    </cfRule>
  </conditionalFormatting>
  <conditionalFormatting sqref="C30 C31:E32">
    <cfRule type="expression" dxfId="1061" priority="954" stopIfTrue="1">
      <formula>OR($B30=TODAY(),$B30=TODAY()-1)</formula>
    </cfRule>
  </conditionalFormatting>
  <conditionalFormatting sqref="C30 C31:E32">
    <cfRule type="expression" dxfId="1060" priority="953" stopIfTrue="1">
      <formula>OR($B30=TODAY(),$B30=TODAY()-1)</formula>
    </cfRule>
  </conditionalFormatting>
  <conditionalFormatting sqref="C30 C31:E32">
    <cfRule type="expression" dxfId="1059" priority="952" stopIfTrue="1">
      <formula>OR($B30=TODAY(),$B30=TODAY()-1)</formula>
    </cfRule>
  </conditionalFormatting>
  <conditionalFormatting sqref="C30 C31:E32">
    <cfRule type="expression" dxfId="1058" priority="951" stopIfTrue="1">
      <formula>OR($B30=TODAY(),$B30=TODAY()-1)</formula>
    </cfRule>
  </conditionalFormatting>
  <conditionalFormatting sqref="C30 C31:E32">
    <cfRule type="expression" dxfId="1057" priority="950" stopIfTrue="1">
      <formula>OR($B30=TODAY(),$B30=TODAY()-1)</formula>
    </cfRule>
  </conditionalFormatting>
  <conditionalFormatting sqref="D21:E21">
    <cfRule type="expression" dxfId="1056" priority="949" stopIfTrue="1">
      <formula>OR($B21=TODAY(),$B21=TODAY()-1)</formula>
    </cfRule>
  </conditionalFormatting>
  <conditionalFormatting sqref="D21:E21">
    <cfRule type="expression" dxfId="1055" priority="948" stopIfTrue="1">
      <formula>OR($B21=TODAY(),$B21=TODAY()-1)</formula>
    </cfRule>
  </conditionalFormatting>
  <conditionalFormatting sqref="D21:E21">
    <cfRule type="expression" dxfId="1054" priority="947" stopIfTrue="1">
      <formula>OR($B21=TODAY(),$B21=TODAY()-1)</formula>
    </cfRule>
  </conditionalFormatting>
  <conditionalFormatting sqref="D21:E21">
    <cfRule type="expression" dxfId="1053" priority="946" stopIfTrue="1">
      <formula>OR($B21=TODAY(),$B21=TODAY()-1)</formula>
    </cfRule>
  </conditionalFormatting>
  <conditionalFormatting sqref="D21:E21">
    <cfRule type="expression" dxfId="1052" priority="945" stopIfTrue="1">
      <formula>OR($B21=TODAY(),$B21=TODAY()-1)</formula>
    </cfRule>
  </conditionalFormatting>
  <conditionalFormatting sqref="D21:E21">
    <cfRule type="expression" dxfId="1051" priority="944" stopIfTrue="1">
      <formula>OR($B21=TODAY(),$B21=TODAY()-1)</formula>
    </cfRule>
  </conditionalFormatting>
  <conditionalFormatting sqref="D21:E21">
    <cfRule type="expression" dxfId="1050" priority="943" stopIfTrue="1">
      <formula>OR($B21=TODAY(),$B21=TODAY()-1)</formula>
    </cfRule>
  </conditionalFormatting>
  <conditionalFormatting sqref="D21:E21">
    <cfRule type="expression" dxfId="1049" priority="942" stopIfTrue="1">
      <formula>OR($B21=TODAY(),$B21=TODAY()-1)</formula>
    </cfRule>
  </conditionalFormatting>
  <conditionalFormatting sqref="D21:E21">
    <cfRule type="expression" dxfId="1048" priority="941" stopIfTrue="1">
      <formula>OR($B21=TODAY(),$B21=TODAY()-1)</formula>
    </cfRule>
  </conditionalFormatting>
  <conditionalFormatting sqref="D21:E21">
    <cfRule type="expression" dxfId="1047" priority="940" stopIfTrue="1">
      <formula>OR($B21=TODAY(),$B21=TODAY()-1)</formula>
    </cfRule>
  </conditionalFormatting>
  <conditionalFormatting sqref="D35">
    <cfRule type="expression" dxfId="1046" priority="939" stopIfTrue="1">
      <formula>OR($B35=TODAY(),$B35=TODAY()-1)</formula>
    </cfRule>
  </conditionalFormatting>
  <conditionalFormatting sqref="D35">
    <cfRule type="expression" dxfId="1045" priority="938" stopIfTrue="1">
      <formula>OR($B35=TODAY(),$B35=TODAY()-1)</formula>
    </cfRule>
  </conditionalFormatting>
  <conditionalFormatting sqref="F15">
    <cfRule type="expression" dxfId="1044" priority="937" stopIfTrue="1">
      <formula>OR($B16=TODAY(),$B16=TODAY()-1)</formula>
    </cfRule>
  </conditionalFormatting>
  <conditionalFormatting sqref="H17:N19">
    <cfRule type="expression" dxfId="1043" priority="936" stopIfTrue="1">
      <formula>OR($B17=TODAY(),$B17=TODAY()-1)</formula>
    </cfRule>
  </conditionalFormatting>
  <conditionalFormatting sqref="H17:N19">
    <cfRule type="expression" dxfId="1042" priority="935" stopIfTrue="1">
      <formula>OR($B17=TODAY(),$B17=TODAY()-1)</formula>
    </cfRule>
  </conditionalFormatting>
  <conditionalFormatting sqref="H17:N19">
    <cfRule type="expression" dxfId="1041" priority="934" stopIfTrue="1">
      <formula>OR($B17=TODAY(),$B17=TODAY()-1)</formula>
    </cfRule>
  </conditionalFormatting>
  <conditionalFormatting sqref="H17:N19">
    <cfRule type="expression" dxfId="1040" priority="933" stopIfTrue="1">
      <formula>OR($B17=TODAY(),$B17=TODAY()-1)</formula>
    </cfRule>
  </conditionalFormatting>
  <conditionalFormatting sqref="C17">
    <cfRule type="expression" dxfId="1039" priority="932" stopIfTrue="1">
      <formula>OR($B17=TODAY(),$B17=TODAY()-1)</formula>
    </cfRule>
  </conditionalFormatting>
  <conditionalFormatting sqref="L23:M23 F7:I8 F11:I37">
    <cfRule type="expression" dxfId="1038" priority="931" stopIfTrue="1">
      <formula>OR($B7=TODAY(),$B7=TODAY()-1)</formula>
    </cfRule>
  </conditionalFormatting>
  <conditionalFormatting sqref="L23:M23 F7:I8 F11:I37">
    <cfRule type="expression" dxfId="1037" priority="930" stopIfTrue="1">
      <formula>OR($B7=TODAY(),$B7=TODAY()-1)</formula>
    </cfRule>
  </conditionalFormatting>
  <conditionalFormatting sqref="L23:M23 F7:I8 F11:I37">
    <cfRule type="expression" dxfId="1036" priority="929" stopIfTrue="1">
      <formula>OR($B7=TODAY(),$B7=TODAY()-1)</formula>
    </cfRule>
  </conditionalFormatting>
  <conditionalFormatting sqref="F16">
    <cfRule type="expression" dxfId="1035" priority="928" stopIfTrue="1">
      <formula>OR($B17=TODAY(),$B17=TODAY()-1)</formula>
    </cfRule>
  </conditionalFormatting>
  <conditionalFormatting sqref="C7:I7">
    <cfRule type="expression" dxfId="1034" priority="927" stopIfTrue="1">
      <formula>OR($B7=TODAY(),$B7=TODAY()-1)</formula>
    </cfRule>
  </conditionalFormatting>
  <conditionalFormatting sqref="F7">
    <cfRule type="expression" dxfId="1033" priority="926" stopIfTrue="1">
      <formula>OR($B7=TODAY(),$B7=TODAY()-1)</formula>
    </cfRule>
  </conditionalFormatting>
  <conditionalFormatting sqref="C7:E7">
    <cfRule type="expression" dxfId="1032" priority="925" stopIfTrue="1">
      <formula>OR($B7=TODAY(),$B7=TODAY()-1)</formula>
    </cfRule>
  </conditionalFormatting>
  <conditionalFormatting sqref="C7:E7">
    <cfRule type="expression" dxfId="1031" priority="924" stopIfTrue="1">
      <formula>OR($B7=TODAY(),$B7=TODAY()-1)</formula>
    </cfRule>
  </conditionalFormatting>
  <conditionalFormatting sqref="C7:I7">
    <cfRule type="expression" dxfId="1030" priority="923" stopIfTrue="1">
      <formula>OR($B7=TODAY(),$B7=TODAY()-1)</formula>
    </cfRule>
  </conditionalFormatting>
  <conditionalFormatting sqref="F7">
    <cfRule type="expression" dxfId="1029" priority="922" stopIfTrue="1">
      <formula>OR($B7=TODAY(),$B7=TODAY()-1)</formula>
    </cfRule>
  </conditionalFormatting>
  <conditionalFormatting sqref="C7:I7">
    <cfRule type="expression" dxfId="1028" priority="921" stopIfTrue="1">
      <formula>OR($B7=TODAY(),$B7=TODAY()-1)</formula>
    </cfRule>
  </conditionalFormatting>
  <conditionalFormatting sqref="F7">
    <cfRule type="expression" dxfId="1027" priority="920" stopIfTrue="1">
      <formula>OR($B7=TODAY(),$B7=TODAY()-1)</formula>
    </cfRule>
  </conditionalFormatting>
  <conditionalFormatting sqref="C7:I7">
    <cfRule type="expression" dxfId="1026" priority="919" stopIfTrue="1">
      <formula>OR($B7=TODAY(),$B7=TODAY()-1)</formula>
    </cfRule>
  </conditionalFormatting>
  <conditionalFormatting sqref="F7">
    <cfRule type="expression" dxfId="1025" priority="918" stopIfTrue="1">
      <formula>OR($B7=TODAY(),$B7=TODAY()-1)</formula>
    </cfRule>
  </conditionalFormatting>
  <conditionalFormatting sqref="C7:I7">
    <cfRule type="expression" dxfId="1024" priority="917" stopIfTrue="1">
      <formula>OR($B7=TODAY(),$B7=TODAY()-1)</formula>
    </cfRule>
  </conditionalFormatting>
  <conditionalFormatting sqref="F7">
    <cfRule type="expression" dxfId="1023" priority="916" stopIfTrue="1">
      <formula>OR($B7=TODAY(),$B7=TODAY()-1)</formula>
    </cfRule>
  </conditionalFormatting>
  <conditionalFormatting sqref="C7:I7">
    <cfRule type="expression" dxfId="1022" priority="915" stopIfTrue="1">
      <formula>OR($B7=TODAY(),$B7=TODAY()-1)</formula>
    </cfRule>
  </conditionalFormatting>
  <conditionalFormatting sqref="F7">
    <cfRule type="expression" dxfId="1021" priority="914" stopIfTrue="1">
      <formula>OR($B7=TODAY(),$B7=TODAY()-1)</formula>
    </cfRule>
  </conditionalFormatting>
  <conditionalFormatting sqref="C7:I7">
    <cfRule type="expression" dxfId="1020" priority="913" stopIfTrue="1">
      <formula>OR($B7=TODAY(),$B7=TODAY()-1)</formula>
    </cfRule>
  </conditionalFormatting>
  <conditionalFormatting sqref="F7">
    <cfRule type="expression" dxfId="1019" priority="912" stopIfTrue="1">
      <formula>OR($B7=TODAY(),$B7=TODAY()-1)</formula>
    </cfRule>
  </conditionalFormatting>
  <conditionalFormatting sqref="C7:I7">
    <cfRule type="expression" dxfId="1018" priority="911" stopIfTrue="1">
      <formula>OR($B7=TODAY(),$B7=TODAY()-1)</formula>
    </cfRule>
  </conditionalFormatting>
  <conditionalFormatting sqref="C7:I7">
    <cfRule type="expression" dxfId="1017" priority="910" stopIfTrue="1">
      <formula>OR($B7=TODAY(),$B7=TODAY()-1)</formula>
    </cfRule>
  </conditionalFormatting>
  <conditionalFormatting sqref="F7">
    <cfRule type="expression" dxfId="1016" priority="909" stopIfTrue="1">
      <formula>OR($B7=TODAY(),$B7=TODAY()-1)</formula>
    </cfRule>
  </conditionalFormatting>
  <conditionalFormatting sqref="C7:I7">
    <cfRule type="expression" dxfId="1015" priority="908" stopIfTrue="1">
      <formula>OR($B7=TODAY(),$B7=TODAY()-1)</formula>
    </cfRule>
  </conditionalFormatting>
  <conditionalFormatting sqref="F7">
    <cfRule type="expression" dxfId="1014" priority="907" stopIfTrue="1">
      <formula>OR($B7=TODAY(),$B7=TODAY()-1)</formula>
    </cfRule>
  </conditionalFormatting>
  <conditionalFormatting sqref="C7:E7">
    <cfRule type="expression" dxfId="1013" priority="906" stopIfTrue="1">
      <formula>OR($B7=TODAY(),$B7=TODAY()-1)</formula>
    </cfRule>
  </conditionalFormatting>
  <conditionalFormatting sqref="F7">
    <cfRule type="expression" dxfId="1012" priority="905" stopIfTrue="1">
      <formula>OR($B7=TODAY(),$B7=TODAY()-1)</formula>
    </cfRule>
  </conditionalFormatting>
  <conditionalFormatting sqref="F7:I7">
    <cfRule type="expression" dxfId="1011" priority="904" stopIfTrue="1">
      <formula>OR($B7=TODAY(),$B7=TODAY()-1)</formula>
    </cfRule>
  </conditionalFormatting>
  <conditionalFormatting sqref="F7:I7">
    <cfRule type="expression" dxfId="1010" priority="903" stopIfTrue="1">
      <formula>OR($B7=TODAY(),$B7=TODAY()-1)</formula>
    </cfRule>
  </conditionalFormatting>
  <conditionalFormatting sqref="F7:I7">
    <cfRule type="expression" dxfId="1009" priority="902" stopIfTrue="1">
      <formula>OR($B7=TODAY(),$B7=TODAY()-1)</formula>
    </cfRule>
  </conditionalFormatting>
  <conditionalFormatting sqref="J14">
    <cfRule type="expression" dxfId="1008" priority="901" stopIfTrue="1">
      <formula>OR($B14=TODAY(),$B14=TODAY()-1)</formula>
    </cfRule>
  </conditionalFormatting>
  <conditionalFormatting sqref="J14">
    <cfRule type="expression" dxfId="1007" priority="900" stopIfTrue="1">
      <formula>OR($B14=TODAY(),$B14=TODAY()-1)</formula>
    </cfRule>
  </conditionalFormatting>
  <conditionalFormatting sqref="J14">
    <cfRule type="expression" dxfId="1006" priority="899" stopIfTrue="1">
      <formula>OR($B14=TODAY(),$B14=TODAY()-1)</formula>
    </cfRule>
  </conditionalFormatting>
  <conditionalFormatting sqref="J14">
    <cfRule type="expression" dxfId="1005" priority="898" stopIfTrue="1">
      <formula>OR($B14=TODAY(),$B14=TODAY()-1)</formula>
    </cfRule>
  </conditionalFormatting>
  <conditionalFormatting sqref="J14">
    <cfRule type="expression" dxfId="1004" priority="897" stopIfTrue="1">
      <formula>OR($B14=TODAY(),$B14=TODAY()-1)</formula>
    </cfRule>
  </conditionalFormatting>
  <conditionalFormatting sqref="J14">
    <cfRule type="expression" dxfId="1003" priority="896" stopIfTrue="1">
      <formula>OR($B14=TODAY(),$B14=TODAY()-1)</formula>
    </cfRule>
  </conditionalFormatting>
  <conditionalFormatting sqref="J14">
    <cfRule type="expression" dxfId="1002" priority="895" stopIfTrue="1">
      <formula>OR($B14=TODAY(),$B14=TODAY()-1)</formula>
    </cfRule>
  </conditionalFormatting>
  <conditionalFormatting sqref="J14">
    <cfRule type="expression" dxfId="1001" priority="894" stopIfTrue="1">
      <formula>OR($B14=TODAY(),$B14=TODAY()-1)</formula>
    </cfRule>
  </conditionalFormatting>
  <conditionalFormatting sqref="J14">
    <cfRule type="expression" dxfId="1000" priority="893" stopIfTrue="1">
      <formula>OR($B14=TODAY(),$B14=TODAY()-1)</formula>
    </cfRule>
  </conditionalFormatting>
  <conditionalFormatting sqref="J14">
    <cfRule type="expression" dxfId="999" priority="892" stopIfTrue="1">
      <formula>OR($B14=TODAY(),$B14=TODAY()-1)</formula>
    </cfRule>
  </conditionalFormatting>
  <conditionalFormatting sqref="J14">
    <cfRule type="expression" dxfId="998" priority="891" stopIfTrue="1">
      <formula>OR($B14=TODAY(),$B14=TODAY()-1)</formula>
    </cfRule>
  </conditionalFormatting>
  <conditionalFormatting sqref="J14">
    <cfRule type="expression" dxfId="997" priority="890" stopIfTrue="1">
      <formula>OR($B14=TODAY(),$B14=TODAY()-1)</formula>
    </cfRule>
  </conditionalFormatting>
  <conditionalFormatting sqref="J14">
    <cfRule type="expression" dxfId="996" priority="889" stopIfTrue="1">
      <formula>OR($B14=TODAY(),$B14=TODAY()-1)</formula>
    </cfRule>
  </conditionalFormatting>
  <conditionalFormatting sqref="J14">
    <cfRule type="expression" dxfId="995" priority="888" stopIfTrue="1">
      <formula>OR($B14=TODAY(),$B14=TODAY()-1)</formula>
    </cfRule>
  </conditionalFormatting>
  <conditionalFormatting sqref="J14">
    <cfRule type="expression" dxfId="994" priority="887" stopIfTrue="1">
      <formula>OR($B14=TODAY(),$B14=TODAY()-1)</formula>
    </cfRule>
  </conditionalFormatting>
  <conditionalFormatting sqref="J14">
    <cfRule type="expression" dxfId="993" priority="886" stopIfTrue="1">
      <formula>OR($B14=TODAY(),$B14=TODAY()-1)</formula>
    </cfRule>
  </conditionalFormatting>
  <conditionalFormatting sqref="M28">
    <cfRule type="expression" dxfId="992" priority="885" stopIfTrue="1">
      <formula>OR($B28=TODAY(),$B28=TODAY()-1)</formula>
    </cfRule>
  </conditionalFormatting>
  <conditionalFormatting sqref="M28">
    <cfRule type="expression" dxfId="991" priority="884" stopIfTrue="1">
      <formula>OR($B28=TODAY(),$B28=TODAY()-1)</formula>
    </cfRule>
  </conditionalFormatting>
  <conditionalFormatting sqref="M28">
    <cfRule type="expression" dxfId="990" priority="883" stopIfTrue="1">
      <formula>OR($B28=TODAY(),$B28=TODAY()-1)</formula>
    </cfRule>
  </conditionalFormatting>
  <conditionalFormatting sqref="M28">
    <cfRule type="expression" dxfId="989" priority="882" stopIfTrue="1">
      <formula>OR($B28=TODAY(),$B28=TODAY()-1)</formula>
    </cfRule>
  </conditionalFormatting>
  <conditionalFormatting sqref="M28">
    <cfRule type="expression" dxfId="988" priority="881" stopIfTrue="1">
      <formula>OR($B28=TODAY(),$B28=TODAY()-1)</formula>
    </cfRule>
  </conditionalFormatting>
  <conditionalFormatting sqref="M28">
    <cfRule type="expression" dxfId="987" priority="880" stopIfTrue="1">
      <formula>OR($B28=TODAY(),$B28=TODAY()-1)</formula>
    </cfRule>
  </conditionalFormatting>
  <conditionalFormatting sqref="M28">
    <cfRule type="expression" dxfId="986" priority="879" stopIfTrue="1">
      <formula>OR($B28=TODAY(),$B28=TODAY()-1)</formula>
    </cfRule>
  </conditionalFormatting>
  <conditionalFormatting sqref="M28">
    <cfRule type="expression" dxfId="985" priority="878" stopIfTrue="1">
      <formula>OR($B28=TODAY(),$B28=TODAY()-1)</formula>
    </cfRule>
  </conditionalFormatting>
  <conditionalFormatting sqref="M28">
    <cfRule type="expression" dxfId="984" priority="877" stopIfTrue="1">
      <formula>OR($B28=TODAY(),$B28=TODAY()-1)</formula>
    </cfRule>
  </conditionalFormatting>
  <conditionalFormatting sqref="M28">
    <cfRule type="expression" dxfId="983" priority="876" stopIfTrue="1">
      <formula>OR($B28=TODAY(),$B28=TODAY()-1)</formula>
    </cfRule>
  </conditionalFormatting>
  <conditionalFormatting sqref="M28">
    <cfRule type="expression" dxfId="982" priority="875" stopIfTrue="1">
      <formula>OR($B28=TODAY(),$B28=TODAY()-1)</formula>
    </cfRule>
  </conditionalFormatting>
  <conditionalFormatting sqref="M28">
    <cfRule type="expression" dxfId="981" priority="874" stopIfTrue="1">
      <formula>OR($B28=TODAY(),$B28=TODAY()-1)</formula>
    </cfRule>
  </conditionalFormatting>
  <conditionalFormatting sqref="M28">
    <cfRule type="expression" dxfId="980" priority="873" stopIfTrue="1">
      <formula>OR($B28=TODAY(),$B28=TODAY()-1)</formula>
    </cfRule>
  </conditionalFormatting>
  <conditionalFormatting sqref="M28">
    <cfRule type="expression" dxfId="979" priority="872" stopIfTrue="1">
      <formula>OR($B28=TODAY(),$B28=TODAY()-1)</formula>
    </cfRule>
  </conditionalFormatting>
  <conditionalFormatting sqref="M28">
    <cfRule type="expression" dxfId="978" priority="871" stopIfTrue="1">
      <formula>OR($B28=TODAY(),$B28=TODAY()-1)</formula>
    </cfRule>
  </conditionalFormatting>
  <conditionalFormatting sqref="M28">
    <cfRule type="expression" dxfId="977" priority="870" stopIfTrue="1">
      <formula>OR($B28=TODAY(),$B28=TODAY()-1)</formula>
    </cfRule>
  </conditionalFormatting>
  <conditionalFormatting sqref="L28">
    <cfRule type="expression" dxfId="976" priority="869" stopIfTrue="1">
      <formula>OR($B28=TODAY(),$B28=TODAY()-1)</formula>
    </cfRule>
  </conditionalFormatting>
  <conditionalFormatting sqref="L28">
    <cfRule type="expression" dxfId="975" priority="868" stopIfTrue="1">
      <formula>OR($B28=TODAY(),$B28=TODAY()-1)</formula>
    </cfRule>
  </conditionalFormatting>
  <conditionalFormatting sqref="L28">
    <cfRule type="expression" dxfId="974" priority="867" stopIfTrue="1">
      <formula>OR($B28=TODAY(),$B28=TODAY()-1)</formula>
    </cfRule>
  </conditionalFormatting>
  <conditionalFormatting sqref="L28">
    <cfRule type="expression" dxfId="973" priority="866" stopIfTrue="1">
      <formula>OR($B28=TODAY(),$B28=TODAY()-1)</formula>
    </cfRule>
  </conditionalFormatting>
  <conditionalFormatting sqref="L28">
    <cfRule type="expression" dxfId="972" priority="865" stopIfTrue="1">
      <formula>OR($B28=TODAY(),$B28=TODAY()-1)</formula>
    </cfRule>
  </conditionalFormatting>
  <conditionalFormatting sqref="L28">
    <cfRule type="expression" dxfId="971" priority="864" stopIfTrue="1">
      <formula>OR($B28=TODAY(),$B28=TODAY()-1)</formula>
    </cfRule>
  </conditionalFormatting>
  <conditionalFormatting sqref="L28">
    <cfRule type="expression" dxfId="970" priority="863" stopIfTrue="1">
      <formula>OR($B28=TODAY(),$B28=TODAY()-1)</formula>
    </cfRule>
  </conditionalFormatting>
  <conditionalFormatting sqref="L28">
    <cfRule type="expression" dxfId="969" priority="862" stopIfTrue="1">
      <formula>OR($B28=TODAY(),$B28=TODAY()-1)</formula>
    </cfRule>
  </conditionalFormatting>
  <conditionalFormatting sqref="L28">
    <cfRule type="expression" dxfId="968" priority="861" stopIfTrue="1">
      <formula>OR($B28=TODAY(),$B28=TODAY()-1)</formula>
    </cfRule>
  </conditionalFormatting>
  <conditionalFormatting sqref="L28">
    <cfRule type="expression" dxfId="967" priority="860" stopIfTrue="1">
      <formula>OR($B28=TODAY(),$B28=TODAY()-1)</formula>
    </cfRule>
  </conditionalFormatting>
  <conditionalFormatting sqref="L28">
    <cfRule type="expression" dxfId="966" priority="859" stopIfTrue="1">
      <formula>OR($B28=TODAY(),$B28=TODAY()-1)</formula>
    </cfRule>
  </conditionalFormatting>
  <conditionalFormatting sqref="L28">
    <cfRule type="expression" dxfId="965" priority="858" stopIfTrue="1">
      <formula>OR($B28=TODAY(),$B28=TODAY()-1)</formula>
    </cfRule>
  </conditionalFormatting>
  <conditionalFormatting sqref="L28">
    <cfRule type="expression" dxfId="964" priority="857" stopIfTrue="1">
      <formula>OR($B28=TODAY(),$B28=TODAY()-1)</formula>
    </cfRule>
  </conditionalFormatting>
  <conditionalFormatting sqref="L28">
    <cfRule type="expression" dxfId="963" priority="856" stopIfTrue="1">
      <formula>OR($B28=TODAY(),$B28=TODAY()-1)</formula>
    </cfRule>
  </conditionalFormatting>
  <conditionalFormatting sqref="L28">
    <cfRule type="expression" dxfId="962" priority="855" stopIfTrue="1">
      <formula>OR($B28=TODAY(),$B28=TODAY()-1)</formula>
    </cfRule>
  </conditionalFormatting>
  <conditionalFormatting sqref="L28">
    <cfRule type="expression" dxfId="961" priority="854" stopIfTrue="1">
      <formula>OR($B28=TODAY(),$B28=TODAY()-1)</formula>
    </cfRule>
  </conditionalFormatting>
  <conditionalFormatting sqref="F11:J37 C12:C16 C7:J8 C35:K35 C24:C34 E24:I34 D12:I22 L7:M10 K7:N9 K10:M10 K7:L37 M8:M36">
    <cfRule type="expression" dxfId="960" priority="853" stopIfTrue="1">
      <formula>OR($B7=TODAY(),$B7=TODAY()-1)</formula>
    </cfRule>
  </conditionalFormatting>
  <conditionalFormatting sqref="F16:F22 L8 F7 G18 M8:N9 F12:F14">
    <cfRule type="expression" dxfId="959" priority="852" stopIfTrue="1">
      <formula>OR($B7=TODAY(),$B7=TODAY()-1)</formula>
    </cfRule>
  </conditionalFormatting>
  <conditionalFormatting sqref="C7:E8">
    <cfRule type="expression" dxfId="958" priority="851" stopIfTrue="1">
      <formula>OR($B7=TODAY(),$B7=TODAY()-1)</formula>
    </cfRule>
  </conditionalFormatting>
  <conditionalFormatting sqref="M8:N9 L8">
    <cfRule type="expression" dxfId="957" priority="850" stopIfTrue="1">
      <formula>OR($B8=TODAY(),$B8=TODAY()-1)</formula>
    </cfRule>
  </conditionalFormatting>
  <conditionalFormatting sqref="M8:N9 L8">
    <cfRule type="expression" dxfId="956" priority="849" stopIfTrue="1">
      <formula>OR($B8=TODAY(),$B8=TODAY()-1)</formula>
    </cfRule>
  </conditionalFormatting>
  <conditionalFormatting sqref="C7:E7">
    <cfRule type="expression" dxfId="955" priority="848" stopIfTrue="1">
      <formula>OR($B7=TODAY(),$B7=TODAY()-1)</formula>
    </cfRule>
  </conditionalFormatting>
  <conditionalFormatting sqref="C7:E8 L7:M23 M8:M36">
    <cfRule type="expression" dxfId="954" priority="847" stopIfTrue="1">
      <formula>OR($B7=TODAY(),$B7=TODAY()-1)</formula>
    </cfRule>
  </conditionalFormatting>
  <conditionalFormatting sqref="F16:F22 L8 F7 G18 M8:N9 F12:F14">
    <cfRule type="expression" dxfId="953" priority="846" stopIfTrue="1">
      <formula>OR($B7=TODAY(),$B7=TODAY()-1)</formula>
    </cfRule>
  </conditionalFormatting>
  <conditionalFormatting sqref="C7:E8 L7:M23 M8:M36">
    <cfRule type="expression" dxfId="952" priority="845" stopIfTrue="1">
      <formula>OR($B7=TODAY(),$B7=TODAY()-1)</formula>
    </cfRule>
  </conditionalFormatting>
  <conditionalFormatting sqref="F16:F22 L8 F7 G18 M8:N9 F12:F14">
    <cfRule type="expression" dxfId="951" priority="844" stopIfTrue="1">
      <formula>OR($B7=TODAY(),$B7=TODAY()-1)</formula>
    </cfRule>
  </conditionalFormatting>
  <conditionalFormatting sqref="C7:E8 L7:M23 M8:M36">
    <cfRule type="expression" dxfId="950" priority="843" stopIfTrue="1">
      <formula>OR($B7=TODAY(),$B7=TODAY()-1)</formula>
    </cfRule>
  </conditionalFormatting>
  <conditionalFormatting sqref="F16:F22 L8 F7 G18 M8:N9 F12:F14">
    <cfRule type="expression" dxfId="949" priority="842" stopIfTrue="1">
      <formula>OR($B7=TODAY(),$B7=TODAY()-1)</formula>
    </cfRule>
  </conditionalFormatting>
  <conditionalFormatting sqref="C7:E8 L7:M23 M8:M36">
    <cfRule type="expression" dxfId="948" priority="841" stopIfTrue="1">
      <formula>OR($B7=TODAY(),$B7=TODAY()-1)</formula>
    </cfRule>
  </conditionalFormatting>
  <conditionalFormatting sqref="F16:F22 L8 F7 G18 M8:N9 F12:F14">
    <cfRule type="expression" dxfId="947" priority="840" stopIfTrue="1">
      <formula>OR($B7=TODAY(),$B7=TODAY()-1)</formula>
    </cfRule>
  </conditionalFormatting>
  <conditionalFormatting sqref="C7:E8 L7:M23 M8:M36">
    <cfRule type="expression" dxfId="946" priority="839" stopIfTrue="1">
      <formula>OR($B7=TODAY(),$B7=TODAY()-1)</formula>
    </cfRule>
  </conditionalFormatting>
  <conditionalFormatting sqref="F16:F22 L8 F7 G18 M8:N9 F12:F14">
    <cfRule type="expression" dxfId="945" priority="838" stopIfTrue="1">
      <formula>OR($B7=TODAY(),$B7=TODAY()-1)</formula>
    </cfRule>
  </conditionalFormatting>
  <conditionalFormatting sqref="C7:E8 L7:M23 M8:M36">
    <cfRule type="expression" dxfId="944" priority="837" stopIfTrue="1">
      <formula>OR($B7=TODAY(),$B7=TODAY()-1)</formula>
    </cfRule>
  </conditionalFormatting>
  <conditionalFormatting sqref="F16:F22 L8 F7 G18 M8:N9 F12:F14">
    <cfRule type="expression" dxfId="943" priority="836" stopIfTrue="1">
      <formula>OR($B7=TODAY(),$B7=TODAY()-1)</formula>
    </cfRule>
  </conditionalFormatting>
  <conditionalFormatting sqref="C7:E8 L7:M23 M8:M36">
    <cfRule type="expression" dxfId="942" priority="835" stopIfTrue="1">
      <formula>OR($B7=TODAY(),$B7=TODAY()-1)</formula>
    </cfRule>
  </conditionalFormatting>
  <conditionalFormatting sqref="C7:E8 L7:M23 M8:M36">
    <cfRule type="expression" dxfId="941" priority="834" stopIfTrue="1">
      <formula>OR($B7=TODAY(),$B7=TODAY()-1)</formula>
    </cfRule>
  </conditionalFormatting>
  <conditionalFormatting sqref="F16:F22 L8 F7 G18 M8:N9 F12:F14">
    <cfRule type="expression" dxfId="940" priority="833" stopIfTrue="1">
      <formula>OR($B7=TODAY(),$B7=TODAY()-1)</formula>
    </cfRule>
  </conditionalFormatting>
  <conditionalFormatting sqref="C7:E8 L7:M23 M8:M36">
    <cfRule type="expression" dxfId="939" priority="832" stopIfTrue="1">
      <formula>OR($B7=TODAY(),$B7=TODAY()-1)</formula>
    </cfRule>
  </conditionalFormatting>
  <conditionalFormatting sqref="F16:F22 L8 F7 G18 M8:N9 F12:F14">
    <cfRule type="expression" dxfId="938" priority="831" stopIfTrue="1">
      <formula>OR($B7=TODAY(),$B7=TODAY()-1)</formula>
    </cfRule>
  </conditionalFormatting>
  <conditionalFormatting sqref="C7:E8">
    <cfRule type="expression" dxfId="937" priority="830" stopIfTrue="1">
      <formula>OR($B7=TODAY(),$B7=TODAY()-1)</formula>
    </cfRule>
  </conditionalFormatting>
  <conditionalFormatting sqref="F16:F22 L8 F7 G18 M8:N9 F12:F14">
    <cfRule type="expression" dxfId="936" priority="829" stopIfTrue="1">
      <formula>OR($B7=TODAY(),$B7=TODAY()-1)</formula>
    </cfRule>
  </conditionalFormatting>
  <conditionalFormatting sqref="C30 C31:E32">
    <cfRule type="expression" dxfId="935" priority="828" stopIfTrue="1">
      <formula>OR($B30=TODAY(),$B30=TODAY()-1)</formula>
    </cfRule>
  </conditionalFormatting>
  <conditionalFormatting sqref="C30 C31:E32">
    <cfRule type="expression" dxfId="934" priority="827" stopIfTrue="1">
      <formula>OR($B30=TODAY(),$B30=TODAY()-1)</formula>
    </cfRule>
  </conditionalFormatting>
  <conditionalFormatting sqref="C30 C31:E32">
    <cfRule type="expression" dxfId="933" priority="826" stopIfTrue="1">
      <formula>OR($B30=TODAY(),$B30=TODAY()-1)</formula>
    </cfRule>
  </conditionalFormatting>
  <conditionalFormatting sqref="C30 C31:E32">
    <cfRule type="expression" dxfId="932" priority="825" stopIfTrue="1">
      <formula>OR($B30=TODAY(),$B30=TODAY()-1)</formula>
    </cfRule>
  </conditionalFormatting>
  <conditionalFormatting sqref="C30 C31:E32">
    <cfRule type="expression" dxfId="931" priority="824" stopIfTrue="1">
      <formula>OR($B30=TODAY(),$B30=TODAY()-1)</formula>
    </cfRule>
  </conditionalFormatting>
  <conditionalFormatting sqref="C30 C31:E32">
    <cfRule type="expression" dxfId="930" priority="823" stopIfTrue="1">
      <formula>OR($B30=TODAY(),$B30=TODAY()-1)</formula>
    </cfRule>
  </conditionalFormatting>
  <conditionalFormatting sqref="C30 C31:E32">
    <cfRule type="expression" dxfId="929" priority="822" stopIfTrue="1">
      <formula>OR($B30=TODAY(),$B30=TODAY()-1)</formula>
    </cfRule>
  </conditionalFormatting>
  <conditionalFormatting sqref="C30 C31:E32">
    <cfRule type="expression" dxfId="928" priority="821" stopIfTrue="1">
      <formula>OR($B30=TODAY(),$B30=TODAY()-1)</formula>
    </cfRule>
  </conditionalFormatting>
  <conditionalFormatting sqref="C30 C31:E32">
    <cfRule type="expression" dxfId="927" priority="820" stopIfTrue="1">
      <formula>OR($B30=TODAY(),$B30=TODAY()-1)</formula>
    </cfRule>
  </conditionalFormatting>
  <conditionalFormatting sqref="C30 C31:E32">
    <cfRule type="expression" dxfId="926" priority="819" stopIfTrue="1">
      <formula>OR($B30=TODAY(),$B30=TODAY()-1)</formula>
    </cfRule>
  </conditionalFormatting>
  <conditionalFormatting sqref="C30 C31:E32">
    <cfRule type="expression" dxfId="925" priority="818" stopIfTrue="1">
      <formula>OR($B30=TODAY(),$B30=TODAY()-1)</formula>
    </cfRule>
  </conditionalFormatting>
  <conditionalFormatting sqref="D21:E21">
    <cfRule type="expression" dxfId="924" priority="815" stopIfTrue="1">
      <formula>OR($B21=TODAY(),$B21=TODAY()-1)</formula>
    </cfRule>
  </conditionalFormatting>
  <conditionalFormatting sqref="D21:E21">
    <cfRule type="expression" dxfId="923" priority="814" stopIfTrue="1">
      <formula>OR($B21=TODAY(),$B21=TODAY()-1)</formula>
    </cfRule>
  </conditionalFormatting>
  <conditionalFormatting sqref="D21:E21">
    <cfRule type="expression" dxfId="922" priority="813" stopIfTrue="1">
      <formula>OR($B21=TODAY(),$B21=TODAY()-1)</formula>
    </cfRule>
  </conditionalFormatting>
  <conditionalFormatting sqref="D21:E21">
    <cfRule type="expression" dxfId="921" priority="812" stopIfTrue="1">
      <formula>OR($B21=TODAY(),$B21=TODAY()-1)</formula>
    </cfRule>
  </conditionalFormatting>
  <conditionalFormatting sqref="D21:E21">
    <cfRule type="expression" dxfId="920" priority="811" stopIfTrue="1">
      <formula>OR($B21=TODAY(),$B21=TODAY()-1)</formula>
    </cfRule>
  </conditionalFormatting>
  <conditionalFormatting sqref="D21:E21">
    <cfRule type="expression" dxfId="919" priority="810" stopIfTrue="1">
      <formula>OR($B21=TODAY(),$B21=TODAY()-1)</formula>
    </cfRule>
  </conditionalFormatting>
  <conditionalFormatting sqref="D21:E21">
    <cfRule type="expression" dxfId="918" priority="809" stopIfTrue="1">
      <formula>OR($B21=TODAY(),$B21=TODAY()-1)</formula>
    </cfRule>
  </conditionalFormatting>
  <conditionalFormatting sqref="D21:E21">
    <cfRule type="expression" dxfId="917" priority="808" stopIfTrue="1">
      <formula>OR($B21=TODAY(),$B21=TODAY()-1)</formula>
    </cfRule>
  </conditionalFormatting>
  <conditionalFormatting sqref="D21:E21">
    <cfRule type="expression" dxfId="916" priority="807" stopIfTrue="1">
      <formula>OR($B21=TODAY(),$B21=TODAY()-1)</formula>
    </cfRule>
  </conditionalFormatting>
  <conditionalFormatting sqref="D21:E21">
    <cfRule type="expression" dxfId="915" priority="806" stopIfTrue="1">
      <formula>OR($B21=TODAY(),$B21=TODAY()-1)</formula>
    </cfRule>
  </conditionalFormatting>
  <conditionalFormatting sqref="D35">
    <cfRule type="expression" dxfId="914" priority="805" stopIfTrue="1">
      <formula>OR($B35=TODAY(),$B35=TODAY()-1)</formula>
    </cfRule>
  </conditionalFormatting>
  <conditionalFormatting sqref="D35">
    <cfRule type="expression" dxfId="913" priority="804" stopIfTrue="1">
      <formula>OR($B35=TODAY(),$B35=TODAY()-1)</formula>
    </cfRule>
  </conditionalFormatting>
  <conditionalFormatting sqref="F15 L24">
    <cfRule type="expression" dxfId="912" priority="803" stopIfTrue="1">
      <formula>OR($B16=TODAY(),$B16=TODAY()-1)</formula>
    </cfRule>
  </conditionalFormatting>
  <conditionalFormatting sqref="H17:N19">
    <cfRule type="expression" dxfId="911" priority="802" stopIfTrue="1">
      <formula>OR($B17=TODAY(),$B17=TODAY()-1)</formula>
    </cfRule>
  </conditionalFormatting>
  <conditionalFormatting sqref="H17:N19">
    <cfRule type="expression" dxfId="910" priority="801" stopIfTrue="1">
      <formula>OR($B17=TODAY(),$B17=TODAY()-1)</formula>
    </cfRule>
  </conditionalFormatting>
  <conditionalFormatting sqref="H17:N19">
    <cfRule type="expression" dxfId="909" priority="800" stopIfTrue="1">
      <formula>OR($B17=TODAY(),$B17=TODAY()-1)</formula>
    </cfRule>
  </conditionalFormatting>
  <conditionalFormatting sqref="H17:N19">
    <cfRule type="expression" dxfId="908" priority="799" stopIfTrue="1">
      <formula>OR($B17=TODAY(),$B17=TODAY()-1)</formula>
    </cfRule>
  </conditionalFormatting>
  <conditionalFormatting sqref="C17">
    <cfRule type="expression" dxfId="907" priority="798" stopIfTrue="1">
      <formula>OR($B17=TODAY(),$B17=TODAY()-1)</formula>
    </cfRule>
  </conditionalFormatting>
  <conditionalFormatting sqref="L7:M23 M8:M36">
    <cfRule type="expression" dxfId="906" priority="797" stopIfTrue="1">
      <formula>OR($B7=TODAY(),$B7=TODAY()-1)</formula>
    </cfRule>
  </conditionalFormatting>
  <conditionalFormatting sqref="L7:M23 M8:M36">
    <cfRule type="expression" dxfId="905" priority="796" stopIfTrue="1">
      <formula>OR($B7=TODAY(),$B7=TODAY()-1)</formula>
    </cfRule>
  </conditionalFormatting>
  <conditionalFormatting sqref="L7:M23 M8:M36">
    <cfRule type="expression" dxfId="904" priority="795" stopIfTrue="1">
      <formula>OR($B7=TODAY(),$B7=TODAY()-1)</formula>
    </cfRule>
  </conditionalFormatting>
  <conditionalFormatting sqref="F16">
    <cfRule type="expression" dxfId="903" priority="794" stopIfTrue="1">
      <formula>OR($B17=TODAY(),$B17=TODAY()-1)</formula>
    </cfRule>
  </conditionalFormatting>
  <conditionalFormatting sqref="C7:I7">
    <cfRule type="expression" dxfId="902" priority="793" stopIfTrue="1">
      <formula>OR($B7=TODAY(),$B7=TODAY()-1)</formula>
    </cfRule>
  </conditionalFormatting>
  <conditionalFormatting sqref="F7">
    <cfRule type="expression" dxfId="901" priority="792" stopIfTrue="1">
      <formula>OR($B7=TODAY(),$B7=TODAY()-1)</formula>
    </cfRule>
  </conditionalFormatting>
  <conditionalFormatting sqref="C7:E7">
    <cfRule type="expression" dxfId="900" priority="791" stopIfTrue="1">
      <formula>OR($B7=TODAY(),$B7=TODAY()-1)</formula>
    </cfRule>
  </conditionalFormatting>
  <conditionalFormatting sqref="C7:E7">
    <cfRule type="expression" dxfId="899" priority="790" stopIfTrue="1">
      <formula>OR($B7=TODAY(),$B7=TODAY()-1)</formula>
    </cfRule>
  </conditionalFormatting>
  <conditionalFormatting sqref="C7:I7">
    <cfRule type="expression" dxfId="898" priority="789" stopIfTrue="1">
      <formula>OR($B7=TODAY(),$B7=TODAY()-1)</formula>
    </cfRule>
  </conditionalFormatting>
  <conditionalFormatting sqref="F7">
    <cfRule type="expression" dxfId="897" priority="788" stopIfTrue="1">
      <formula>OR($B7=TODAY(),$B7=TODAY()-1)</formula>
    </cfRule>
  </conditionalFormatting>
  <conditionalFormatting sqref="C7:I7">
    <cfRule type="expression" dxfId="896" priority="787" stopIfTrue="1">
      <formula>OR($B7=TODAY(),$B7=TODAY()-1)</formula>
    </cfRule>
  </conditionalFormatting>
  <conditionalFormatting sqref="F7">
    <cfRule type="expression" dxfId="895" priority="786" stopIfTrue="1">
      <formula>OR($B7=TODAY(),$B7=TODAY()-1)</formula>
    </cfRule>
  </conditionalFormatting>
  <conditionalFormatting sqref="C7:I7">
    <cfRule type="expression" dxfId="894" priority="785" stopIfTrue="1">
      <formula>OR($B7=TODAY(),$B7=TODAY()-1)</formula>
    </cfRule>
  </conditionalFormatting>
  <conditionalFormatting sqref="F7">
    <cfRule type="expression" dxfId="893" priority="784" stopIfTrue="1">
      <formula>OR($B7=TODAY(),$B7=TODAY()-1)</formula>
    </cfRule>
  </conditionalFormatting>
  <conditionalFormatting sqref="C7:I7">
    <cfRule type="expression" dxfId="892" priority="783" stopIfTrue="1">
      <formula>OR($B7=TODAY(),$B7=TODAY()-1)</formula>
    </cfRule>
  </conditionalFormatting>
  <conditionalFormatting sqref="F7">
    <cfRule type="expression" dxfId="891" priority="782" stopIfTrue="1">
      <formula>OR($B7=TODAY(),$B7=TODAY()-1)</formula>
    </cfRule>
  </conditionalFormatting>
  <conditionalFormatting sqref="C7:I7">
    <cfRule type="expression" dxfId="890" priority="781" stopIfTrue="1">
      <formula>OR($B7=TODAY(),$B7=TODAY()-1)</formula>
    </cfRule>
  </conditionalFormatting>
  <conditionalFormatting sqref="F7">
    <cfRule type="expression" dxfId="889" priority="780" stopIfTrue="1">
      <formula>OR($B7=TODAY(),$B7=TODAY()-1)</formula>
    </cfRule>
  </conditionalFormatting>
  <conditionalFormatting sqref="C7:I7">
    <cfRule type="expression" dxfId="888" priority="779" stopIfTrue="1">
      <formula>OR($B7=TODAY(),$B7=TODAY()-1)</formula>
    </cfRule>
  </conditionalFormatting>
  <conditionalFormatting sqref="F7">
    <cfRule type="expression" dxfId="887" priority="778" stopIfTrue="1">
      <formula>OR($B7=TODAY(),$B7=TODAY()-1)</formula>
    </cfRule>
  </conditionalFormatting>
  <conditionalFormatting sqref="C7:I7">
    <cfRule type="expression" dxfId="886" priority="777" stopIfTrue="1">
      <formula>OR($B7=TODAY(),$B7=TODAY()-1)</formula>
    </cfRule>
  </conditionalFormatting>
  <conditionalFormatting sqref="C7:I7">
    <cfRule type="expression" dxfId="885" priority="776" stopIfTrue="1">
      <formula>OR($B7=TODAY(),$B7=TODAY()-1)</formula>
    </cfRule>
  </conditionalFormatting>
  <conditionalFormatting sqref="F7">
    <cfRule type="expression" dxfId="884" priority="775" stopIfTrue="1">
      <formula>OR($B7=TODAY(),$B7=TODAY()-1)</formula>
    </cfRule>
  </conditionalFormatting>
  <conditionalFormatting sqref="C7:I7">
    <cfRule type="expression" dxfId="883" priority="774" stopIfTrue="1">
      <formula>OR($B7=TODAY(),$B7=TODAY()-1)</formula>
    </cfRule>
  </conditionalFormatting>
  <conditionalFormatting sqref="F7">
    <cfRule type="expression" dxfId="882" priority="773" stopIfTrue="1">
      <formula>OR($B7=TODAY(),$B7=TODAY()-1)</formula>
    </cfRule>
  </conditionalFormatting>
  <conditionalFormatting sqref="C7:E7">
    <cfRule type="expression" dxfId="881" priority="772" stopIfTrue="1">
      <formula>OR($B7=TODAY(),$B7=TODAY()-1)</formula>
    </cfRule>
  </conditionalFormatting>
  <conditionalFormatting sqref="F7">
    <cfRule type="expression" dxfId="880" priority="771" stopIfTrue="1">
      <formula>OR($B7=TODAY(),$B7=TODAY()-1)</formula>
    </cfRule>
  </conditionalFormatting>
  <conditionalFormatting sqref="F7:I7">
    <cfRule type="expression" dxfId="879" priority="770" stopIfTrue="1">
      <formula>OR($B7=TODAY(),$B7=TODAY()-1)</formula>
    </cfRule>
  </conditionalFormatting>
  <conditionalFormatting sqref="F7:I7">
    <cfRule type="expression" dxfId="878" priority="769" stopIfTrue="1">
      <formula>OR($B7=TODAY(),$B7=TODAY()-1)</formula>
    </cfRule>
  </conditionalFormatting>
  <conditionalFormatting sqref="F7:I7">
    <cfRule type="expression" dxfId="877" priority="768" stopIfTrue="1">
      <formula>OR($B7=TODAY(),$B7=TODAY()-1)</formula>
    </cfRule>
  </conditionalFormatting>
  <conditionalFormatting sqref="J14">
    <cfRule type="expression" dxfId="876" priority="767" stopIfTrue="1">
      <formula>OR($B14=TODAY(),$B14=TODAY()-1)</formula>
    </cfRule>
  </conditionalFormatting>
  <conditionalFormatting sqref="J14">
    <cfRule type="expression" dxfId="875" priority="766" stopIfTrue="1">
      <formula>OR($B14=TODAY(),$B14=TODAY()-1)</formula>
    </cfRule>
  </conditionalFormatting>
  <conditionalFormatting sqref="J14">
    <cfRule type="expression" dxfId="874" priority="765" stopIfTrue="1">
      <formula>OR($B14=TODAY(),$B14=TODAY()-1)</formula>
    </cfRule>
  </conditionalFormatting>
  <conditionalFormatting sqref="J14">
    <cfRule type="expression" dxfId="873" priority="764" stopIfTrue="1">
      <formula>OR($B14=TODAY(),$B14=TODAY()-1)</formula>
    </cfRule>
  </conditionalFormatting>
  <conditionalFormatting sqref="J14">
    <cfRule type="expression" dxfId="872" priority="763" stopIfTrue="1">
      <formula>OR($B14=TODAY(),$B14=TODAY()-1)</formula>
    </cfRule>
  </conditionalFormatting>
  <conditionalFormatting sqref="J14">
    <cfRule type="expression" dxfId="871" priority="762" stopIfTrue="1">
      <formula>OR($B14=TODAY(),$B14=TODAY()-1)</formula>
    </cfRule>
  </conditionalFormatting>
  <conditionalFormatting sqref="J14">
    <cfRule type="expression" dxfId="870" priority="761" stopIfTrue="1">
      <formula>OR($B14=TODAY(),$B14=TODAY()-1)</formula>
    </cfRule>
  </conditionalFormatting>
  <conditionalFormatting sqref="J14">
    <cfRule type="expression" dxfId="869" priority="760" stopIfTrue="1">
      <formula>OR($B14=TODAY(),$B14=TODAY()-1)</formula>
    </cfRule>
  </conditionalFormatting>
  <conditionalFormatting sqref="J14">
    <cfRule type="expression" dxfId="868" priority="759" stopIfTrue="1">
      <formula>OR($B14=TODAY(),$B14=TODAY()-1)</formula>
    </cfRule>
  </conditionalFormatting>
  <conditionalFormatting sqref="J14">
    <cfRule type="expression" dxfId="867" priority="758" stopIfTrue="1">
      <formula>OR($B14=TODAY(),$B14=TODAY()-1)</formula>
    </cfRule>
  </conditionalFormatting>
  <conditionalFormatting sqref="J14">
    <cfRule type="expression" dxfId="866" priority="757" stopIfTrue="1">
      <formula>OR($B14=TODAY(),$B14=TODAY()-1)</formula>
    </cfRule>
  </conditionalFormatting>
  <conditionalFormatting sqref="J14">
    <cfRule type="expression" dxfId="865" priority="756" stopIfTrue="1">
      <formula>OR($B14=TODAY(),$B14=TODAY()-1)</formula>
    </cfRule>
  </conditionalFormatting>
  <conditionalFormatting sqref="J14">
    <cfRule type="expression" dxfId="864" priority="755" stopIfTrue="1">
      <formula>OR($B14=TODAY(),$B14=TODAY()-1)</formula>
    </cfRule>
  </conditionalFormatting>
  <conditionalFormatting sqref="J14">
    <cfRule type="expression" dxfId="863" priority="754" stopIfTrue="1">
      <formula>OR($B14=TODAY(),$B14=TODAY()-1)</formula>
    </cfRule>
  </conditionalFormatting>
  <conditionalFormatting sqref="J14">
    <cfRule type="expression" dxfId="862" priority="753" stopIfTrue="1">
      <formula>OR($B14=TODAY(),$B14=TODAY()-1)</formula>
    </cfRule>
  </conditionalFormatting>
  <conditionalFormatting sqref="J14">
    <cfRule type="expression" dxfId="861" priority="752" stopIfTrue="1">
      <formula>OR($B14=TODAY(),$B14=TODAY()-1)</formula>
    </cfRule>
  </conditionalFormatting>
  <conditionalFormatting sqref="M28">
    <cfRule type="expression" dxfId="860" priority="751" stopIfTrue="1">
      <formula>OR($B28=TODAY(),$B28=TODAY()-1)</formula>
    </cfRule>
  </conditionalFormatting>
  <conditionalFormatting sqref="M28">
    <cfRule type="expression" dxfId="859" priority="750" stopIfTrue="1">
      <formula>OR($B28=TODAY(),$B28=TODAY()-1)</formula>
    </cfRule>
  </conditionalFormatting>
  <conditionalFormatting sqref="M28">
    <cfRule type="expression" dxfId="858" priority="749" stopIfTrue="1">
      <formula>OR($B28=TODAY(),$B28=TODAY()-1)</formula>
    </cfRule>
  </conditionalFormatting>
  <conditionalFormatting sqref="M28">
    <cfRule type="expression" dxfId="857" priority="748" stopIfTrue="1">
      <formula>OR($B28=TODAY(),$B28=TODAY()-1)</formula>
    </cfRule>
  </conditionalFormatting>
  <conditionalFormatting sqref="M28">
    <cfRule type="expression" dxfId="856" priority="747" stopIfTrue="1">
      <formula>OR($B28=TODAY(),$B28=TODAY()-1)</formula>
    </cfRule>
  </conditionalFormatting>
  <conditionalFormatting sqref="M28">
    <cfRule type="expression" dxfId="855" priority="746" stopIfTrue="1">
      <formula>OR($B28=TODAY(),$B28=TODAY()-1)</formula>
    </cfRule>
  </conditionalFormatting>
  <conditionalFormatting sqref="M28">
    <cfRule type="expression" dxfId="854" priority="745" stopIfTrue="1">
      <formula>OR($B28=TODAY(),$B28=TODAY()-1)</formula>
    </cfRule>
  </conditionalFormatting>
  <conditionalFormatting sqref="M28">
    <cfRule type="expression" dxfId="853" priority="744" stopIfTrue="1">
      <formula>OR($B28=TODAY(),$B28=TODAY()-1)</formula>
    </cfRule>
  </conditionalFormatting>
  <conditionalFormatting sqref="M28">
    <cfRule type="expression" dxfId="852" priority="743" stopIfTrue="1">
      <formula>OR($B28=TODAY(),$B28=TODAY()-1)</formula>
    </cfRule>
  </conditionalFormatting>
  <conditionalFormatting sqref="M28">
    <cfRule type="expression" dxfId="851" priority="742" stopIfTrue="1">
      <formula>OR($B28=TODAY(),$B28=TODAY()-1)</formula>
    </cfRule>
  </conditionalFormatting>
  <conditionalFormatting sqref="M28">
    <cfRule type="expression" dxfId="850" priority="741" stopIfTrue="1">
      <formula>OR($B28=TODAY(),$B28=TODAY()-1)</formula>
    </cfRule>
  </conditionalFormatting>
  <conditionalFormatting sqref="M28">
    <cfRule type="expression" dxfId="849" priority="740" stopIfTrue="1">
      <formula>OR($B28=TODAY(),$B28=TODAY()-1)</formula>
    </cfRule>
  </conditionalFormatting>
  <conditionalFormatting sqref="M28">
    <cfRule type="expression" dxfId="848" priority="739" stopIfTrue="1">
      <formula>OR($B28=TODAY(),$B28=TODAY()-1)</formula>
    </cfRule>
  </conditionalFormatting>
  <conditionalFormatting sqref="M28">
    <cfRule type="expression" dxfId="847" priority="738" stopIfTrue="1">
      <formula>OR($B28=TODAY(),$B28=TODAY()-1)</formula>
    </cfRule>
  </conditionalFormatting>
  <conditionalFormatting sqref="M28">
    <cfRule type="expression" dxfId="846" priority="737" stopIfTrue="1">
      <formula>OR($B28=TODAY(),$B28=TODAY()-1)</formula>
    </cfRule>
  </conditionalFormatting>
  <conditionalFormatting sqref="M28">
    <cfRule type="expression" dxfId="845" priority="736" stopIfTrue="1">
      <formula>OR($B28=TODAY(),$B28=TODAY()-1)</formula>
    </cfRule>
  </conditionalFormatting>
  <conditionalFormatting sqref="L28">
    <cfRule type="expression" dxfId="844" priority="735" stopIfTrue="1">
      <formula>OR($B28=TODAY(),$B28=TODAY()-1)</formula>
    </cfRule>
  </conditionalFormatting>
  <conditionalFormatting sqref="L28">
    <cfRule type="expression" dxfId="843" priority="734" stopIfTrue="1">
      <formula>OR($B28=TODAY(),$B28=TODAY()-1)</formula>
    </cfRule>
  </conditionalFormatting>
  <conditionalFormatting sqref="L28">
    <cfRule type="expression" dxfId="842" priority="733" stopIfTrue="1">
      <formula>OR($B28=TODAY(),$B28=TODAY()-1)</formula>
    </cfRule>
  </conditionalFormatting>
  <conditionalFormatting sqref="L28">
    <cfRule type="expression" dxfId="841" priority="732" stopIfTrue="1">
      <formula>OR($B28=TODAY(),$B28=TODAY()-1)</formula>
    </cfRule>
  </conditionalFormatting>
  <conditionalFormatting sqref="L28">
    <cfRule type="expression" dxfId="840" priority="731" stopIfTrue="1">
      <formula>OR($B28=TODAY(),$B28=TODAY()-1)</formula>
    </cfRule>
  </conditionalFormatting>
  <conditionalFormatting sqref="L28">
    <cfRule type="expression" dxfId="839" priority="730" stopIfTrue="1">
      <formula>OR($B28=TODAY(),$B28=TODAY()-1)</formula>
    </cfRule>
  </conditionalFormatting>
  <conditionalFormatting sqref="L28">
    <cfRule type="expression" dxfId="838" priority="729" stopIfTrue="1">
      <formula>OR($B28=TODAY(),$B28=TODAY()-1)</formula>
    </cfRule>
  </conditionalFormatting>
  <conditionalFormatting sqref="L28">
    <cfRule type="expression" dxfId="837" priority="728" stopIfTrue="1">
      <formula>OR($B28=TODAY(),$B28=TODAY()-1)</formula>
    </cfRule>
  </conditionalFormatting>
  <conditionalFormatting sqref="L28">
    <cfRule type="expression" dxfId="836" priority="727" stopIfTrue="1">
      <formula>OR($B28=TODAY(),$B28=TODAY()-1)</formula>
    </cfRule>
  </conditionalFormatting>
  <conditionalFormatting sqref="L28">
    <cfRule type="expression" dxfId="835" priority="726" stopIfTrue="1">
      <formula>OR($B28=TODAY(),$B28=TODAY()-1)</formula>
    </cfRule>
  </conditionalFormatting>
  <conditionalFormatting sqref="L28">
    <cfRule type="expression" dxfId="834" priority="725" stopIfTrue="1">
      <formula>OR($B28=TODAY(),$B28=TODAY()-1)</formula>
    </cfRule>
  </conditionalFormatting>
  <conditionalFormatting sqref="L28">
    <cfRule type="expression" dxfId="833" priority="724" stopIfTrue="1">
      <formula>OR($B28=TODAY(),$B28=TODAY()-1)</formula>
    </cfRule>
  </conditionalFormatting>
  <conditionalFormatting sqref="L28">
    <cfRule type="expression" dxfId="832" priority="723" stopIfTrue="1">
      <formula>OR($B28=TODAY(),$B28=TODAY()-1)</formula>
    </cfRule>
  </conditionalFormatting>
  <conditionalFormatting sqref="L28">
    <cfRule type="expression" dxfId="831" priority="722" stopIfTrue="1">
      <formula>OR($B28=TODAY(),$B28=TODAY()-1)</formula>
    </cfRule>
  </conditionalFormatting>
  <conditionalFormatting sqref="L28">
    <cfRule type="expression" dxfId="830" priority="721" stopIfTrue="1">
      <formula>OR($B28=TODAY(),$B28=TODAY()-1)</formula>
    </cfRule>
  </conditionalFormatting>
  <conditionalFormatting sqref="L28">
    <cfRule type="expression" dxfId="829" priority="720" stopIfTrue="1">
      <formula>OR($B28=TODAY(),$B28=TODAY()-1)</formula>
    </cfRule>
  </conditionalFormatting>
  <conditionalFormatting sqref="D8">
    <cfRule type="expression" dxfId="828" priority="719" stopIfTrue="1">
      <formula>OR($B8=TODAY(),$B8=TODAY()-1)</formula>
    </cfRule>
  </conditionalFormatting>
  <conditionalFormatting sqref="D8">
    <cfRule type="expression" dxfId="827" priority="718" stopIfTrue="1">
      <formula>OR($B8=TODAY(),$B8=TODAY()-1)</formula>
    </cfRule>
  </conditionalFormatting>
  <conditionalFormatting sqref="D8">
    <cfRule type="expression" dxfId="826" priority="717" stopIfTrue="1">
      <formula>OR($B8=TODAY(),$B8=TODAY()-1)</formula>
    </cfRule>
  </conditionalFormatting>
  <conditionalFormatting sqref="D8">
    <cfRule type="expression" dxfId="825" priority="716" stopIfTrue="1">
      <formula>OR($B8=TODAY(),$B8=TODAY()-1)</formula>
    </cfRule>
  </conditionalFormatting>
  <conditionalFormatting sqref="D8">
    <cfRule type="expression" dxfId="824" priority="715" stopIfTrue="1">
      <formula>OR($B8=TODAY(),$B8=TODAY()-1)</formula>
    </cfRule>
  </conditionalFormatting>
  <conditionalFormatting sqref="D8">
    <cfRule type="expression" dxfId="823" priority="714" stopIfTrue="1">
      <formula>OR($B8=TODAY(),$B8=TODAY()-1)</formula>
    </cfRule>
  </conditionalFormatting>
  <conditionalFormatting sqref="D8">
    <cfRule type="expression" dxfId="822" priority="713" stopIfTrue="1">
      <formula>OR($B8=TODAY(),$B8=TODAY()-1)</formula>
    </cfRule>
  </conditionalFormatting>
  <conditionalFormatting sqref="D8">
    <cfRule type="expression" dxfId="821" priority="712" stopIfTrue="1">
      <formula>OR($B8=TODAY(),$B8=TODAY()-1)</formula>
    </cfRule>
  </conditionalFormatting>
  <conditionalFormatting sqref="D8">
    <cfRule type="expression" dxfId="820" priority="711" stopIfTrue="1">
      <formula>OR($B8=TODAY(),$B8=TODAY()-1)</formula>
    </cfRule>
  </conditionalFormatting>
  <conditionalFormatting sqref="D8">
    <cfRule type="expression" dxfId="819" priority="710" stopIfTrue="1">
      <formula>OR($B8=TODAY(),$B8=TODAY()-1)</formula>
    </cfRule>
  </conditionalFormatting>
  <conditionalFormatting sqref="D8">
    <cfRule type="expression" dxfId="818" priority="709" stopIfTrue="1">
      <formula>OR($B8=TODAY(),$B8=TODAY()-1)</formula>
    </cfRule>
  </conditionalFormatting>
  <conditionalFormatting sqref="D8">
    <cfRule type="expression" dxfId="817" priority="708" stopIfTrue="1">
      <formula>OR($B8=TODAY(),$B8=TODAY()-1)</formula>
    </cfRule>
  </conditionalFormatting>
  <conditionalFormatting sqref="D8">
    <cfRule type="expression" dxfId="816" priority="707" stopIfTrue="1">
      <formula>OR($B8=TODAY(),$B8=TODAY()-1)</formula>
    </cfRule>
  </conditionalFormatting>
  <conditionalFormatting sqref="D8">
    <cfRule type="expression" dxfId="815" priority="706" stopIfTrue="1">
      <formula>OR($B8=TODAY(),$B8=TODAY()-1)</formula>
    </cfRule>
  </conditionalFormatting>
  <conditionalFormatting sqref="K23 L7:L37">
    <cfRule type="expression" dxfId="814" priority="705" stopIfTrue="1">
      <formula>OR($B6=TODAY(),$B6=TODAY()-1)</formula>
    </cfRule>
  </conditionalFormatting>
  <conditionalFormatting sqref="K23">
    <cfRule type="expression" dxfId="813" priority="704" stopIfTrue="1">
      <formula>OR($B22=TODAY(),$B22=TODAY()-1)</formula>
    </cfRule>
  </conditionalFormatting>
  <conditionalFormatting sqref="K23">
    <cfRule type="expression" dxfId="812" priority="703" stopIfTrue="1">
      <formula>OR($B22=TODAY(),$B22=TODAY()-1)</formula>
    </cfRule>
  </conditionalFormatting>
  <conditionalFormatting sqref="K23">
    <cfRule type="expression" dxfId="811" priority="702" stopIfTrue="1">
      <formula>OR($B22=TODAY(),$B22=TODAY()-1)</formula>
    </cfRule>
  </conditionalFormatting>
  <conditionalFormatting sqref="K23">
    <cfRule type="expression" dxfId="810" priority="701" stopIfTrue="1">
      <formula>OR($B22=TODAY(),$B22=TODAY()-1)</formula>
    </cfRule>
  </conditionalFormatting>
  <conditionalFormatting sqref="K23">
    <cfRule type="expression" dxfId="809" priority="700" stopIfTrue="1">
      <formula>OR($B22=TODAY(),$B22=TODAY()-1)</formula>
    </cfRule>
  </conditionalFormatting>
  <conditionalFormatting sqref="K23">
    <cfRule type="expression" dxfId="808" priority="699" stopIfTrue="1">
      <formula>OR($B22=TODAY(),$B22=TODAY()-1)</formula>
    </cfRule>
  </conditionalFormatting>
  <conditionalFormatting sqref="K23">
    <cfRule type="expression" dxfId="807" priority="698" stopIfTrue="1">
      <formula>OR($B22=TODAY(),$B22=TODAY()-1)</formula>
    </cfRule>
  </conditionalFormatting>
  <conditionalFormatting sqref="K23">
    <cfRule type="expression" dxfId="806" priority="697" stopIfTrue="1">
      <formula>OR($B22=TODAY(),$B22=TODAY()-1)</formula>
    </cfRule>
  </conditionalFormatting>
  <conditionalFormatting sqref="K23">
    <cfRule type="expression" dxfId="805" priority="696" stopIfTrue="1">
      <formula>OR($B22=TODAY(),$B22=TODAY()-1)</formula>
    </cfRule>
  </conditionalFormatting>
  <conditionalFormatting sqref="K23">
    <cfRule type="expression" dxfId="804" priority="695" stopIfTrue="1">
      <formula>OR($B22=TODAY(),$B22=TODAY()-1)</formula>
    </cfRule>
  </conditionalFormatting>
  <conditionalFormatting sqref="K23">
    <cfRule type="expression" dxfId="803" priority="694" stopIfTrue="1">
      <formula>OR($B22=TODAY(),$B22=TODAY()-1)</formula>
    </cfRule>
  </conditionalFormatting>
  <conditionalFormatting sqref="K23">
    <cfRule type="expression" dxfId="802" priority="693" stopIfTrue="1">
      <formula>OR($B22=TODAY(),$B22=TODAY()-1)</formula>
    </cfRule>
  </conditionalFormatting>
  <conditionalFormatting sqref="K21">
    <cfRule type="expression" dxfId="801" priority="692" stopIfTrue="1">
      <formula>OR($B21=TODAY(),$B21=TODAY()-1)</formula>
    </cfRule>
  </conditionalFormatting>
  <conditionalFormatting sqref="K21">
    <cfRule type="expression" dxfId="800" priority="691" stopIfTrue="1">
      <formula>OR($B21=TODAY(),$B21=TODAY()-1)</formula>
    </cfRule>
  </conditionalFormatting>
  <conditionalFormatting sqref="K21">
    <cfRule type="expression" dxfId="799" priority="690" stopIfTrue="1">
      <formula>OR($B21=TODAY(),$B21=TODAY()-1)</formula>
    </cfRule>
  </conditionalFormatting>
  <conditionalFormatting sqref="K21">
    <cfRule type="expression" dxfId="798" priority="689" stopIfTrue="1">
      <formula>OR($B21=TODAY(),$B21=TODAY()-1)</formula>
    </cfRule>
  </conditionalFormatting>
  <conditionalFormatting sqref="K21">
    <cfRule type="expression" dxfId="797" priority="688" stopIfTrue="1">
      <formula>OR($B21=TODAY(),$B21=TODAY()-1)</formula>
    </cfRule>
  </conditionalFormatting>
  <conditionalFormatting sqref="K21">
    <cfRule type="expression" dxfId="796" priority="687" stopIfTrue="1">
      <formula>OR($B21=TODAY(),$B21=TODAY()-1)</formula>
    </cfRule>
  </conditionalFormatting>
  <conditionalFormatting sqref="K21">
    <cfRule type="expression" dxfId="795" priority="686" stopIfTrue="1">
      <formula>OR($B21=TODAY(),$B21=TODAY()-1)</formula>
    </cfRule>
  </conditionalFormatting>
  <conditionalFormatting sqref="K21">
    <cfRule type="expression" dxfId="794" priority="685" stopIfTrue="1">
      <formula>OR($B21=TODAY(),$B21=TODAY()-1)</formula>
    </cfRule>
  </conditionalFormatting>
  <conditionalFormatting sqref="K21">
    <cfRule type="expression" dxfId="793" priority="684" stopIfTrue="1">
      <formula>OR($B21=TODAY(),$B21=TODAY()-1)</formula>
    </cfRule>
  </conditionalFormatting>
  <conditionalFormatting sqref="K21">
    <cfRule type="expression" dxfId="792" priority="683" stopIfTrue="1">
      <formula>OR($B21=TODAY(),$B21=TODAY()-1)</formula>
    </cfRule>
  </conditionalFormatting>
  <conditionalFormatting sqref="K21">
    <cfRule type="expression" dxfId="791" priority="682" stopIfTrue="1">
      <formula>OR($B21=TODAY(),$B21=TODAY()-1)</formula>
    </cfRule>
  </conditionalFormatting>
  <conditionalFormatting sqref="K21">
    <cfRule type="expression" dxfId="790" priority="681" stopIfTrue="1">
      <formula>OR($B21=TODAY(),$B21=TODAY()-1)</formula>
    </cfRule>
  </conditionalFormatting>
  <conditionalFormatting sqref="K21">
    <cfRule type="expression" dxfId="789" priority="680" stopIfTrue="1">
      <formula>OR($B21=TODAY(),$B21=TODAY()-1)</formula>
    </cfRule>
  </conditionalFormatting>
  <conditionalFormatting sqref="K21">
    <cfRule type="expression" dxfId="788" priority="679" stopIfTrue="1">
      <formula>OR($B21=TODAY(),$B21=TODAY()-1)</formula>
    </cfRule>
  </conditionalFormatting>
  <conditionalFormatting sqref="K21">
    <cfRule type="expression" dxfId="787" priority="678" stopIfTrue="1">
      <formula>OR($B21=TODAY(),$B21=TODAY()-1)</formula>
    </cfRule>
  </conditionalFormatting>
  <conditionalFormatting sqref="K21">
    <cfRule type="expression" dxfId="786" priority="677" stopIfTrue="1">
      <formula>OR($B21=TODAY(),$B21=TODAY()-1)</formula>
    </cfRule>
  </conditionalFormatting>
  <conditionalFormatting sqref="K21">
    <cfRule type="expression" dxfId="785" priority="676" stopIfTrue="1">
      <formula>OR($B21=TODAY(),$B21=TODAY()-1)</formula>
    </cfRule>
  </conditionalFormatting>
  <conditionalFormatting sqref="K21">
    <cfRule type="expression" dxfId="784" priority="675" stopIfTrue="1">
      <formula>OR($B21=TODAY(),$B21=TODAY()-1)</formula>
    </cfRule>
  </conditionalFormatting>
  <conditionalFormatting sqref="K21">
    <cfRule type="expression" dxfId="783" priority="674" stopIfTrue="1">
      <formula>OR($B21=TODAY(),$B21=TODAY()-1)</formula>
    </cfRule>
  </conditionalFormatting>
  <conditionalFormatting sqref="K21">
    <cfRule type="expression" dxfId="782" priority="673" stopIfTrue="1">
      <formula>OR($B21=TODAY(),$B21=TODAY()-1)</formula>
    </cfRule>
  </conditionalFormatting>
  <conditionalFormatting sqref="K21">
    <cfRule type="expression" dxfId="781" priority="672" stopIfTrue="1">
      <formula>OR($B21=TODAY(),$B21=TODAY()-1)</formula>
    </cfRule>
  </conditionalFormatting>
  <conditionalFormatting sqref="K21">
    <cfRule type="expression" dxfId="780" priority="671" stopIfTrue="1">
      <formula>OR($B21=TODAY(),$B21=TODAY()-1)</formula>
    </cfRule>
  </conditionalFormatting>
  <conditionalFormatting sqref="K21">
    <cfRule type="expression" dxfId="779" priority="670" stopIfTrue="1">
      <formula>OR($B21=TODAY(),$B21=TODAY()-1)</formula>
    </cfRule>
  </conditionalFormatting>
  <conditionalFormatting sqref="K21">
    <cfRule type="expression" dxfId="778" priority="669" stopIfTrue="1">
      <formula>OR($B21=TODAY(),$B21=TODAY()-1)</formula>
    </cfRule>
  </conditionalFormatting>
  <conditionalFormatting sqref="K24">
    <cfRule type="expression" dxfId="777" priority="668" stopIfTrue="1">
      <formula>OR($B24=TODAY(),$B24=TODAY()-1)</formula>
    </cfRule>
  </conditionalFormatting>
  <conditionalFormatting sqref="K24">
    <cfRule type="expression" dxfId="776" priority="667" stopIfTrue="1">
      <formula>OR($B24=TODAY(),$B24=TODAY()-1)</formula>
    </cfRule>
  </conditionalFormatting>
  <conditionalFormatting sqref="K24">
    <cfRule type="expression" dxfId="775" priority="666" stopIfTrue="1">
      <formula>OR($B24=TODAY(),$B24=TODAY()-1)</formula>
    </cfRule>
  </conditionalFormatting>
  <conditionalFormatting sqref="K24">
    <cfRule type="expression" dxfId="774" priority="665" stopIfTrue="1">
      <formula>OR($B24=TODAY(),$B24=TODAY()-1)</formula>
    </cfRule>
  </conditionalFormatting>
  <conditionalFormatting sqref="K24">
    <cfRule type="expression" dxfId="773" priority="664" stopIfTrue="1">
      <formula>OR($B24=TODAY(),$B24=TODAY()-1)</formula>
    </cfRule>
  </conditionalFormatting>
  <conditionalFormatting sqref="K24">
    <cfRule type="expression" dxfId="772" priority="663" stopIfTrue="1">
      <formula>OR($B24=TODAY(),$B24=TODAY()-1)</formula>
    </cfRule>
  </conditionalFormatting>
  <conditionalFormatting sqref="K24">
    <cfRule type="expression" dxfId="771" priority="662" stopIfTrue="1">
      <formula>OR($B24=TODAY(),$B24=TODAY()-1)</formula>
    </cfRule>
  </conditionalFormatting>
  <conditionalFormatting sqref="K24">
    <cfRule type="expression" dxfId="770" priority="661" stopIfTrue="1">
      <formula>OR($B24=TODAY(),$B24=TODAY()-1)</formula>
    </cfRule>
  </conditionalFormatting>
  <conditionalFormatting sqref="K24">
    <cfRule type="expression" dxfId="769" priority="660" stopIfTrue="1">
      <formula>OR($B24=TODAY(),$B24=TODAY()-1)</formula>
    </cfRule>
  </conditionalFormatting>
  <conditionalFormatting sqref="K24">
    <cfRule type="expression" dxfId="768" priority="659" stopIfTrue="1">
      <formula>OR($B24=TODAY(),$B24=TODAY()-1)</formula>
    </cfRule>
  </conditionalFormatting>
  <conditionalFormatting sqref="K24">
    <cfRule type="expression" dxfId="767" priority="658" stopIfTrue="1">
      <formula>OR($B24=TODAY(),$B24=TODAY()-1)</formula>
    </cfRule>
  </conditionalFormatting>
  <conditionalFormatting sqref="K24">
    <cfRule type="expression" dxfId="766" priority="657" stopIfTrue="1">
      <formula>OR($B24=TODAY(),$B24=TODAY()-1)</formula>
    </cfRule>
  </conditionalFormatting>
  <conditionalFormatting sqref="K25">
    <cfRule type="expression" dxfId="765" priority="656" stopIfTrue="1">
      <formula>OR($B25=TODAY(),$B25=TODAY()-1)</formula>
    </cfRule>
  </conditionalFormatting>
  <conditionalFormatting sqref="K25">
    <cfRule type="expression" dxfId="764" priority="655" stopIfTrue="1">
      <formula>OR($B25=TODAY(),$B25=TODAY()-1)</formula>
    </cfRule>
  </conditionalFormatting>
  <conditionalFormatting sqref="K25">
    <cfRule type="expression" dxfId="763" priority="654" stopIfTrue="1">
      <formula>OR($B25=TODAY(),$B25=TODAY()-1)</formula>
    </cfRule>
  </conditionalFormatting>
  <conditionalFormatting sqref="K25">
    <cfRule type="expression" dxfId="762" priority="653" stopIfTrue="1">
      <formula>OR($B25=TODAY(),$B25=TODAY()-1)</formula>
    </cfRule>
  </conditionalFormatting>
  <conditionalFormatting sqref="K25">
    <cfRule type="expression" dxfId="761" priority="652" stopIfTrue="1">
      <formula>OR($B25=TODAY(),$B25=TODAY()-1)</formula>
    </cfRule>
  </conditionalFormatting>
  <conditionalFormatting sqref="K25">
    <cfRule type="expression" dxfId="760" priority="651" stopIfTrue="1">
      <formula>OR($B25=TODAY(),$B25=TODAY()-1)</formula>
    </cfRule>
  </conditionalFormatting>
  <conditionalFormatting sqref="K25">
    <cfRule type="expression" dxfId="759" priority="650" stopIfTrue="1">
      <formula>OR($B25=TODAY(),$B25=TODAY()-1)</formula>
    </cfRule>
  </conditionalFormatting>
  <conditionalFormatting sqref="K25">
    <cfRule type="expression" dxfId="758" priority="649" stopIfTrue="1">
      <formula>OR($B25=TODAY(),$B25=TODAY()-1)</formula>
    </cfRule>
  </conditionalFormatting>
  <conditionalFormatting sqref="K25">
    <cfRule type="expression" dxfId="757" priority="648" stopIfTrue="1">
      <formula>OR($B25=TODAY(),$B25=TODAY()-1)</formula>
    </cfRule>
  </conditionalFormatting>
  <conditionalFormatting sqref="K25">
    <cfRule type="expression" dxfId="756" priority="647" stopIfTrue="1">
      <formula>OR($B25=TODAY(),$B25=TODAY()-1)</formula>
    </cfRule>
  </conditionalFormatting>
  <conditionalFormatting sqref="K25">
    <cfRule type="expression" dxfId="755" priority="646" stopIfTrue="1">
      <formula>OR($B25=TODAY(),$B25=TODAY()-1)</formula>
    </cfRule>
  </conditionalFormatting>
  <conditionalFormatting sqref="K25">
    <cfRule type="expression" dxfId="754" priority="645" stopIfTrue="1">
      <formula>OR($B25=TODAY(),$B25=TODAY()-1)</formula>
    </cfRule>
  </conditionalFormatting>
  <conditionalFormatting sqref="L25">
    <cfRule type="expression" dxfId="753" priority="644" stopIfTrue="1">
      <formula>OR($B25=TODAY(),$B25=TODAY()-1)</formula>
    </cfRule>
  </conditionalFormatting>
  <conditionalFormatting sqref="L25">
    <cfRule type="expression" dxfId="752" priority="643" stopIfTrue="1">
      <formula>OR($B25=TODAY(),$B25=TODAY()-1)</formula>
    </cfRule>
  </conditionalFormatting>
  <conditionalFormatting sqref="L25">
    <cfRule type="expression" dxfId="751" priority="642" stopIfTrue="1">
      <formula>OR($B25=TODAY(),$B25=TODAY()-1)</formula>
    </cfRule>
  </conditionalFormatting>
  <conditionalFormatting sqref="L25">
    <cfRule type="expression" dxfId="750" priority="641" stopIfTrue="1">
      <formula>OR($B25=TODAY(),$B25=TODAY()-1)</formula>
    </cfRule>
  </conditionalFormatting>
  <conditionalFormatting sqref="L25">
    <cfRule type="expression" dxfId="749" priority="640" stopIfTrue="1">
      <formula>OR($B25=TODAY(),$B25=TODAY()-1)</formula>
    </cfRule>
  </conditionalFormatting>
  <conditionalFormatting sqref="L25">
    <cfRule type="expression" dxfId="748" priority="639" stopIfTrue="1">
      <formula>OR($B25=TODAY(),$B25=TODAY()-1)</formula>
    </cfRule>
  </conditionalFormatting>
  <conditionalFormatting sqref="L25">
    <cfRule type="expression" dxfId="747" priority="638" stopIfTrue="1">
      <formula>OR($B25=TODAY(),$B25=TODAY()-1)</formula>
    </cfRule>
  </conditionalFormatting>
  <conditionalFormatting sqref="L25">
    <cfRule type="expression" dxfId="746" priority="637" stopIfTrue="1">
      <formula>OR($B25=TODAY(),$B25=TODAY()-1)</formula>
    </cfRule>
  </conditionalFormatting>
  <conditionalFormatting sqref="L25">
    <cfRule type="expression" dxfId="745" priority="636" stopIfTrue="1">
      <formula>OR($B25=TODAY(),$B25=TODAY()-1)</formula>
    </cfRule>
  </conditionalFormatting>
  <conditionalFormatting sqref="L25">
    <cfRule type="expression" dxfId="744" priority="635" stopIfTrue="1">
      <formula>OR($B25=TODAY(),$B25=TODAY()-1)</formula>
    </cfRule>
  </conditionalFormatting>
  <conditionalFormatting sqref="L25">
    <cfRule type="expression" dxfId="743" priority="634" stopIfTrue="1">
      <formula>OR($B25=TODAY(),$B25=TODAY()-1)</formula>
    </cfRule>
  </conditionalFormatting>
  <conditionalFormatting sqref="L25">
    <cfRule type="expression" dxfId="742" priority="633" stopIfTrue="1">
      <formula>OR($B25=TODAY(),$B25=TODAY()-1)</formula>
    </cfRule>
  </conditionalFormatting>
  <conditionalFormatting sqref="L25">
    <cfRule type="expression" dxfId="741" priority="632" stopIfTrue="1">
      <formula>OR($B25=TODAY(),$B25=TODAY()-1)</formula>
    </cfRule>
  </conditionalFormatting>
  <conditionalFormatting sqref="M25">
    <cfRule type="expression" dxfId="740" priority="631" stopIfTrue="1">
      <formula>OR($B25=TODAY(),$B25=TODAY()-1)</formula>
    </cfRule>
  </conditionalFormatting>
  <conditionalFormatting sqref="M25">
    <cfRule type="expression" dxfId="739" priority="630" stopIfTrue="1">
      <formula>OR($B25=TODAY(),$B25=TODAY()-1)</formula>
    </cfRule>
  </conditionalFormatting>
  <conditionalFormatting sqref="M25">
    <cfRule type="expression" dxfId="738" priority="629" stopIfTrue="1">
      <formula>OR($B25=TODAY(),$B25=TODAY()-1)</formula>
    </cfRule>
  </conditionalFormatting>
  <conditionalFormatting sqref="M25">
    <cfRule type="expression" dxfId="737" priority="628" stopIfTrue="1">
      <formula>OR($B25=TODAY(),$B25=TODAY()-1)</formula>
    </cfRule>
  </conditionalFormatting>
  <conditionalFormatting sqref="M25">
    <cfRule type="expression" dxfId="736" priority="627" stopIfTrue="1">
      <formula>OR($B25=TODAY(),$B25=TODAY()-1)</formula>
    </cfRule>
  </conditionalFormatting>
  <conditionalFormatting sqref="M25">
    <cfRule type="expression" dxfId="735" priority="626" stopIfTrue="1">
      <formula>OR($B25=TODAY(),$B25=TODAY()-1)</formula>
    </cfRule>
  </conditionalFormatting>
  <conditionalFormatting sqref="M25">
    <cfRule type="expression" dxfId="734" priority="625" stopIfTrue="1">
      <formula>OR($B25=TODAY(),$B25=TODAY()-1)</formula>
    </cfRule>
  </conditionalFormatting>
  <conditionalFormatting sqref="M25">
    <cfRule type="expression" dxfId="733" priority="624" stopIfTrue="1">
      <formula>OR($B25=TODAY(),$B25=TODAY()-1)</formula>
    </cfRule>
  </conditionalFormatting>
  <conditionalFormatting sqref="M25">
    <cfRule type="expression" dxfId="732" priority="623" stopIfTrue="1">
      <formula>OR($B25=TODAY(),$B25=TODAY()-1)</formula>
    </cfRule>
  </conditionalFormatting>
  <conditionalFormatting sqref="M25">
    <cfRule type="expression" dxfId="731" priority="622" stopIfTrue="1">
      <formula>OR($B25=TODAY(),$B25=TODAY()-1)</formula>
    </cfRule>
  </conditionalFormatting>
  <conditionalFormatting sqref="M25">
    <cfRule type="expression" dxfId="730" priority="621" stopIfTrue="1">
      <formula>OR($B25=TODAY(),$B25=TODAY()-1)</formula>
    </cfRule>
  </conditionalFormatting>
  <conditionalFormatting sqref="M25">
    <cfRule type="expression" dxfId="729" priority="620" stopIfTrue="1">
      <formula>OR($B25=TODAY(),$B25=TODAY()-1)</formula>
    </cfRule>
  </conditionalFormatting>
  <conditionalFormatting sqref="M24">
    <cfRule type="expression" dxfId="728" priority="619" stopIfTrue="1">
      <formula>OR($B24=TODAY(),$B24=TODAY()-1)</formula>
    </cfRule>
  </conditionalFormatting>
  <conditionalFormatting sqref="M24">
    <cfRule type="expression" dxfId="727" priority="618" stopIfTrue="1">
      <formula>OR($B24=TODAY(),$B24=TODAY()-1)</formula>
    </cfRule>
  </conditionalFormatting>
  <conditionalFormatting sqref="M24">
    <cfRule type="expression" dxfId="726" priority="617" stopIfTrue="1">
      <formula>OR($B24=TODAY(),$B24=TODAY()-1)</formula>
    </cfRule>
  </conditionalFormatting>
  <conditionalFormatting sqref="M24">
    <cfRule type="expression" dxfId="725" priority="616" stopIfTrue="1">
      <formula>OR($B24=TODAY(),$B24=TODAY()-1)</formula>
    </cfRule>
  </conditionalFormatting>
  <conditionalFormatting sqref="M24">
    <cfRule type="expression" dxfId="724" priority="615" stopIfTrue="1">
      <formula>OR($B24=TODAY(),$B24=TODAY()-1)</formula>
    </cfRule>
  </conditionalFormatting>
  <conditionalFormatting sqref="M24">
    <cfRule type="expression" dxfId="723" priority="614" stopIfTrue="1">
      <formula>OR($B24=TODAY(),$B24=TODAY()-1)</formula>
    </cfRule>
  </conditionalFormatting>
  <conditionalFormatting sqref="M24">
    <cfRule type="expression" dxfId="722" priority="613" stopIfTrue="1">
      <formula>OR($B24=TODAY(),$B24=TODAY()-1)</formula>
    </cfRule>
  </conditionalFormatting>
  <conditionalFormatting sqref="M24">
    <cfRule type="expression" dxfId="721" priority="612" stopIfTrue="1">
      <formula>OR($B24=TODAY(),$B24=TODAY()-1)</formula>
    </cfRule>
  </conditionalFormatting>
  <conditionalFormatting sqref="M24">
    <cfRule type="expression" dxfId="720" priority="611" stopIfTrue="1">
      <formula>OR($B24=TODAY(),$B24=TODAY()-1)</formula>
    </cfRule>
  </conditionalFormatting>
  <conditionalFormatting sqref="M24">
    <cfRule type="expression" dxfId="719" priority="610" stopIfTrue="1">
      <formula>OR($B24=TODAY(),$B24=TODAY()-1)</formula>
    </cfRule>
  </conditionalFormatting>
  <conditionalFormatting sqref="M24">
    <cfRule type="expression" dxfId="718" priority="609" stopIfTrue="1">
      <formula>OR($B24=TODAY(),$B24=TODAY()-1)</formula>
    </cfRule>
  </conditionalFormatting>
  <conditionalFormatting sqref="M24">
    <cfRule type="expression" dxfId="717" priority="608" stopIfTrue="1">
      <formula>OR($B24=TODAY(),$B24=TODAY()-1)</formula>
    </cfRule>
  </conditionalFormatting>
  <conditionalFormatting sqref="L28">
    <cfRule type="expression" dxfId="716" priority="607" stopIfTrue="1">
      <formula>OR($B28=TODAY(),$B28=TODAY()-1)</formula>
    </cfRule>
  </conditionalFormatting>
  <conditionalFormatting sqref="L28">
    <cfRule type="expression" dxfId="715" priority="606" stopIfTrue="1">
      <formula>OR($B28=TODAY(),$B28=TODAY()-1)</formula>
    </cfRule>
  </conditionalFormatting>
  <conditionalFormatting sqref="L28">
    <cfRule type="expression" dxfId="714" priority="605" stopIfTrue="1">
      <formula>OR($B28=TODAY(),$B28=TODAY()-1)</formula>
    </cfRule>
  </conditionalFormatting>
  <conditionalFormatting sqref="L28">
    <cfRule type="expression" dxfId="713" priority="604" stopIfTrue="1">
      <formula>OR($B28=TODAY(),$B28=TODAY()-1)</formula>
    </cfRule>
  </conditionalFormatting>
  <conditionalFormatting sqref="L28">
    <cfRule type="expression" dxfId="712" priority="603" stopIfTrue="1">
      <formula>OR($B28=TODAY(),$B28=TODAY()-1)</formula>
    </cfRule>
  </conditionalFormatting>
  <conditionalFormatting sqref="L28">
    <cfRule type="expression" dxfId="711" priority="602" stopIfTrue="1">
      <formula>OR($B28=TODAY(),$B28=TODAY()-1)</formula>
    </cfRule>
  </conditionalFormatting>
  <conditionalFormatting sqref="L28">
    <cfRule type="expression" dxfId="710" priority="601" stopIfTrue="1">
      <formula>OR($B28=TODAY(),$B28=TODAY()-1)</formula>
    </cfRule>
  </conditionalFormatting>
  <conditionalFormatting sqref="L28">
    <cfRule type="expression" dxfId="709" priority="600" stopIfTrue="1">
      <formula>OR($B28=TODAY(),$B28=TODAY()-1)</formula>
    </cfRule>
  </conditionalFormatting>
  <conditionalFormatting sqref="L28">
    <cfRule type="expression" dxfId="708" priority="599" stopIfTrue="1">
      <formula>OR($B28=TODAY(),$B28=TODAY()-1)</formula>
    </cfRule>
  </conditionalFormatting>
  <conditionalFormatting sqref="L28">
    <cfRule type="expression" dxfId="707" priority="598" stopIfTrue="1">
      <formula>OR($B28=TODAY(),$B28=TODAY()-1)</formula>
    </cfRule>
  </conditionalFormatting>
  <conditionalFormatting sqref="L28">
    <cfRule type="expression" dxfId="706" priority="597" stopIfTrue="1">
      <formula>OR($B28=TODAY(),$B28=TODAY()-1)</formula>
    </cfRule>
  </conditionalFormatting>
  <conditionalFormatting sqref="L28">
    <cfRule type="expression" dxfId="705" priority="596" stopIfTrue="1">
      <formula>OR($B28=TODAY(),$B28=TODAY()-1)</formula>
    </cfRule>
  </conditionalFormatting>
  <conditionalFormatting sqref="L28">
    <cfRule type="expression" dxfId="704" priority="595" stopIfTrue="1">
      <formula>OR($B28=TODAY(),$B28=TODAY()-1)</formula>
    </cfRule>
  </conditionalFormatting>
  <conditionalFormatting sqref="L28">
    <cfRule type="expression" dxfId="703" priority="594" stopIfTrue="1">
      <formula>OR($B28=TODAY(),$B28=TODAY()-1)</formula>
    </cfRule>
  </conditionalFormatting>
  <conditionalFormatting sqref="L28">
    <cfRule type="expression" dxfId="702" priority="593" stopIfTrue="1">
      <formula>OR($B28=TODAY(),$B28=TODAY()-1)</formula>
    </cfRule>
  </conditionalFormatting>
  <conditionalFormatting sqref="L28">
    <cfRule type="expression" dxfId="701" priority="592" stopIfTrue="1">
      <formula>OR($B28=TODAY(),$B28=TODAY()-1)</formula>
    </cfRule>
  </conditionalFormatting>
  <conditionalFormatting sqref="L29">
    <cfRule type="expression" dxfId="700" priority="591" stopIfTrue="1">
      <formula>OR($B29=TODAY(),$B29=TODAY()-1)</formula>
    </cfRule>
  </conditionalFormatting>
  <conditionalFormatting sqref="L29">
    <cfRule type="expression" dxfId="699" priority="590" stopIfTrue="1">
      <formula>OR($B29=TODAY(),$B29=TODAY()-1)</formula>
    </cfRule>
  </conditionalFormatting>
  <conditionalFormatting sqref="L29">
    <cfRule type="expression" dxfId="698" priority="589" stopIfTrue="1">
      <formula>OR($B29=TODAY(),$B29=TODAY()-1)</formula>
    </cfRule>
  </conditionalFormatting>
  <conditionalFormatting sqref="L29">
    <cfRule type="expression" dxfId="697" priority="588" stopIfTrue="1">
      <formula>OR($B29=TODAY(),$B29=TODAY()-1)</formula>
    </cfRule>
  </conditionalFormatting>
  <conditionalFormatting sqref="L29">
    <cfRule type="expression" dxfId="696" priority="587" stopIfTrue="1">
      <formula>OR($B29=TODAY(),$B29=TODAY()-1)</formula>
    </cfRule>
  </conditionalFormatting>
  <conditionalFormatting sqref="L29">
    <cfRule type="expression" dxfId="695" priority="586" stopIfTrue="1">
      <formula>OR($B29=TODAY(),$B29=TODAY()-1)</formula>
    </cfRule>
  </conditionalFormatting>
  <conditionalFormatting sqref="L29">
    <cfRule type="expression" dxfId="694" priority="585" stopIfTrue="1">
      <formula>OR($B29=TODAY(),$B29=TODAY()-1)</formula>
    </cfRule>
  </conditionalFormatting>
  <conditionalFormatting sqref="L29">
    <cfRule type="expression" dxfId="693" priority="584" stopIfTrue="1">
      <formula>OR($B29=TODAY(),$B29=TODAY()-1)</formula>
    </cfRule>
  </conditionalFormatting>
  <conditionalFormatting sqref="L29">
    <cfRule type="expression" dxfId="692" priority="583" stopIfTrue="1">
      <formula>OR($B29=TODAY(),$B29=TODAY()-1)</formula>
    </cfRule>
  </conditionalFormatting>
  <conditionalFormatting sqref="L29">
    <cfRule type="expression" dxfId="691" priority="582" stopIfTrue="1">
      <formula>OR($B29=TODAY(),$B29=TODAY()-1)</formula>
    </cfRule>
  </conditionalFormatting>
  <conditionalFormatting sqref="L29">
    <cfRule type="expression" dxfId="690" priority="581" stopIfTrue="1">
      <formula>OR($B29=TODAY(),$B29=TODAY()-1)</formula>
    </cfRule>
  </conditionalFormatting>
  <conditionalFormatting sqref="L29">
    <cfRule type="expression" dxfId="689" priority="580" stopIfTrue="1">
      <formula>OR($B29=TODAY(),$B29=TODAY()-1)</formula>
    </cfRule>
  </conditionalFormatting>
  <conditionalFormatting sqref="L29">
    <cfRule type="expression" dxfId="688" priority="579" stopIfTrue="1">
      <formula>OR($B29=TODAY(),$B29=TODAY()-1)</formula>
    </cfRule>
  </conditionalFormatting>
  <conditionalFormatting sqref="L29">
    <cfRule type="expression" dxfId="687" priority="578" stopIfTrue="1">
      <formula>OR($B29=TODAY(),$B29=TODAY()-1)</formula>
    </cfRule>
  </conditionalFormatting>
  <conditionalFormatting sqref="L29">
    <cfRule type="expression" dxfId="686" priority="577" stopIfTrue="1">
      <formula>OR($B29=TODAY(),$B29=TODAY()-1)</formula>
    </cfRule>
  </conditionalFormatting>
  <conditionalFormatting sqref="L29">
    <cfRule type="expression" dxfId="685" priority="576" stopIfTrue="1">
      <formula>OR($B29=TODAY(),$B29=TODAY()-1)</formula>
    </cfRule>
  </conditionalFormatting>
  <conditionalFormatting sqref="K29">
    <cfRule type="expression" dxfId="684" priority="575" stopIfTrue="1">
      <formula>OR($B29=TODAY(),$B29=TODAY()-1)</formula>
    </cfRule>
  </conditionalFormatting>
  <conditionalFormatting sqref="K29">
    <cfRule type="expression" dxfId="683" priority="574" stopIfTrue="1">
      <formula>OR($B29=TODAY(),$B29=TODAY()-1)</formula>
    </cfRule>
  </conditionalFormatting>
  <conditionalFormatting sqref="K29">
    <cfRule type="expression" dxfId="682" priority="573" stopIfTrue="1">
      <formula>OR($B29=TODAY(),$B29=TODAY()-1)</formula>
    </cfRule>
  </conditionalFormatting>
  <conditionalFormatting sqref="K29">
    <cfRule type="expression" dxfId="681" priority="572" stopIfTrue="1">
      <formula>OR($B29=TODAY(),$B29=TODAY()-1)</formula>
    </cfRule>
  </conditionalFormatting>
  <conditionalFormatting sqref="K29">
    <cfRule type="expression" dxfId="680" priority="571" stopIfTrue="1">
      <formula>OR($B29=TODAY(),$B29=TODAY()-1)</formula>
    </cfRule>
  </conditionalFormatting>
  <conditionalFormatting sqref="K29">
    <cfRule type="expression" dxfId="679" priority="570" stopIfTrue="1">
      <formula>OR($B29=TODAY(),$B29=TODAY()-1)</formula>
    </cfRule>
  </conditionalFormatting>
  <conditionalFormatting sqref="K29">
    <cfRule type="expression" dxfId="678" priority="569" stopIfTrue="1">
      <formula>OR($B29=TODAY(),$B29=TODAY()-1)</formula>
    </cfRule>
  </conditionalFormatting>
  <conditionalFormatting sqref="K29">
    <cfRule type="expression" dxfId="677" priority="568" stopIfTrue="1">
      <formula>OR($B29=TODAY(),$B29=TODAY()-1)</formula>
    </cfRule>
  </conditionalFormatting>
  <conditionalFormatting sqref="K29">
    <cfRule type="expression" dxfId="676" priority="567" stopIfTrue="1">
      <formula>OR($B29=TODAY(),$B29=TODAY()-1)</formula>
    </cfRule>
  </conditionalFormatting>
  <conditionalFormatting sqref="K29">
    <cfRule type="expression" dxfId="675" priority="566" stopIfTrue="1">
      <formula>OR($B29=TODAY(),$B29=TODAY()-1)</formula>
    </cfRule>
  </conditionalFormatting>
  <conditionalFormatting sqref="K29">
    <cfRule type="expression" dxfId="674" priority="565" stopIfTrue="1">
      <formula>OR($B29=TODAY(),$B29=TODAY()-1)</formula>
    </cfRule>
  </conditionalFormatting>
  <conditionalFormatting sqref="K29">
    <cfRule type="expression" dxfId="673" priority="564" stopIfTrue="1">
      <formula>OR($B29=TODAY(),$B29=TODAY()-1)</formula>
    </cfRule>
  </conditionalFormatting>
  <conditionalFormatting sqref="K29">
    <cfRule type="expression" dxfId="672" priority="563" stopIfTrue="1">
      <formula>OR($B29=TODAY(),$B29=TODAY()-1)</formula>
    </cfRule>
  </conditionalFormatting>
  <conditionalFormatting sqref="K29">
    <cfRule type="expression" dxfId="671" priority="562" stopIfTrue="1">
      <formula>OR($B29=TODAY(),$B29=TODAY()-1)</formula>
    </cfRule>
  </conditionalFormatting>
  <conditionalFormatting sqref="K29">
    <cfRule type="expression" dxfId="670" priority="561" stopIfTrue="1">
      <formula>OR($B29=TODAY(),$B29=TODAY()-1)</formula>
    </cfRule>
  </conditionalFormatting>
  <conditionalFormatting sqref="K29">
    <cfRule type="expression" dxfId="669" priority="560" stopIfTrue="1">
      <formula>OR($B29=TODAY(),$B29=TODAY()-1)</formula>
    </cfRule>
  </conditionalFormatting>
  <conditionalFormatting sqref="L7:L10">
    <cfRule type="expression" dxfId="668" priority="559" stopIfTrue="1">
      <formula>OR($B7=TODAY(),$B7=TODAY()-1)</formula>
    </cfRule>
  </conditionalFormatting>
  <conditionalFormatting sqref="L7:L10">
    <cfRule type="expression" dxfId="667" priority="558" stopIfTrue="1">
      <formula>OR($B7=TODAY(),$B7=TODAY()-1)</formula>
    </cfRule>
  </conditionalFormatting>
  <conditionalFormatting sqref="L7:L10">
    <cfRule type="expression" dxfId="666" priority="557" stopIfTrue="1">
      <formula>OR($B7=TODAY(),$B7=TODAY()-1)</formula>
    </cfRule>
  </conditionalFormatting>
  <conditionalFormatting sqref="L7:L10">
    <cfRule type="expression" dxfId="665" priority="556" stopIfTrue="1">
      <formula>OR($B7=TODAY(),$B7=TODAY()-1)</formula>
    </cfRule>
  </conditionalFormatting>
  <conditionalFormatting sqref="L7:L10">
    <cfRule type="expression" dxfId="664" priority="555" stopIfTrue="1">
      <formula>OR($B7=TODAY(),$B7=TODAY()-1)</formula>
    </cfRule>
  </conditionalFormatting>
  <conditionalFormatting sqref="L7:L10">
    <cfRule type="expression" dxfId="663" priority="554" stopIfTrue="1">
      <formula>OR($B7=TODAY(),$B7=TODAY()-1)</formula>
    </cfRule>
  </conditionalFormatting>
  <conditionalFormatting sqref="L7:L10">
    <cfRule type="expression" dxfId="662" priority="553" stopIfTrue="1">
      <formula>OR($B7=TODAY(),$B7=TODAY()-1)</formula>
    </cfRule>
  </conditionalFormatting>
  <conditionalFormatting sqref="L7:L10">
    <cfRule type="expression" dxfId="661" priority="552" stopIfTrue="1">
      <formula>OR($B7=TODAY(),$B7=TODAY()-1)</formula>
    </cfRule>
  </conditionalFormatting>
  <conditionalFormatting sqref="L7:L10">
    <cfRule type="expression" dxfId="660" priority="551" stopIfTrue="1">
      <formula>OR($B7=TODAY(),$B7=TODAY()-1)</formula>
    </cfRule>
  </conditionalFormatting>
  <conditionalFormatting sqref="L7:L10">
    <cfRule type="expression" dxfId="659" priority="550" stopIfTrue="1">
      <formula>OR($B7=TODAY(),$B7=TODAY()-1)</formula>
    </cfRule>
  </conditionalFormatting>
  <conditionalFormatting sqref="L7:L10">
    <cfRule type="expression" dxfId="658" priority="549" stopIfTrue="1">
      <formula>OR($B7=TODAY(),$B7=TODAY()-1)</formula>
    </cfRule>
  </conditionalFormatting>
  <conditionalFormatting sqref="L7:L10">
    <cfRule type="expression" dxfId="657" priority="548" stopIfTrue="1">
      <formula>OR($B7=TODAY(),$B7=TODAY()-1)</formula>
    </cfRule>
  </conditionalFormatting>
  <conditionalFormatting sqref="L7:L10">
    <cfRule type="expression" dxfId="656" priority="547" stopIfTrue="1">
      <formula>OR($B7=TODAY(),$B7=TODAY()-1)</formula>
    </cfRule>
  </conditionalFormatting>
  <conditionalFormatting sqref="L7:L10">
    <cfRule type="expression" dxfId="655" priority="546" stopIfTrue="1">
      <formula>OR($B7=TODAY(),$B7=TODAY()-1)</formula>
    </cfRule>
  </conditionalFormatting>
  <conditionalFormatting sqref="L7:L10">
    <cfRule type="expression" dxfId="654" priority="545" stopIfTrue="1">
      <formula>OR($B7=TODAY(),$B7=TODAY()-1)</formula>
    </cfRule>
  </conditionalFormatting>
  <conditionalFormatting sqref="L7:L10">
    <cfRule type="expression" dxfId="653" priority="544" stopIfTrue="1">
      <formula>OR($B7=TODAY(),$B7=TODAY()-1)</formula>
    </cfRule>
  </conditionalFormatting>
  <conditionalFormatting sqref="L7:L10">
    <cfRule type="expression" dxfId="652" priority="543" stopIfTrue="1">
      <formula>OR($B7=TODAY(),$B7=TODAY()-1)</formula>
    </cfRule>
  </conditionalFormatting>
  <conditionalFormatting sqref="L7:L10">
    <cfRule type="expression" dxfId="651" priority="542" stopIfTrue="1">
      <formula>OR($B7=TODAY(),$B7=TODAY()-1)</formula>
    </cfRule>
  </conditionalFormatting>
  <conditionalFormatting sqref="L7:L10">
    <cfRule type="expression" dxfId="650" priority="541" stopIfTrue="1">
      <formula>OR($B7=TODAY(),$B7=TODAY()-1)</formula>
    </cfRule>
  </conditionalFormatting>
  <conditionalFormatting sqref="L7:L10">
    <cfRule type="expression" dxfId="649" priority="540" stopIfTrue="1">
      <formula>OR($B7=TODAY(),$B7=TODAY()-1)</formula>
    </cfRule>
  </conditionalFormatting>
  <conditionalFormatting sqref="L7:L10">
    <cfRule type="expression" dxfId="648" priority="539" stopIfTrue="1">
      <formula>OR($B7=TODAY(),$B7=TODAY()-1)</formula>
    </cfRule>
  </conditionalFormatting>
  <conditionalFormatting sqref="L7:L10">
    <cfRule type="expression" dxfId="647" priority="538" stopIfTrue="1">
      <formula>OR($B7=TODAY(),$B7=TODAY()-1)</formula>
    </cfRule>
  </conditionalFormatting>
  <conditionalFormatting sqref="L7:L10">
    <cfRule type="expression" dxfId="646" priority="537" stopIfTrue="1">
      <formula>OR($B7=TODAY(),$B7=TODAY()-1)</formula>
    </cfRule>
  </conditionalFormatting>
  <conditionalFormatting sqref="L7:L10">
    <cfRule type="expression" dxfId="645" priority="536" stopIfTrue="1">
      <formula>OR($B7=TODAY(),$B7=TODAY()-1)</formula>
    </cfRule>
  </conditionalFormatting>
  <conditionalFormatting sqref="M7:M36">
    <cfRule type="expression" dxfId="644" priority="535" stopIfTrue="1">
      <formula>OR($B7=TODAY(),$B7=TODAY()-1)</formula>
    </cfRule>
  </conditionalFormatting>
  <conditionalFormatting sqref="M7:M36">
    <cfRule type="expression" dxfId="643" priority="534" stopIfTrue="1">
      <formula>OR($B7=TODAY(),$B7=TODAY()-1)</formula>
    </cfRule>
  </conditionalFormatting>
  <conditionalFormatting sqref="M7:M36">
    <cfRule type="expression" dxfId="642" priority="533" stopIfTrue="1">
      <formula>OR($B7=TODAY(),$B7=TODAY()-1)</formula>
    </cfRule>
  </conditionalFormatting>
  <conditionalFormatting sqref="M7:M36">
    <cfRule type="expression" dxfId="641" priority="532" stopIfTrue="1">
      <formula>OR($B7=TODAY(),$B7=TODAY()-1)</formula>
    </cfRule>
  </conditionalFormatting>
  <conditionalFormatting sqref="M7:M36">
    <cfRule type="expression" dxfId="640" priority="531" stopIfTrue="1">
      <formula>OR($B7=TODAY(),$B7=TODAY()-1)</formula>
    </cfRule>
  </conditionalFormatting>
  <conditionalFormatting sqref="M7:M36">
    <cfRule type="expression" dxfId="639" priority="530" stopIfTrue="1">
      <formula>OR($B7=TODAY(),$B7=TODAY()-1)</formula>
    </cfRule>
  </conditionalFormatting>
  <conditionalFormatting sqref="M7:M36">
    <cfRule type="expression" dxfId="638" priority="529" stopIfTrue="1">
      <formula>OR($B7=TODAY(),$B7=TODAY()-1)</formula>
    </cfRule>
  </conditionalFormatting>
  <conditionalFormatting sqref="M7:M36">
    <cfRule type="expression" dxfId="637" priority="528" stopIfTrue="1">
      <formula>OR($B7=TODAY(),$B7=TODAY()-1)</formula>
    </cfRule>
  </conditionalFormatting>
  <conditionalFormatting sqref="M7:M36">
    <cfRule type="expression" dxfId="636" priority="527" stopIfTrue="1">
      <formula>OR($B7=TODAY(),$B7=TODAY()-1)</formula>
    </cfRule>
  </conditionalFormatting>
  <conditionalFormatting sqref="M7:M36">
    <cfRule type="expression" dxfId="635" priority="526" stopIfTrue="1">
      <formula>OR($B7=TODAY(),$B7=TODAY()-1)</formula>
    </cfRule>
  </conditionalFormatting>
  <conditionalFormatting sqref="M7:M36">
    <cfRule type="expression" dxfId="634" priority="525" stopIfTrue="1">
      <formula>OR($B7=TODAY(),$B7=TODAY()-1)</formula>
    </cfRule>
  </conditionalFormatting>
  <conditionalFormatting sqref="M7:M36">
    <cfRule type="expression" dxfId="633" priority="524" stopIfTrue="1">
      <formula>OR($B7=TODAY(),$B7=TODAY()-1)</formula>
    </cfRule>
  </conditionalFormatting>
  <conditionalFormatting sqref="M7:M36">
    <cfRule type="expression" dxfId="632" priority="523" stopIfTrue="1">
      <formula>OR($B7=TODAY(),$B7=TODAY()-1)</formula>
    </cfRule>
  </conditionalFormatting>
  <conditionalFormatting sqref="M7:M36">
    <cfRule type="expression" dxfId="631" priority="522" stopIfTrue="1">
      <formula>OR($B7=TODAY(),$B7=TODAY()-1)</formula>
    </cfRule>
  </conditionalFormatting>
  <conditionalFormatting sqref="M7:M36">
    <cfRule type="expression" dxfId="630" priority="521" stopIfTrue="1">
      <formula>OR($B7=TODAY(),$B7=TODAY()-1)</formula>
    </cfRule>
  </conditionalFormatting>
  <conditionalFormatting sqref="M7:M36">
    <cfRule type="expression" dxfId="629" priority="520" stopIfTrue="1">
      <formula>OR($B7=TODAY(),$B7=TODAY()-1)</formula>
    </cfRule>
  </conditionalFormatting>
  <conditionalFormatting sqref="M7:M36">
    <cfRule type="expression" dxfId="628" priority="519" stopIfTrue="1">
      <formula>OR($B7=TODAY(),$B7=TODAY()-1)</formula>
    </cfRule>
  </conditionalFormatting>
  <conditionalFormatting sqref="M7:M36">
    <cfRule type="expression" dxfId="627" priority="518" stopIfTrue="1">
      <formula>OR($B7=TODAY(),$B7=TODAY()-1)</formula>
    </cfRule>
  </conditionalFormatting>
  <conditionalFormatting sqref="M7:M36">
    <cfRule type="expression" dxfId="626" priority="517" stopIfTrue="1">
      <formula>OR($B7=TODAY(),$B7=TODAY()-1)</formula>
    </cfRule>
  </conditionalFormatting>
  <conditionalFormatting sqref="M7:M36">
    <cfRule type="expression" dxfId="625" priority="516" stopIfTrue="1">
      <formula>OR($B7=TODAY(),$B7=TODAY()-1)</formula>
    </cfRule>
  </conditionalFormatting>
  <conditionalFormatting sqref="M7:M36">
    <cfRule type="expression" dxfId="624" priority="515" stopIfTrue="1">
      <formula>OR($B7=TODAY(),$B7=TODAY()-1)</formula>
    </cfRule>
  </conditionalFormatting>
  <conditionalFormatting sqref="M7:M36">
    <cfRule type="expression" dxfId="623" priority="514" stopIfTrue="1">
      <formula>OR($B7=TODAY(),$B7=TODAY()-1)</formula>
    </cfRule>
  </conditionalFormatting>
  <conditionalFormatting sqref="M7:M36">
    <cfRule type="expression" dxfId="622" priority="513" stopIfTrue="1">
      <formula>OR($B7=TODAY(),$B7=TODAY()-1)</formula>
    </cfRule>
  </conditionalFormatting>
  <conditionalFormatting sqref="M7:M36">
    <cfRule type="expression" dxfId="621" priority="512" stopIfTrue="1">
      <formula>OR($B7=TODAY(),$B7=TODAY()-1)</formula>
    </cfRule>
  </conditionalFormatting>
  <conditionalFormatting sqref="L10">
    <cfRule type="expression" dxfId="620" priority="499" stopIfTrue="1">
      <formula>OR($B10=TODAY(),$B10=TODAY()-1)</formula>
    </cfRule>
  </conditionalFormatting>
  <conditionalFormatting sqref="L10">
    <cfRule type="expression" dxfId="619" priority="498" stopIfTrue="1">
      <formula>OR($B10=TODAY(),$B10=TODAY()-1)</formula>
    </cfRule>
  </conditionalFormatting>
  <conditionalFormatting sqref="L10">
    <cfRule type="expression" dxfId="618" priority="497" stopIfTrue="1">
      <formula>OR($B10=TODAY(),$B10=TODAY()-1)</formula>
    </cfRule>
  </conditionalFormatting>
  <conditionalFormatting sqref="L10">
    <cfRule type="expression" dxfId="617" priority="496" stopIfTrue="1">
      <formula>OR($B10=TODAY(),$B10=TODAY()-1)</formula>
    </cfRule>
  </conditionalFormatting>
  <conditionalFormatting sqref="L10">
    <cfRule type="expression" dxfId="616" priority="495" stopIfTrue="1">
      <formula>OR($B10=TODAY(),$B10=TODAY()-1)</formula>
    </cfRule>
  </conditionalFormatting>
  <conditionalFormatting sqref="L10">
    <cfRule type="expression" dxfId="615" priority="494" stopIfTrue="1">
      <formula>OR($B10=TODAY(),$B10=TODAY()-1)</formula>
    </cfRule>
  </conditionalFormatting>
  <conditionalFormatting sqref="L10">
    <cfRule type="expression" dxfId="614" priority="493" stopIfTrue="1">
      <formula>OR($B10=TODAY(),$B10=TODAY()-1)</formula>
    </cfRule>
  </conditionalFormatting>
  <conditionalFormatting sqref="L10">
    <cfRule type="expression" dxfId="613" priority="492" stopIfTrue="1">
      <formula>OR($B10=TODAY(),$B10=TODAY()-1)</formula>
    </cfRule>
  </conditionalFormatting>
  <conditionalFormatting sqref="L10">
    <cfRule type="expression" dxfId="612" priority="491" stopIfTrue="1">
      <formula>OR($B10=TODAY(),$B10=TODAY()-1)</formula>
    </cfRule>
  </conditionalFormatting>
  <conditionalFormatting sqref="L10">
    <cfRule type="expression" dxfId="611" priority="490" stopIfTrue="1">
      <formula>OR($B10=TODAY(),$B10=TODAY()-1)</formula>
    </cfRule>
  </conditionalFormatting>
  <conditionalFormatting sqref="L10">
    <cfRule type="expression" dxfId="610" priority="489" stopIfTrue="1">
      <formula>OR($B10=TODAY(),$B10=TODAY()-1)</formula>
    </cfRule>
  </conditionalFormatting>
  <conditionalFormatting sqref="L10">
    <cfRule type="expression" dxfId="609" priority="488" stopIfTrue="1">
      <formula>OR($B10=TODAY(),$B10=TODAY()-1)</formula>
    </cfRule>
  </conditionalFormatting>
  <conditionalFormatting sqref="M10">
    <cfRule type="expression" dxfId="608" priority="487" stopIfTrue="1">
      <formula>OR($B10=TODAY(),$B10=TODAY()-1)</formula>
    </cfRule>
  </conditionalFormatting>
  <conditionalFormatting sqref="M10">
    <cfRule type="expression" dxfId="607" priority="486" stopIfTrue="1">
      <formula>OR($B10=TODAY(),$B10=TODAY()-1)</formula>
    </cfRule>
  </conditionalFormatting>
  <conditionalFormatting sqref="M10">
    <cfRule type="expression" dxfId="606" priority="485" stopIfTrue="1">
      <formula>OR($B10=TODAY(),$B10=TODAY()-1)</formula>
    </cfRule>
  </conditionalFormatting>
  <conditionalFormatting sqref="M10">
    <cfRule type="expression" dxfId="605" priority="484" stopIfTrue="1">
      <formula>OR($B10=TODAY(),$B10=TODAY()-1)</formula>
    </cfRule>
  </conditionalFormatting>
  <conditionalFormatting sqref="M10">
    <cfRule type="expression" dxfId="604" priority="483" stopIfTrue="1">
      <formula>OR($B10=TODAY(),$B10=TODAY()-1)</formula>
    </cfRule>
  </conditionalFormatting>
  <conditionalFormatting sqref="M10">
    <cfRule type="expression" dxfId="603" priority="482" stopIfTrue="1">
      <formula>OR($B10=TODAY(),$B10=TODAY()-1)</formula>
    </cfRule>
  </conditionalFormatting>
  <conditionalFormatting sqref="M10">
    <cfRule type="expression" dxfId="602" priority="481" stopIfTrue="1">
      <formula>OR($B10=TODAY(),$B10=TODAY()-1)</formula>
    </cfRule>
  </conditionalFormatting>
  <conditionalFormatting sqref="M10">
    <cfRule type="expression" dxfId="601" priority="480" stopIfTrue="1">
      <formula>OR($B10=TODAY(),$B10=TODAY()-1)</formula>
    </cfRule>
  </conditionalFormatting>
  <conditionalFormatting sqref="M10">
    <cfRule type="expression" dxfId="600" priority="479" stopIfTrue="1">
      <formula>OR($B10=TODAY(),$B10=TODAY()-1)</formula>
    </cfRule>
  </conditionalFormatting>
  <conditionalFormatting sqref="M10">
    <cfRule type="expression" dxfId="599" priority="478" stopIfTrue="1">
      <formula>OR($B10=TODAY(),$B10=TODAY()-1)</formula>
    </cfRule>
  </conditionalFormatting>
  <conditionalFormatting sqref="M10">
    <cfRule type="expression" dxfId="598" priority="477" stopIfTrue="1">
      <formula>OR($B10=TODAY(),$B10=TODAY()-1)</formula>
    </cfRule>
  </conditionalFormatting>
  <conditionalFormatting sqref="M10">
    <cfRule type="expression" dxfId="597" priority="476" stopIfTrue="1">
      <formula>OR($B10=TODAY(),$B10=TODAY()-1)</formula>
    </cfRule>
  </conditionalFormatting>
  <conditionalFormatting sqref="C14">
    <cfRule type="expression" dxfId="596" priority="475" stopIfTrue="1">
      <formula>OR($B14=TODAY(),$B14=TODAY()-1)</formula>
    </cfRule>
  </conditionalFormatting>
  <conditionalFormatting sqref="C14">
    <cfRule type="expression" dxfId="595" priority="474" stopIfTrue="1">
      <formula>OR($B14=TODAY(),$B14=TODAY()-1)</formula>
    </cfRule>
  </conditionalFormatting>
  <conditionalFormatting sqref="C14">
    <cfRule type="expression" dxfId="594" priority="473" stopIfTrue="1">
      <formula>OR($B14=TODAY(),$B14=TODAY()-1)</formula>
    </cfRule>
  </conditionalFormatting>
  <conditionalFormatting sqref="C14">
    <cfRule type="expression" dxfId="593" priority="472" stopIfTrue="1">
      <formula>OR($B14=TODAY(),$B14=TODAY()-1)</formula>
    </cfRule>
  </conditionalFormatting>
  <conditionalFormatting sqref="C14">
    <cfRule type="expression" dxfId="592" priority="471" stopIfTrue="1">
      <formula>OR($B14=TODAY(),$B14=TODAY()-1)</formula>
    </cfRule>
  </conditionalFormatting>
  <conditionalFormatting sqref="C14">
    <cfRule type="expression" dxfId="591" priority="470" stopIfTrue="1">
      <formula>OR($B14=TODAY(),$B14=TODAY()-1)</formula>
    </cfRule>
  </conditionalFormatting>
  <conditionalFormatting sqref="C14">
    <cfRule type="expression" dxfId="590" priority="469" stopIfTrue="1">
      <formula>OR($B14=TODAY(),$B14=TODAY()-1)</formula>
    </cfRule>
  </conditionalFormatting>
  <conditionalFormatting sqref="C14">
    <cfRule type="expression" dxfId="589" priority="468" stopIfTrue="1">
      <formula>OR($B14=TODAY(),$B14=TODAY()-1)</formula>
    </cfRule>
  </conditionalFormatting>
  <conditionalFormatting sqref="C14">
    <cfRule type="expression" dxfId="588" priority="467" stopIfTrue="1">
      <formula>OR($B14=TODAY(),$B14=TODAY()-1)</formula>
    </cfRule>
  </conditionalFormatting>
  <conditionalFormatting sqref="C14">
    <cfRule type="expression" dxfId="587" priority="466" stopIfTrue="1">
      <formula>OR($B14=TODAY(),$B14=TODAY()-1)</formula>
    </cfRule>
  </conditionalFormatting>
  <conditionalFormatting sqref="C14">
    <cfRule type="expression" dxfId="586" priority="465" stopIfTrue="1">
      <formula>OR($B14=TODAY(),$B14=TODAY()-1)</formula>
    </cfRule>
  </conditionalFormatting>
  <conditionalFormatting sqref="C14">
    <cfRule type="expression" dxfId="585" priority="464" stopIfTrue="1">
      <formula>OR($B14=TODAY(),$B14=TODAY()-1)</formula>
    </cfRule>
  </conditionalFormatting>
  <conditionalFormatting sqref="C15">
    <cfRule type="expression" dxfId="584" priority="463" stopIfTrue="1">
      <formula>OR($B15=TODAY(),$B15=TODAY()-1)</formula>
    </cfRule>
  </conditionalFormatting>
  <conditionalFormatting sqref="C15">
    <cfRule type="expression" dxfId="583" priority="462" stopIfTrue="1">
      <formula>OR($B15=TODAY(),$B15=TODAY()-1)</formula>
    </cfRule>
  </conditionalFormatting>
  <conditionalFormatting sqref="C15">
    <cfRule type="expression" dxfId="582" priority="461" stopIfTrue="1">
      <formula>OR($B15=TODAY(),$B15=TODAY()-1)</formula>
    </cfRule>
  </conditionalFormatting>
  <conditionalFormatting sqref="C15">
    <cfRule type="expression" dxfId="581" priority="460" stopIfTrue="1">
      <formula>OR($B15=TODAY(),$B15=TODAY()-1)</formula>
    </cfRule>
  </conditionalFormatting>
  <conditionalFormatting sqref="C15">
    <cfRule type="expression" dxfId="580" priority="459" stopIfTrue="1">
      <formula>OR($B15=TODAY(),$B15=TODAY()-1)</formula>
    </cfRule>
  </conditionalFormatting>
  <conditionalFormatting sqref="C15">
    <cfRule type="expression" dxfId="579" priority="458" stopIfTrue="1">
      <formula>OR($B15=TODAY(),$B15=TODAY()-1)</formula>
    </cfRule>
  </conditionalFormatting>
  <conditionalFormatting sqref="C15">
    <cfRule type="expression" dxfId="578" priority="457" stopIfTrue="1">
      <formula>OR($B15=TODAY(),$B15=TODAY()-1)</formula>
    </cfRule>
  </conditionalFormatting>
  <conditionalFormatting sqref="C15">
    <cfRule type="expression" dxfId="577" priority="456" stopIfTrue="1">
      <formula>OR($B15=TODAY(),$B15=TODAY()-1)</formula>
    </cfRule>
  </conditionalFormatting>
  <conditionalFormatting sqref="C15">
    <cfRule type="expression" dxfId="576" priority="455" stopIfTrue="1">
      <formula>OR($B15=TODAY(),$B15=TODAY()-1)</formula>
    </cfRule>
  </conditionalFormatting>
  <conditionalFormatting sqref="C15">
    <cfRule type="expression" dxfId="575" priority="454" stopIfTrue="1">
      <formula>OR($B15=TODAY(),$B15=TODAY()-1)</formula>
    </cfRule>
  </conditionalFormatting>
  <conditionalFormatting sqref="C15">
    <cfRule type="expression" dxfId="574" priority="453" stopIfTrue="1">
      <formula>OR($B15=TODAY(),$B15=TODAY()-1)</formula>
    </cfRule>
  </conditionalFormatting>
  <conditionalFormatting sqref="C15">
    <cfRule type="expression" dxfId="573" priority="452" stopIfTrue="1">
      <formula>OR($B15=TODAY(),$B15=TODAY()-1)</formula>
    </cfRule>
  </conditionalFormatting>
  <conditionalFormatting sqref="D14">
    <cfRule type="expression" dxfId="572" priority="451" stopIfTrue="1">
      <formula>OR($B14=TODAY(),$B14=TODAY()-1)</formula>
    </cfRule>
  </conditionalFormatting>
  <conditionalFormatting sqref="D14">
    <cfRule type="expression" dxfId="571" priority="450" stopIfTrue="1">
      <formula>OR($B14=TODAY(),$B14=TODAY()-1)</formula>
    </cfRule>
  </conditionalFormatting>
  <conditionalFormatting sqref="D14">
    <cfRule type="expression" dxfId="570" priority="449" stopIfTrue="1">
      <formula>OR($B14=TODAY(),$B14=TODAY()-1)</formula>
    </cfRule>
  </conditionalFormatting>
  <conditionalFormatting sqref="D14">
    <cfRule type="expression" dxfId="569" priority="448" stopIfTrue="1">
      <formula>OR($B14=TODAY(),$B14=TODAY()-1)</formula>
    </cfRule>
  </conditionalFormatting>
  <conditionalFormatting sqref="D14">
    <cfRule type="expression" dxfId="568" priority="447" stopIfTrue="1">
      <formula>OR($B14=TODAY(),$B14=TODAY()-1)</formula>
    </cfRule>
  </conditionalFormatting>
  <conditionalFormatting sqref="D14">
    <cfRule type="expression" dxfId="567" priority="446" stopIfTrue="1">
      <formula>OR($B14=TODAY(),$B14=TODAY()-1)</formula>
    </cfRule>
  </conditionalFormatting>
  <conditionalFormatting sqref="D14">
    <cfRule type="expression" dxfId="566" priority="445" stopIfTrue="1">
      <formula>OR($B14=TODAY(),$B14=TODAY()-1)</formula>
    </cfRule>
  </conditionalFormatting>
  <conditionalFormatting sqref="D14">
    <cfRule type="expression" dxfId="565" priority="444" stopIfTrue="1">
      <formula>OR($B14=TODAY(),$B14=TODAY()-1)</formula>
    </cfRule>
  </conditionalFormatting>
  <conditionalFormatting sqref="D14">
    <cfRule type="expression" dxfId="564" priority="443" stopIfTrue="1">
      <formula>OR($B14=TODAY(),$B14=TODAY()-1)</formula>
    </cfRule>
  </conditionalFormatting>
  <conditionalFormatting sqref="D14">
    <cfRule type="expression" dxfId="563" priority="442" stopIfTrue="1">
      <formula>OR($B14=TODAY(),$B14=TODAY()-1)</formula>
    </cfRule>
  </conditionalFormatting>
  <conditionalFormatting sqref="D14">
    <cfRule type="expression" dxfId="562" priority="441" stopIfTrue="1">
      <formula>OR($B14=TODAY(),$B14=TODAY()-1)</formula>
    </cfRule>
  </conditionalFormatting>
  <conditionalFormatting sqref="D14">
    <cfRule type="expression" dxfId="561" priority="440" stopIfTrue="1">
      <formula>OR($B14=TODAY(),$B14=TODAY()-1)</formula>
    </cfRule>
  </conditionalFormatting>
  <conditionalFormatting sqref="D13">
    <cfRule type="expression" dxfId="560" priority="439" stopIfTrue="1">
      <formula>OR($B13=TODAY(),$B13=TODAY()-1)</formula>
    </cfRule>
  </conditionalFormatting>
  <conditionalFormatting sqref="D13">
    <cfRule type="expression" dxfId="559" priority="438" stopIfTrue="1">
      <formula>OR($B13=TODAY(),$B13=TODAY()-1)</formula>
    </cfRule>
  </conditionalFormatting>
  <conditionalFormatting sqref="D13">
    <cfRule type="expression" dxfId="558" priority="437" stopIfTrue="1">
      <formula>OR($B13=TODAY(),$B13=TODAY()-1)</formula>
    </cfRule>
  </conditionalFormatting>
  <conditionalFormatting sqref="D13">
    <cfRule type="expression" dxfId="557" priority="436" stopIfTrue="1">
      <formula>OR($B13=TODAY(),$B13=TODAY()-1)</formula>
    </cfRule>
  </conditionalFormatting>
  <conditionalFormatting sqref="D13">
    <cfRule type="expression" dxfId="556" priority="435" stopIfTrue="1">
      <formula>OR($B13=TODAY(),$B13=TODAY()-1)</formula>
    </cfRule>
  </conditionalFormatting>
  <conditionalFormatting sqref="D13">
    <cfRule type="expression" dxfId="555" priority="434" stopIfTrue="1">
      <formula>OR($B13=TODAY(),$B13=TODAY()-1)</formula>
    </cfRule>
  </conditionalFormatting>
  <conditionalFormatting sqref="D13">
    <cfRule type="expression" dxfId="554" priority="433" stopIfTrue="1">
      <formula>OR($B13=TODAY(),$B13=TODAY()-1)</formula>
    </cfRule>
  </conditionalFormatting>
  <conditionalFormatting sqref="D13">
    <cfRule type="expression" dxfId="553" priority="432" stopIfTrue="1">
      <formula>OR($B13=TODAY(),$B13=TODAY()-1)</formula>
    </cfRule>
  </conditionalFormatting>
  <conditionalFormatting sqref="D13">
    <cfRule type="expression" dxfId="552" priority="431" stopIfTrue="1">
      <formula>OR($B13=TODAY(),$B13=TODAY()-1)</formula>
    </cfRule>
  </conditionalFormatting>
  <conditionalFormatting sqref="D13">
    <cfRule type="expression" dxfId="551" priority="430" stopIfTrue="1">
      <formula>OR($B13=TODAY(),$B13=TODAY()-1)</formula>
    </cfRule>
  </conditionalFormatting>
  <conditionalFormatting sqref="D13">
    <cfRule type="expression" dxfId="550" priority="429" stopIfTrue="1">
      <formula>OR($B13=TODAY(),$B13=TODAY()-1)</formula>
    </cfRule>
  </conditionalFormatting>
  <conditionalFormatting sqref="D13">
    <cfRule type="expression" dxfId="549" priority="428" stopIfTrue="1">
      <formula>OR($B13=TODAY(),$B13=TODAY()-1)</formula>
    </cfRule>
  </conditionalFormatting>
  <conditionalFormatting sqref="D15">
    <cfRule type="expression" dxfId="548" priority="427" stopIfTrue="1">
      <formula>OR($B15=TODAY(),$B15=TODAY()-1)</formula>
    </cfRule>
  </conditionalFormatting>
  <conditionalFormatting sqref="D15">
    <cfRule type="expression" dxfId="547" priority="426" stopIfTrue="1">
      <formula>OR($B15=TODAY(),$B15=TODAY()-1)</formula>
    </cfRule>
  </conditionalFormatting>
  <conditionalFormatting sqref="D15">
    <cfRule type="expression" dxfId="546" priority="425" stopIfTrue="1">
      <formula>OR($B15=TODAY(),$B15=TODAY()-1)</formula>
    </cfRule>
  </conditionalFormatting>
  <conditionalFormatting sqref="D15">
    <cfRule type="expression" dxfId="545" priority="424" stopIfTrue="1">
      <formula>OR($B15=TODAY(),$B15=TODAY()-1)</formula>
    </cfRule>
  </conditionalFormatting>
  <conditionalFormatting sqref="D15">
    <cfRule type="expression" dxfId="544" priority="423" stopIfTrue="1">
      <formula>OR($B15=TODAY(),$B15=TODAY()-1)</formula>
    </cfRule>
  </conditionalFormatting>
  <conditionalFormatting sqref="D15">
    <cfRule type="expression" dxfId="543" priority="422" stopIfTrue="1">
      <formula>OR($B15=TODAY(),$B15=TODAY()-1)</formula>
    </cfRule>
  </conditionalFormatting>
  <conditionalFormatting sqref="D15">
    <cfRule type="expression" dxfId="542" priority="421" stopIfTrue="1">
      <formula>OR($B15=TODAY(),$B15=TODAY()-1)</formula>
    </cfRule>
  </conditionalFormatting>
  <conditionalFormatting sqref="D15">
    <cfRule type="expression" dxfId="541" priority="420" stopIfTrue="1">
      <formula>OR($B15=TODAY(),$B15=TODAY()-1)</formula>
    </cfRule>
  </conditionalFormatting>
  <conditionalFormatting sqref="D15">
    <cfRule type="expression" dxfId="540" priority="419" stopIfTrue="1">
      <formula>OR($B15=TODAY(),$B15=TODAY()-1)</formula>
    </cfRule>
  </conditionalFormatting>
  <conditionalFormatting sqref="D15">
    <cfRule type="expression" dxfId="539" priority="418" stopIfTrue="1">
      <formula>OR($B15=TODAY(),$B15=TODAY()-1)</formula>
    </cfRule>
  </conditionalFormatting>
  <conditionalFormatting sqref="D15">
    <cfRule type="expression" dxfId="538" priority="417" stopIfTrue="1">
      <formula>OR($B15=TODAY(),$B15=TODAY()-1)</formula>
    </cfRule>
  </conditionalFormatting>
  <conditionalFormatting sqref="D15">
    <cfRule type="expression" dxfId="537" priority="416" stopIfTrue="1">
      <formula>OR($B15=TODAY(),$B15=TODAY()-1)</formula>
    </cfRule>
  </conditionalFormatting>
  <conditionalFormatting sqref="I20:M20">
    <cfRule type="expression" dxfId="536" priority="415" stopIfTrue="1">
      <formula>OR($B20=TODAY(),$B20=TODAY()-1)</formula>
    </cfRule>
  </conditionalFormatting>
  <conditionalFormatting sqref="I20:M20">
    <cfRule type="expression" dxfId="535" priority="414" stopIfTrue="1">
      <formula>OR($B20=TODAY(),$B20=TODAY()-1)</formula>
    </cfRule>
  </conditionalFormatting>
  <conditionalFormatting sqref="I20:M20">
    <cfRule type="expression" dxfId="534" priority="413" stopIfTrue="1">
      <formula>OR($B20=TODAY(),$B20=TODAY()-1)</formula>
    </cfRule>
  </conditionalFormatting>
  <conditionalFormatting sqref="I20:M20">
    <cfRule type="expression" dxfId="533" priority="412" stopIfTrue="1">
      <formula>OR($B20=TODAY(),$B20=TODAY()-1)</formula>
    </cfRule>
  </conditionalFormatting>
  <conditionalFormatting sqref="I20:M20">
    <cfRule type="expression" dxfId="532" priority="411" stopIfTrue="1">
      <formula>OR($B20=TODAY(),$B20=TODAY()-1)</formula>
    </cfRule>
  </conditionalFormatting>
  <conditionalFormatting sqref="I20:M20">
    <cfRule type="expression" dxfId="531" priority="410" stopIfTrue="1">
      <formula>OR($B20=TODAY(),$B20=TODAY()-1)</formula>
    </cfRule>
  </conditionalFormatting>
  <conditionalFormatting sqref="I20:M20">
    <cfRule type="expression" dxfId="530" priority="409" stopIfTrue="1">
      <formula>OR($B20=TODAY(),$B20=TODAY()-1)</formula>
    </cfRule>
  </conditionalFormatting>
  <conditionalFormatting sqref="I20:M20">
    <cfRule type="expression" dxfId="529" priority="408" stopIfTrue="1">
      <formula>OR($B20=TODAY(),$B20=TODAY()-1)</formula>
    </cfRule>
  </conditionalFormatting>
  <conditionalFormatting sqref="J21:M21">
    <cfRule type="expression" dxfId="528" priority="407" stopIfTrue="1">
      <formula>OR($B21=TODAY(),$B21=TODAY()-1)</formula>
    </cfRule>
  </conditionalFormatting>
  <conditionalFormatting sqref="J21:M21">
    <cfRule type="expression" dxfId="527" priority="406" stopIfTrue="1">
      <formula>OR($B21=TODAY(),$B21=TODAY()-1)</formula>
    </cfRule>
  </conditionalFormatting>
  <conditionalFormatting sqref="J21:M21">
    <cfRule type="expression" dxfId="526" priority="405" stopIfTrue="1">
      <formula>OR($B21=TODAY(),$B21=TODAY()-1)</formula>
    </cfRule>
  </conditionalFormatting>
  <conditionalFormatting sqref="J21:M21">
    <cfRule type="expression" dxfId="525" priority="404" stopIfTrue="1">
      <formula>OR($B21=TODAY(),$B21=TODAY()-1)</formula>
    </cfRule>
  </conditionalFormatting>
  <conditionalFormatting sqref="J21:M21">
    <cfRule type="expression" dxfId="524" priority="403" stopIfTrue="1">
      <formula>OR($B21=TODAY(),$B21=TODAY()-1)</formula>
    </cfRule>
  </conditionalFormatting>
  <conditionalFormatting sqref="J21:M21">
    <cfRule type="expression" dxfId="523" priority="402" stopIfTrue="1">
      <formula>OR($B21=TODAY(),$B21=TODAY()-1)</formula>
    </cfRule>
  </conditionalFormatting>
  <conditionalFormatting sqref="J21:M21">
    <cfRule type="expression" dxfId="522" priority="401" stopIfTrue="1">
      <formula>OR($B21=TODAY(),$B21=TODAY()-1)</formula>
    </cfRule>
  </conditionalFormatting>
  <conditionalFormatting sqref="J21:M21">
    <cfRule type="expression" dxfId="521" priority="400" stopIfTrue="1">
      <formula>OR($B21=TODAY(),$B21=TODAY()-1)</formula>
    </cfRule>
  </conditionalFormatting>
  <conditionalFormatting sqref="J21">
    <cfRule type="expression" dxfId="520" priority="399" stopIfTrue="1">
      <formula>OR($B21=TODAY(),$B21=TODAY()-1)</formula>
    </cfRule>
  </conditionalFormatting>
  <conditionalFormatting sqref="J21">
    <cfRule type="expression" dxfId="519" priority="398" stopIfTrue="1">
      <formula>OR($B21=TODAY(),$B21=TODAY()-1)</formula>
    </cfRule>
  </conditionalFormatting>
  <conditionalFormatting sqref="J21">
    <cfRule type="expression" dxfId="518" priority="397" stopIfTrue="1">
      <formula>OR($B21=TODAY(),$B21=TODAY()-1)</formula>
    </cfRule>
  </conditionalFormatting>
  <conditionalFormatting sqref="J21">
    <cfRule type="expression" dxfId="517" priority="396" stopIfTrue="1">
      <formula>OR($B21=TODAY(),$B21=TODAY()-1)</formula>
    </cfRule>
  </conditionalFormatting>
  <conditionalFormatting sqref="J21">
    <cfRule type="expression" dxfId="516" priority="395" stopIfTrue="1">
      <formula>OR($B21=TODAY(),$B21=TODAY()-1)</formula>
    </cfRule>
  </conditionalFormatting>
  <conditionalFormatting sqref="J21">
    <cfRule type="expression" dxfId="515" priority="394" stopIfTrue="1">
      <formula>OR($B21=TODAY(),$B21=TODAY()-1)</formula>
    </cfRule>
  </conditionalFormatting>
  <conditionalFormatting sqref="J21">
    <cfRule type="expression" dxfId="514" priority="393" stopIfTrue="1">
      <formula>OR($B21=TODAY(),$B21=TODAY()-1)</formula>
    </cfRule>
  </conditionalFormatting>
  <conditionalFormatting sqref="J21">
    <cfRule type="expression" dxfId="513" priority="392" stopIfTrue="1">
      <formula>OR($B21=TODAY(),$B21=TODAY()-1)</formula>
    </cfRule>
  </conditionalFormatting>
  <conditionalFormatting sqref="L21">
    <cfRule type="expression" dxfId="512" priority="391" stopIfTrue="1">
      <formula>OR($B21=TODAY(),$B21=TODAY()-1)</formula>
    </cfRule>
  </conditionalFormatting>
  <conditionalFormatting sqref="L21">
    <cfRule type="expression" dxfId="511" priority="390" stopIfTrue="1">
      <formula>OR($B21=TODAY(),$B21=TODAY()-1)</formula>
    </cfRule>
  </conditionalFormatting>
  <conditionalFormatting sqref="L21">
    <cfRule type="expression" dxfId="510" priority="389" stopIfTrue="1">
      <formula>OR($B21=TODAY(),$B21=TODAY()-1)</formula>
    </cfRule>
  </conditionalFormatting>
  <conditionalFormatting sqref="L21">
    <cfRule type="expression" dxfId="509" priority="388" stopIfTrue="1">
      <formula>OR($B21=TODAY(),$B21=TODAY()-1)</formula>
    </cfRule>
  </conditionalFormatting>
  <conditionalFormatting sqref="L21">
    <cfRule type="expression" dxfId="508" priority="387" stopIfTrue="1">
      <formula>OR($B21=TODAY(),$B21=TODAY()-1)</formula>
    </cfRule>
  </conditionalFormatting>
  <conditionalFormatting sqref="L21">
    <cfRule type="expression" dxfId="507" priority="386" stopIfTrue="1">
      <formula>OR($B21=TODAY(),$B21=TODAY()-1)</formula>
    </cfRule>
  </conditionalFormatting>
  <conditionalFormatting sqref="L21">
    <cfRule type="expression" dxfId="506" priority="385" stopIfTrue="1">
      <formula>OR($B21=TODAY(),$B21=TODAY()-1)</formula>
    </cfRule>
  </conditionalFormatting>
  <conditionalFormatting sqref="L21">
    <cfRule type="expression" dxfId="505" priority="384" stopIfTrue="1">
      <formula>OR($B21=TODAY(),$B21=TODAY()-1)</formula>
    </cfRule>
  </conditionalFormatting>
  <conditionalFormatting sqref="M21">
    <cfRule type="expression" dxfId="504" priority="383" stopIfTrue="1">
      <formula>OR($B21=TODAY(),$B21=TODAY()-1)</formula>
    </cfRule>
  </conditionalFormatting>
  <conditionalFormatting sqref="M21">
    <cfRule type="expression" dxfId="503" priority="382" stopIfTrue="1">
      <formula>OR($B21=TODAY(),$B21=TODAY()-1)</formula>
    </cfRule>
  </conditionalFormatting>
  <conditionalFormatting sqref="M21">
    <cfRule type="expression" dxfId="502" priority="381" stopIfTrue="1">
      <formula>OR($B21=TODAY(),$B21=TODAY()-1)</formula>
    </cfRule>
  </conditionalFormatting>
  <conditionalFormatting sqref="M21">
    <cfRule type="expression" dxfId="501" priority="380" stopIfTrue="1">
      <formula>OR($B21=TODAY(),$B21=TODAY()-1)</formula>
    </cfRule>
  </conditionalFormatting>
  <conditionalFormatting sqref="M21">
    <cfRule type="expression" dxfId="500" priority="379" stopIfTrue="1">
      <formula>OR($B21=TODAY(),$B21=TODAY()-1)</formula>
    </cfRule>
  </conditionalFormatting>
  <conditionalFormatting sqref="M21">
    <cfRule type="expression" dxfId="499" priority="378" stopIfTrue="1">
      <formula>OR($B21=TODAY(),$B21=TODAY()-1)</formula>
    </cfRule>
  </conditionalFormatting>
  <conditionalFormatting sqref="M21">
    <cfRule type="expression" dxfId="498" priority="377" stopIfTrue="1">
      <formula>OR($B21=TODAY(),$B21=TODAY()-1)</formula>
    </cfRule>
  </conditionalFormatting>
  <conditionalFormatting sqref="M21">
    <cfRule type="expression" dxfId="497" priority="376" stopIfTrue="1">
      <formula>OR($B21=TODAY(),$B21=TODAY()-1)</formula>
    </cfRule>
  </conditionalFormatting>
  <conditionalFormatting sqref="K22">
    <cfRule type="expression" dxfId="496" priority="375" stopIfTrue="1">
      <formula>OR($B22=TODAY(),$B22=TODAY()-1)</formula>
    </cfRule>
  </conditionalFormatting>
  <conditionalFormatting sqref="K22">
    <cfRule type="expression" dxfId="495" priority="374" stopIfTrue="1">
      <formula>OR($B22=TODAY(),$B22=TODAY()-1)</formula>
    </cfRule>
  </conditionalFormatting>
  <conditionalFormatting sqref="K22">
    <cfRule type="expression" dxfId="494" priority="373" stopIfTrue="1">
      <formula>OR($B22=TODAY(),$B22=TODAY()-1)</formula>
    </cfRule>
  </conditionalFormatting>
  <conditionalFormatting sqref="K22">
    <cfRule type="expression" dxfId="493" priority="372" stopIfTrue="1">
      <formula>OR($B22=TODAY(),$B22=TODAY()-1)</formula>
    </cfRule>
  </conditionalFormatting>
  <conditionalFormatting sqref="K22">
    <cfRule type="expression" dxfId="492" priority="371" stopIfTrue="1">
      <formula>OR($B22=TODAY(),$B22=TODAY()-1)</formula>
    </cfRule>
  </conditionalFormatting>
  <conditionalFormatting sqref="K22">
    <cfRule type="expression" dxfId="491" priority="370" stopIfTrue="1">
      <formula>OR($B22=TODAY(),$B22=TODAY()-1)</formula>
    </cfRule>
  </conditionalFormatting>
  <conditionalFormatting sqref="K22">
    <cfRule type="expression" dxfId="490" priority="369" stopIfTrue="1">
      <formula>OR($B22=TODAY(),$B22=TODAY()-1)</formula>
    </cfRule>
  </conditionalFormatting>
  <conditionalFormatting sqref="K22">
    <cfRule type="expression" dxfId="489" priority="368" stopIfTrue="1">
      <formula>OR($B22=TODAY(),$B22=TODAY()-1)</formula>
    </cfRule>
  </conditionalFormatting>
  <conditionalFormatting sqref="K22">
    <cfRule type="expression" dxfId="488" priority="367" stopIfTrue="1">
      <formula>OR($B22=TODAY(),$B22=TODAY()-1)</formula>
    </cfRule>
  </conditionalFormatting>
  <conditionalFormatting sqref="K22">
    <cfRule type="expression" dxfId="487" priority="366" stopIfTrue="1">
      <formula>OR($B22=TODAY(),$B22=TODAY()-1)</formula>
    </cfRule>
  </conditionalFormatting>
  <conditionalFormatting sqref="K22">
    <cfRule type="expression" dxfId="486" priority="365" stopIfTrue="1">
      <formula>OR($B22=TODAY(),$B22=TODAY()-1)</formula>
    </cfRule>
  </conditionalFormatting>
  <conditionalFormatting sqref="K22">
    <cfRule type="expression" dxfId="485" priority="364" stopIfTrue="1">
      <formula>OR($B22=TODAY(),$B22=TODAY()-1)</formula>
    </cfRule>
  </conditionalFormatting>
  <conditionalFormatting sqref="K22">
    <cfRule type="expression" dxfId="484" priority="363" stopIfTrue="1">
      <formula>OR($B22=TODAY(),$B22=TODAY()-1)</formula>
    </cfRule>
  </conditionalFormatting>
  <conditionalFormatting sqref="M7:M36">
    <cfRule type="expression" dxfId="483" priority="362" stopIfTrue="1">
      <formula>OR($B7=TODAY(),$B7=TODAY()-1)</formula>
    </cfRule>
  </conditionalFormatting>
  <conditionalFormatting sqref="M7:M36">
    <cfRule type="expression" dxfId="482" priority="361" stopIfTrue="1">
      <formula>OR($B7=TODAY(),$B7=TODAY()-1)</formula>
    </cfRule>
  </conditionalFormatting>
  <conditionalFormatting sqref="M7:M36">
    <cfRule type="expression" dxfId="481" priority="360" stopIfTrue="1">
      <formula>OR($B7=TODAY(),$B7=TODAY()-1)</formula>
    </cfRule>
  </conditionalFormatting>
  <conditionalFormatting sqref="M7:M36">
    <cfRule type="expression" dxfId="480" priority="359" stopIfTrue="1">
      <formula>OR($B7=TODAY(),$B7=TODAY()-1)</formula>
    </cfRule>
  </conditionalFormatting>
  <conditionalFormatting sqref="M7:M36">
    <cfRule type="expression" dxfId="479" priority="358" stopIfTrue="1">
      <formula>OR($B7=TODAY(),$B7=TODAY()-1)</formula>
    </cfRule>
  </conditionalFormatting>
  <conditionalFormatting sqref="M7:M36">
    <cfRule type="expression" dxfId="478" priority="357" stopIfTrue="1">
      <formula>OR($B7=TODAY(),$B7=TODAY()-1)</formula>
    </cfRule>
  </conditionalFormatting>
  <conditionalFormatting sqref="M7:M36">
    <cfRule type="expression" dxfId="477" priority="356" stopIfTrue="1">
      <formula>OR($B7=TODAY(),$B7=TODAY()-1)</formula>
    </cfRule>
  </conditionalFormatting>
  <conditionalFormatting sqref="M7:M36">
    <cfRule type="expression" dxfId="476" priority="355" stopIfTrue="1">
      <formula>OR($B7=TODAY(),$B7=TODAY()-1)</formula>
    </cfRule>
  </conditionalFormatting>
  <conditionalFormatting sqref="M7:M36">
    <cfRule type="expression" dxfId="475" priority="354" stopIfTrue="1">
      <formula>OR($B7=TODAY(),$B7=TODAY()-1)</formula>
    </cfRule>
  </conditionalFormatting>
  <conditionalFormatting sqref="M7:M36">
    <cfRule type="expression" dxfId="474" priority="353" stopIfTrue="1">
      <formula>OR($B7=TODAY(),$B7=TODAY()-1)</formula>
    </cfRule>
  </conditionalFormatting>
  <conditionalFormatting sqref="M7:M36">
    <cfRule type="expression" dxfId="473" priority="352" stopIfTrue="1">
      <formula>OR($B7=TODAY(),$B7=TODAY()-1)</formula>
    </cfRule>
  </conditionalFormatting>
  <conditionalFormatting sqref="M7:M36">
    <cfRule type="expression" dxfId="472" priority="351" stopIfTrue="1">
      <formula>OR($B7=TODAY(),$B7=TODAY()-1)</formula>
    </cfRule>
  </conditionalFormatting>
  <conditionalFormatting sqref="M7:M36">
    <cfRule type="expression" dxfId="471" priority="350" stopIfTrue="1">
      <formula>OR($B7=TODAY(),$B7=TODAY()-1)</formula>
    </cfRule>
  </conditionalFormatting>
  <conditionalFormatting sqref="M7:M36">
    <cfRule type="expression" dxfId="470" priority="349" stopIfTrue="1">
      <formula>OR($B7=TODAY(),$B7=TODAY()-1)</formula>
    </cfRule>
  </conditionalFormatting>
  <conditionalFormatting sqref="M7:M36">
    <cfRule type="expression" dxfId="469" priority="348" stopIfTrue="1">
      <formula>OR($B7=TODAY(),$B7=TODAY()-1)</formula>
    </cfRule>
  </conditionalFormatting>
  <conditionalFormatting sqref="M7:M36">
    <cfRule type="expression" dxfId="468" priority="347" stopIfTrue="1">
      <formula>OR($B7=TODAY(),$B7=TODAY()-1)</formula>
    </cfRule>
  </conditionalFormatting>
  <conditionalFormatting sqref="M7:M36">
    <cfRule type="expression" dxfId="467" priority="346" stopIfTrue="1">
      <formula>OR($B7=TODAY(),$B7=TODAY()-1)</formula>
    </cfRule>
  </conditionalFormatting>
  <conditionalFormatting sqref="M7:M36">
    <cfRule type="expression" dxfId="466" priority="345" stopIfTrue="1">
      <formula>OR($B7=TODAY(),$B7=TODAY()-1)</formula>
    </cfRule>
  </conditionalFormatting>
  <conditionalFormatting sqref="M7:M36">
    <cfRule type="expression" dxfId="465" priority="344" stopIfTrue="1">
      <formula>OR($B7=TODAY(),$B7=TODAY()-1)</formula>
    </cfRule>
  </conditionalFormatting>
  <conditionalFormatting sqref="M7:M36">
    <cfRule type="expression" dxfId="464" priority="343" stopIfTrue="1">
      <formula>OR($B7=TODAY(),$B7=TODAY()-1)</formula>
    </cfRule>
  </conditionalFormatting>
  <conditionalFormatting sqref="M7:M36">
    <cfRule type="expression" dxfId="463" priority="342" stopIfTrue="1">
      <formula>OR($B7=TODAY(),$B7=TODAY()-1)</formula>
    </cfRule>
  </conditionalFormatting>
  <conditionalFormatting sqref="M7:M36">
    <cfRule type="expression" dxfId="462" priority="341" stopIfTrue="1">
      <formula>OR($B7=TODAY(),$B7=TODAY()-1)</formula>
    </cfRule>
  </conditionalFormatting>
  <conditionalFormatting sqref="M7:M36">
    <cfRule type="expression" dxfId="461" priority="340" stopIfTrue="1">
      <formula>OR($B7=TODAY(),$B7=TODAY()-1)</formula>
    </cfRule>
  </conditionalFormatting>
  <conditionalFormatting sqref="M7:M36">
    <cfRule type="expression" dxfId="460" priority="339" stopIfTrue="1">
      <formula>OR($B7=TODAY(),$B7=TODAY()-1)</formula>
    </cfRule>
  </conditionalFormatting>
  <conditionalFormatting sqref="L24">
    <cfRule type="expression" dxfId="459" priority="338" stopIfTrue="1">
      <formula>OR($B24=TODAY(),$B24=TODAY()-1)</formula>
    </cfRule>
  </conditionalFormatting>
  <conditionalFormatting sqref="L24">
    <cfRule type="expression" dxfId="458" priority="337" stopIfTrue="1">
      <formula>OR($B24=TODAY(),$B24=TODAY()-1)</formula>
    </cfRule>
  </conditionalFormatting>
  <conditionalFormatting sqref="L24">
    <cfRule type="expression" dxfId="457" priority="336" stopIfTrue="1">
      <formula>OR($B24=TODAY(),$B24=TODAY()-1)</formula>
    </cfRule>
  </conditionalFormatting>
  <conditionalFormatting sqref="L24">
    <cfRule type="expression" dxfId="456" priority="335" stopIfTrue="1">
      <formula>OR($B24=TODAY(),$B24=TODAY()-1)</formula>
    </cfRule>
  </conditionalFormatting>
  <conditionalFormatting sqref="L24">
    <cfRule type="expression" dxfId="455" priority="334" stopIfTrue="1">
      <formula>OR($B24=TODAY(),$B24=TODAY()-1)</formula>
    </cfRule>
  </conditionalFormatting>
  <conditionalFormatting sqref="L24">
    <cfRule type="expression" dxfId="454" priority="333" stopIfTrue="1">
      <formula>OR($B24=TODAY(),$B24=TODAY()-1)</formula>
    </cfRule>
  </conditionalFormatting>
  <conditionalFormatting sqref="L24">
    <cfRule type="expression" dxfId="453" priority="332" stopIfTrue="1">
      <formula>OR($B24=TODAY(),$B24=TODAY()-1)</formula>
    </cfRule>
  </conditionalFormatting>
  <conditionalFormatting sqref="L24">
    <cfRule type="expression" dxfId="452" priority="331" stopIfTrue="1">
      <formula>OR($B24=TODAY(),$B24=TODAY()-1)</formula>
    </cfRule>
  </conditionalFormatting>
  <conditionalFormatting sqref="L24">
    <cfRule type="expression" dxfId="451" priority="330" stopIfTrue="1">
      <formula>OR($B24=TODAY(),$B24=TODAY()-1)</formula>
    </cfRule>
  </conditionalFormatting>
  <conditionalFormatting sqref="L24">
    <cfRule type="expression" dxfId="450" priority="329" stopIfTrue="1">
      <formula>OR($B24=TODAY(),$B24=TODAY()-1)</formula>
    </cfRule>
  </conditionalFormatting>
  <conditionalFormatting sqref="L24">
    <cfRule type="expression" dxfId="449" priority="328" stopIfTrue="1">
      <formula>OR($B24=TODAY(),$B24=TODAY()-1)</formula>
    </cfRule>
  </conditionalFormatting>
  <conditionalFormatting sqref="L24">
    <cfRule type="expression" dxfId="448" priority="327" stopIfTrue="1">
      <formula>OR($B24=TODAY(),$B24=TODAY()-1)</formula>
    </cfRule>
  </conditionalFormatting>
  <conditionalFormatting sqref="L24">
    <cfRule type="expression" dxfId="447" priority="326" stopIfTrue="1">
      <formula>OR($B24=TODAY(),$B24=TODAY()-1)</formula>
    </cfRule>
  </conditionalFormatting>
  <conditionalFormatting sqref="L24">
    <cfRule type="expression" dxfId="446" priority="325" stopIfTrue="1">
      <formula>OR($B24=TODAY(),$B24=TODAY()-1)</formula>
    </cfRule>
  </conditionalFormatting>
  <conditionalFormatting sqref="L24">
    <cfRule type="expression" dxfId="445" priority="324" stopIfTrue="1">
      <formula>OR($B24=TODAY(),$B24=TODAY()-1)</formula>
    </cfRule>
  </conditionalFormatting>
  <conditionalFormatting sqref="L24">
    <cfRule type="expression" dxfId="444" priority="323" stopIfTrue="1">
      <formula>OR($B24=TODAY(),$B24=TODAY()-1)</formula>
    </cfRule>
  </conditionalFormatting>
  <conditionalFormatting sqref="L24">
    <cfRule type="expression" dxfId="443" priority="322" stopIfTrue="1">
      <formula>OR($B24=TODAY(),$B24=TODAY()-1)</formula>
    </cfRule>
  </conditionalFormatting>
  <conditionalFormatting sqref="L24">
    <cfRule type="expression" dxfId="442" priority="321" stopIfTrue="1">
      <formula>OR($B24=TODAY(),$B24=TODAY()-1)</formula>
    </cfRule>
  </conditionalFormatting>
  <conditionalFormatting sqref="L24">
    <cfRule type="expression" dxfId="441" priority="320" stopIfTrue="1">
      <formula>OR($B24=TODAY(),$B24=TODAY()-1)</formula>
    </cfRule>
  </conditionalFormatting>
  <conditionalFormatting sqref="L24">
    <cfRule type="expression" dxfId="440" priority="319" stopIfTrue="1">
      <formula>OR($B24=TODAY(),$B24=TODAY()-1)</formula>
    </cfRule>
  </conditionalFormatting>
  <conditionalFormatting sqref="L24">
    <cfRule type="expression" dxfId="439" priority="318" stopIfTrue="1">
      <formula>OR($B24=TODAY(),$B24=TODAY()-1)</formula>
    </cfRule>
  </conditionalFormatting>
  <conditionalFormatting sqref="L24">
    <cfRule type="expression" dxfId="438" priority="317" stopIfTrue="1">
      <formula>OR($B24=TODAY(),$B24=TODAY()-1)</formula>
    </cfRule>
  </conditionalFormatting>
  <conditionalFormatting sqref="L24">
    <cfRule type="expression" dxfId="437" priority="316" stopIfTrue="1">
      <formula>OR($B24=TODAY(),$B24=TODAY()-1)</formula>
    </cfRule>
  </conditionalFormatting>
  <conditionalFormatting sqref="L24">
    <cfRule type="expression" dxfId="436" priority="315" stopIfTrue="1">
      <formula>OR($B24=TODAY(),$B24=TODAY()-1)</formula>
    </cfRule>
  </conditionalFormatting>
  <conditionalFormatting sqref="L24">
    <cfRule type="expression" dxfId="435" priority="314" stopIfTrue="1">
      <formula>OR($B24=TODAY(),$B24=TODAY()-1)</formula>
    </cfRule>
  </conditionalFormatting>
  <conditionalFormatting sqref="L24">
    <cfRule type="expression" dxfId="434" priority="313" stopIfTrue="1">
      <formula>OR($B24=TODAY(),$B24=TODAY()-1)</formula>
    </cfRule>
  </conditionalFormatting>
  <conditionalFormatting sqref="L24">
    <cfRule type="expression" dxfId="433" priority="312" stopIfTrue="1">
      <formula>OR($B24=TODAY(),$B24=TODAY()-1)</formula>
    </cfRule>
  </conditionalFormatting>
  <conditionalFormatting sqref="L24">
    <cfRule type="expression" dxfId="432" priority="311" stopIfTrue="1">
      <formula>OR($B24=TODAY(),$B24=TODAY()-1)</formula>
    </cfRule>
  </conditionalFormatting>
  <conditionalFormatting sqref="L24">
    <cfRule type="expression" dxfId="431" priority="310" stopIfTrue="1">
      <formula>OR($B24=TODAY(),$B24=TODAY()-1)</formula>
    </cfRule>
  </conditionalFormatting>
  <conditionalFormatting sqref="L24">
    <cfRule type="expression" dxfId="430" priority="309" stopIfTrue="1">
      <formula>OR($B24=TODAY(),$B24=TODAY()-1)</formula>
    </cfRule>
  </conditionalFormatting>
  <conditionalFormatting sqref="L24">
    <cfRule type="expression" dxfId="429" priority="308" stopIfTrue="1">
      <formula>OR($B24=TODAY(),$B24=TODAY()-1)</formula>
    </cfRule>
  </conditionalFormatting>
  <conditionalFormatting sqref="L24">
    <cfRule type="expression" dxfId="428" priority="307" stopIfTrue="1">
      <formula>OR($B24=TODAY(),$B24=TODAY()-1)</formula>
    </cfRule>
  </conditionalFormatting>
  <conditionalFormatting sqref="L24">
    <cfRule type="expression" dxfId="427" priority="306" stopIfTrue="1">
      <formula>OR($B24=TODAY(),$B24=TODAY()-1)</formula>
    </cfRule>
  </conditionalFormatting>
  <conditionalFormatting sqref="L24">
    <cfRule type="expression" dxfId="426" priority="305" stopIfTrue="1">
      <formula>OR($B24=TODAY(),$B24=TODAY()-1)</formula>
    </cfRule>
  </conditionalFormatting>
  <conditionalFormatting sqref="L24">
    <cfRule type="expression" dxfId="425" priority="304" stopIfTrue="1">
      <formula>OR($B24=TODAY(),$B24=TODAY()-1)</formula>
    </cfRule>
  </conditionalFormatting>
  <conditionalFormatting sqref="L24">
    <cfRule type="expression" dxfId="424" priority="303" stopIfTrue="1">
      <formula>OR($B24=TODAY(),$B24=TODAY()-1)</formula>
    </cfRule>
  </conditionalFormatting>
  <conditionalFormatting sqref="L24">
    <cfRule type="expression" dxfId="423" priority="302" stopIfTrue="1">
      <formula>OR($B24=TODAY(),$B24=TODAY()-1)</formula>
    </cfRule>
  </conditionalFormatting>
  <conditionalFormatting sqref="L24">
    <cfRule type="expression" dxfId="422" priority="301" stopIfTrue="1">
      <formula>OR($B24=TODAY(),$B24=TODAY()-1)</formula>
    </cfRule>
  </conditionalFormatting>
  <conditionalFormatting sqref="L24">
    <cfRule type="expression" dxfId="421" priority="300" stopIfTrue="1">
      <formula>OR($B24=TODAY(),$B24=TODAY()-1)</formula>
    </cfRule>
  </conditionalFormatting>
  <conditionalFormatting sqref="L24">
    <cfRule type="expression" dxfId="420" priority="299" stopIfTrue="1">
      <formula>OR($B24=TODAY(),$B24=TODAY()-1)</formula>
    </cfRule>
  </conditionalFormatting>
  <conditionalFormatting sqref="L24">
    <cfRule type="expression" dxfId="419" priority="298" stopIfTrue="1">
      <formula>OR($B24=TODAY(),$B24=TODAY()-1)</formula>
    </cfRule>
  </conditionalFormatting>
  <conditionalFormatting sqref="L24">
    <cfRule type="expression" dxfId="418" priority="297" stopIfTrue="1">
      <formula>OR($B24=TODAY(),$B24=TODAY()-1)</formula>
    </cfRule>
  </conditionalFormatting>
  <conditionalFormatting sqref="L24">
    <cfRule type="expression" dxfId="417" priority="296" stopIfTrue="1">
      <formula>OR($B24=TODAY(),$B24=TODAY()-1)</formula>
    </cfRule>
  </conditionalFormatting>
  <conditionalFormatting sqref="L24">
    <cfRule type="expression" dxfId="416" priority="295" stopIfTrue="1">
      <formula>OR($B24=TODAY(),$B24=TODAY()-1)</formula>
    </cfRule>
  </conditionalFormatting>
  <conditionalFormatting sqref="L24">
    <cfRule type="expression" dxfId="415" priority="294" stopIfTrue="1">
      <formula>OR($B24=TODAY(),$B24=TODAY()-1)</formula>
    </cfRule>
  </conditionalFormatting>
  <conditionalFormatting sqref="L24">
    <cfRule type="expression" dxfId="414" priority="293" stopIfTrue="1">
      <formula>OR($B24=TODAY(),$B24=TODAY()-1)</formula>
    </cfRule>
  </conditionalFormatting>
  <conditionalFormatting sqref="L24">
    <cfRule type="expression" dxfId="413" priority="292" stopIfTrue="1">
      <formula>OR($B24=TODAY(),$B24=TODAY()-1)</formula>
    </cfRule>
  </conditionalFormatting>
  <conditionalFormatting sqref="L24">
    <cfRule type="expression" dxfId="412" priority="291" stopIfTrue="1">
      <formula>OR($B24=TODAY(),$B24=TODAY()-1)</formula>
    </cfRule>
  </conditionalFormatting>
  <conditionalFormatting sqref="L24">
    <cfRule type="expression" dxfId="411" priority="290" stopIfTrue="1">
      <formula>OR($B24=TODAY(),$B24=TODAY()-1)</formula>
    </cfRule>
  </conditionalFormatting>
  <conditionalFormatting sqref="L29">
    <cfRule type="expression" dxfId="410" priority="289" stopIfTrue="1">
      <formula>OR($B29=TODAY(),$B29=TODAY()-1)</formula>
    </cfRule>
  </conditionalFormatting>
  <conditionalFormatting sqref="L29">
    <cfRule type="expression" dxfId="409" priority="288" stopIfTrue="1">
      <formula>OR($B29=TODAY(),$B29=TODAY()-1)</formula>
    </cfRule>
  </conditionalFormatting>
  <conditionalFormatting sqref="L29">
    <cfRule type="expression" dxfId="408" priority="287" stopIfTrue="1">
      <formula>OR($B29=TODAY(),$B29=TODAY()-1)</formula>
    </cfRule>
  </conditionalFormatting>
  <conditionalFormatting sqref="L29">
    <cfRule type="expression" dxfId="407" priority="286" stopIfTrue="1">
      <formula>OR($B29=TODAY(),$B29=TODAY()-1)</formula>
    </cfRule>
  </conditionalFormatting>
  <conditionalFormatting sqref="L29">
    <cfRule type="expression" dxfId="406" priority="285" stopIfTrue="1">
      <formula>OR($B29=TODAY(),$B29=TODAY()-1)</formula>
    </cfRule>
  </conditionalFormatting>
  <conditionalFormatting sqref="L29">
    <cfRule type="expression" dxfId="405" priority="284" stopIfTrue="1">
      <formula>OR($B29=TODAY(),$B29=TODAY()-1)</formula>
    </cfRule>
  </conditionalFormatting>
  <conditionalFormatting sqref="L29">
    <cfRule type="expression" dxfId="404" priority="283" stopIfTrue="1">
      <formula>OR($B29=TODAY(),$B29=TODAY()-1)</formula>
    </cfRule>
  </conditionalFormatting>
  <conditionalFormatting sqref="L29">
    <cfRule type="expression" dxfId="403" priority="282" stopIfTrue="1">
      <formula>OR($B29=TODAY(),$B29=TODAY()-1)</formula>
    </cfRule>
  </conditionalFormatting>
  <conditionalFormatting sqref="L29">
    <cfRule type="expression" dxfId="402" priority="281" stopIfTrue="1">
      <formula>OR($B29=TODAY(),$B29=TODAY()-1)</formula>
    </cfRule>
  </conditionalFormatting>
  <conditionalFormatting sqref="L29">
    <cfRule type="expression" dxfId="401" priority="280" stopIfTrue="1">
      <formula>OR($B29=TODAY(),$B29=TODAY()-1)</formula>
    </cfRule>
  </conditionalFormatting>
  <conditionalFormatting sqref="L29">
    <cfRule type="expression" dxfId="400" priority="279" stopIfTrue="1">
      <formula>OR($B29=TODAY(),$B29=TODAY()-1)</formula>
    </cfRule>
  </conditionalFormatting>
  <conditionalFormatting sqref="L29">
    <cfRule type="expression" dxfId="399" priority="278" stopIfTrue="1">
      <formula>OR($B29=TODAY(),$B29=TODAY()-1)</formula>
    </cfRule>
  </conditionalFormatting>
  <conditionalFormatting sqref="L29">
    <cfRule type="expression" dxfId="398" priority="277" stopIfTrue="1">
      <formula>OR($B29=TODAY(),$B29=TODAY()-1)</formula>
    </cfRule>
  </conditionalFormatting>
  <conditionalFormatting sqref="L29">
    <cfRule type="expression" dxfId="397" priority="276" stopIfTrue="1">
      <formula>OR($B29=TODAY(),$B29=TODAY()-1)</formula>
    </cfRule>
  </conditionalFormatting>
  <conditionalFormatting sqref="L29">
    <cfRule type="expression" dxfId="396" priority="275" stopIfTrue="1">
      <formula>OR($B29=TODAY(),$B29=TODAY()-1)</formula>
    </cfRule>
  </conditionalFormatting>
  <conditionalFormatting sqref="L29">
    <cfRule type="expression" dxfId="395" priority="274" stopIfTrue="1">
      <formula>OR($B29=TODAY(),$B29=TODAY()-1)</formula>
    </cfRule>
  </conditionalFormatting>
  <conditionalFormatting sqref="L29">
    <cfRule type="expression" dxfId="394" priority="273" stopIfTrue="1">
      <formula>OR($B29=TODAY(),$B29=TODAY()-1)</formula>
    </cfRule>
  </conditionalFormatting>
  <conditionalFormatting sqref="L29">
    <cfRule type="expression" dxfId="393" priority="272" stopIfTrue="1">
      <formula>OR($B29=TODAY(),$B29=TODAY()-1)</formula>
    </cfRule>
  </conditionalFormatting>
  <conditionalFormatting sqref="L29">
    <cfRule type="expression" dxfId="392" priority="271" stopIfTrue="1">
      <formula>OR($B29=TODAY(),$B29=TODAY()-1)</formula>
    </cfRule>
  </conditionalFormatting>
  <conditionalFormatting sqref="L29">
    <cfRule type="expression" dxfId="391" priority="270" stopIfTrue="1">
      <formula>OR($B29=TODAY(),$B29=TODAY()-1)</formula>
    </cfRule>
  </conditionalFormatting>
  <conditionalFormatting sqref="L29">
    <cfRule type="expression" dxfId="390" priority="269" stopIfTrue="1">
      <formula>OR($B29=TODAY(),$B29=TODAY()-1)</formula>
    </cfRule>
  </conditionalFormatting>
  <conditionalFormatting sqref="L29">
    <cfRule type="expression" dxfId="389" priority="268" stopIfTrue="1">
      <formula>OR($B29=TODAY(),$B29=TODAY()-1)</formula>
    </cfRule>
  </conditionalFormatting>
  <conditionalFormatting sqref="L29">
    <cfRule type="expression" dxfId="388" priority="267" stopIfTrue="1">
      <formula>OR($B29=TODAY(),$B29=TODAY()-1)</formula>
    </cfRule>
  </conditionalFormatting>
  <conditionalFormatting sqref="L29">
    <cfRule type="expression" dxfId="387" priority="266" stopIfTrue="1">
      <formula>OR($B29=TODAY(),$B29=TODAY()-1)</formula>
    </cfRule>
  </conditionalFormatting>
  <conditionalFormatting sqref="L29">
    <cfRule type="expression" dxfId="386" priority="265" stopIfTrue="1">
      <formula>OR($B29=TODAY(),$B29=TODAY()-1)</formula>
    </cfRule>
  </conditionalFormatting>
  <conditionalFormatting sqref="L29">
    <cfRule type="expression" dxfId="385" priority="264" stopIfTrue="1">
      <formula>OR($B29=TODAY(),$B29=TODAY()-1)</formula>
    </cfRule>
  </conditionalFormatting>
  <conditionalFormatting sqref="L29">
    <cfRule type="expression" dxfId="384" priority="263" stopIfTrue="1">
      <formula>OR($B29=TODAY(),$B29=TODAY()-1)</formula>
    </cfRule>
  </conditionalFormatting>
  <conditionalFormatting sqref="L29">
    <cfRule type="expression" dxfId="383" priority="262" stopIfTrue="1">
      <formula>OR($B29=TODAY(),$B29=TODAY()-1)</formula>
    </cfRule>
  </conditionalFormatting>
  <conditionalFormatting sqref="L29">
    <cfRule type="expression" dxfId="382" priority="261" stopIfTrue="1">
      <formula>OR($B29=TODAY(),$B29=TODAY()-1)</formula>
    </cfRule>
  </conditionalFormatting>
  <conditionalFormatting sqref="L29">
    <cfRule type="expression" dxfId="381" priority="260" stopIfTrue="1">
      <formula>OR($B29=TODAY(),$B29=TODAY()-1)</formula>
    </cfRule>
  </conditionalFormatting>
  <conditionalFormatting sqref="L29">
    <cfRule type="expression" dxfId="380" priority="259" stopIfTrue="1">
      <formula>OR($B29=TODAY(),$B29=TODAY()-1)</formula>
    </cfRule>
  </conditionalFormatting>
  <conditionalFormatting sqref="L29">
    <cfRule type="expression" dxfId="379" priority="258" stopIfTrue="1">
      <formula>OR($B29=TODAY(),$B29=TODAY()-1)</formula>
    </cfRule>
  </conditionalFormatting>
  <conditionalFormatting sqref="L29">
    <cfRule type="expression" dxfId="378" priority="257" stopIfTrue="1">
      <formula>OR($B29=TODAY(),$B29=TODAY()-1)</formula>
    </cfRule>
  </conditionalFormatting>
  <conditionalFormatting sqref="L29">
    <cfRule type="expression" dxfId="377" priority="256" stopIfTrue="1">
      <formula>OR($B29=TODAY(),$B29=TODAY()-1)</formula>
    </cfRule>
  </conditionalFormatting>
  <conditionalFormatting sqref="L29">
    <cfRule type="expression" dxfId="376" priority="255" stopIfTrue="1">
      <formula>OR($B29=TODAY(),$B29=TODAY()-1)</formula>
    </cfRule>
  </conditionalFormatting>
  <conditionalFormatting sqref="L29">
    <cfRule type="expression" dxfId="375" priority="254" stopIfTrue="1">
      <formula>OR($B29=TODAY(),$B29=TODAY()-1)</formula>
    </cfRule>
  </conditionalFormatting>
  <conditionalFormatting sqref="L29">
    <cfRule type="expression" dxfId="374" priority="253" stopIfTrue="1">
      <formula>OR($B29=TODAY(),$B29=TODAY()-1)</formula>
    </cfRule>
  </conditionalFormatting>
  <conditionalFormatting sqref="L29">
    <cfRule type="expression" dxfId="373" priority="252" stopIfTrue="1">
      <formula>OR($B29=TODAY(),$B29=TODAY()-1)</formula>
    </cfRule>
  </conditionalFormatting>
  <conditionalFormatting sqref="L29">
    <cfRule type="expression" dxfId="372" priority="251" stopIfTrue="1">
      <formula>OR($B29=TODAY(),$B29=TODAY()-1)</formula>
    </cfRule>
  </conditionalFormatting>
  <conditionalFormatting sqref="L29">
    <cfRule type="expression" dxfId="371" priority="250" stopIfTrue="1">
      <formula>OR($B29=TODAY(),$B29=TODAY()-1)</formula>
    </cfRule>
  </conditionalFormatting>
  <conditionalFormatting sqref="L29">
    <cfRule type="expression" dxfId="370" priority="249" stopIfTrue="1">
      <formula>OR($B29=TODAY(),$B29=TODAY()-1)</formula>
    </cfRule>
  </conditionalFormatting>
  <conditionalFormatting sqref="L29">
    <cfRule type="expression" dxfId="369" priority="248" stopIfTrue="1">
      <formula>OR($B29=TODAY(),$B29=TODAY()-1)</formula>
    </cfRule>
  </conditionalFormatting>
  <conditionalFormatting sqref="L29">
    <cfRule type="expression" dxfId="368" priority="247" stopIfTrue="1">
      <formula>OR($B29=TODAY(),$B29=TODAY()-1)</formula>
    </cfRule>
  </conditionalFormatting>
  <conditionalFormatting sqref="L29">
    <cfRule type="expression" dxfId="367" priority="246" stopIfTrue="1">
      <formula>OR($B29=TODAY(),$B29=TODAY()-1)</formula>
    </cfRule>
  </conditionalFormatting>
  <conditionalFormatting sqref="L29">
    <cfRule type="expression" dxfId="366" priority="245" stopIfTrue="1">
      <formula>OR($B29=TODAY(),$B29=TODAY()-1)</formula>
    </cfRule>
  </conditionalFormatting>
  <conditionalFormatting sqref="L29">
    <cfRule type="expression" dxfId="365" priority="244" stopIfTrue="1">
      <formula>OR($B29=TODAY(),$B29=TODAY()-1)</formula>
    </cfRule>
  </conditionalFormatting>
  <conditionalFormatting sqref="L29">
    <cfRule type="expression" dxfId="364" priority="243" stopIfTrue="1">
      <formula>OR($B29=TODAY(),$B29=TODAY()-1)</formula>
    </cfRule>
  </conditionalFormatting>
  <conditionalFormatting sqref="L29">
    <cfRule type="expression" dxfId="363" priority="242" stopIfTrue="1">
      <formula>OR($B29=TODAY(),$B29=TODAY()-1)</formula>
    </cfRule>
  </conditionalFormatting>
  <conditionalFormatting sqref="K36:M36">
    <cfRule type="expression" dxfId="362" priority="241" stopIfTrue="1">
      <formula>OR($B36=TODAY(),$B36=TODAY()-1)</formula>
    </cfRule>
  </conditionalFormatting>
  <conditionalFormatting sqref="K37:M37">
    <cfRule type="expression" dxfId="361" priority="240" stopIfTrue="1">
      <formula>OR($B37=TODAY(),$B37=TODAY()-1)</formula>
    </cfRule>
  </conditionalFormatting>
  <conditionalFormatting sqref="J15">
    <cfRule type="expression" dxfId="360" priority="237" stopIfTrue="1">
      <formula>OR($B15=TODAY(),$B15=TODAY()-1)</formula>
    </cfRule>
  </conditionalFormatting>
  <conditionalFormatting sqref="J15">
    <cfRule type="expression" dxfId="359" priority="236" stopIfTrue="1">
      <formula>OR($B15=TODAY(),$B15=TODAY()-1)</formula>
    </cfRule>
  </conditionalFormatting>
  <conditionalFormatting sqref="J15">
    <cfRule type="expression" dxfId="358" priority="235" stopIfTrue="1">
      <formula>OR($B15=TODAY(),$B15=TODAY()-1)</formula>
    </cfRule>
  </conditionalFormatting>
  <conditionalFormatting sqref="J15">
    <cfRule type="expression" dxfId="357" priority="234" stopIfTrue="1">
      <formula>OR($B15=TODAY(),$B15=TODAY()-1)</formula>
    </cfRule>
  </conditionalFormatting>
  <conditionalFormatting sqref="J15">
    <cfRule type="expression" dxfId="356" priority="233" stopIfTrue="1">
      <formula>OR($B15=TODAY(),$B15=TODAY()-1)</formula>
    </cfRule>
  </conditionalFormatting>
  <conditionalFormatting sqref="J15">
    <cfRule type="expression" dxfId="355" priority="232" stopIfTrue="1">
      <formula>OR($B15=TODAY(),$B15=TODAY()-1)</formula>
    </cfRule>
  </conditionalFormatting>
  <conditionalFormatting sqref="J15">
    <cfRule type="expression" dxfId="354" priority="231" stopIfTrue="1">
      <formula>OR($B15=TODAY(),$B15=TODAY()-1)</formula>
    </cfRule>
  </conditionalFormatting>
  <conditionalFormatting sqref="J15">
    <cfRule type="expression" dxfId="353" priority="230" stopIfTrue="1">
      <formula>OR($B15=TODAY(),$B15=TODAY()-1)</formula>
    </cfRule>
  </conditionalFormatting>
  <conditionalFormatting sqref="J15">
    <cfRule type="expression" dxfId="352" priority="229" stopIfTrue="1">
      <formula>OR($B15=TODAY(),$B15=TODAY()-1)</formula>
    </cfRule>
  </conditionalFormatting>
  <conditionalFormatting sqref="J15">
    <cfRule type="expression" dxfId="351" priority="228" stopIfTrue="1">
      <formula>OR($B15=TODAY(),$B15=TODAY()-1)</formula>
    </cfRule>
  </conditionalFormatting>
  <conditionalFormatting sqref="J15">
    <cfRule type="expression" dxfId="350" priority="227" stopIfTrue="1">
      <formula>OR($B15=TODAY(),$B15=TODAY()-1)</formula>
    </cfRule>
  </conditionalFormatting>
  <conditionalFormatting sqref="J15">
    <cfRule type="expression" dxfId="349" priority="226" stopIfTrue="1">
      <formula>OR($B15=TODAY(),$B15=TODAY()-1)</formula>
    </cfRule>
  </conditionalFormatting>
  <conditionalFormatting sqref="J15">
    <cfRule type="expression" dxfId="348" priority="225" stopIfTrue="1">
      <formula>OR($B15=TODAY(),$B15=TODAY()-1)</formula>
    </cfRule>
  </conditionalFormatting>
  <conditionalFormatting sqref="J15">
    <cfRule type="expression" dxfId="347" priority="224" stopIfTrue="1">
      <formula>OR($B15=TODAY(),$B15=TODAY()-1)</formula>
    </cfRule>
  </conditionalFormatting>
  <conditionalFormatting sqref="J15">
    <cfRule type="expression" dxfId="346" priority="223" stopIfTrue="1">
      <formula>OR($B15=TODAY(),$B15=TODAY()-1)</formula>
    </cfRule>
  </conditionalFormatting>
  <conditionalFormatting sqref="J15">
    <cfRule type="expression" dxfId="345" priority="222" stopIfTrue="1">
      <formula>OR($B15=TODAY(),$B15=TODAY()-1)</formula>
    </cfRule>
  </conditionalFormatting>
  <conditionalFormatting sqref="J15">
    <cfRule type="expression" dxfId="344" priority="221" stopIfTrue="1">
      <formula>OR($B15=TODAY(),$B15=TODAY()-1)</formula>
    </cfRule>
  </conditionalFormatting>
  <conditionalFormatting sqref="J15">
    <cfRule type="expression" dxfId="343" priority="220" stopIfTrue="1">
      <formula>OR($B15=TODAY(),$B15=TODAY()-1)</formula>
    </cfRule>
  </conditionalFormatting>
  <conditionalFormatting sqref="J15">
    <cfRule type="expression" dxfId="342" priority="219" stopIfTrue="1">
      <formula>OR($B15=TODAY(),$B15=TODAY()-1)</formula>
    </cfRule>
  </conditionalFormatting>
  <conditionalFormatting sqref="J15">
    <cfRule type="expression" dxfId="341" priority="218" stopIfTrue="1">
      <formula>OR($B15=TODAY(),$B15=TODAY()-1)</formula>
    </cfRule>
  </conditionalFormatting>
  <conditionalFormatting sqref="J15">
    <cfRule type="expression" dxfId="340" priority="217" stopIfTrue="1">
      <formula>OR($B15=TODAY(),$B15=TODAY()-1)</formula>
    </cfRule>
  </conditionalFormatting>
  <conditionalFormatting sqref="J15">
    <cfRule type="expression" dxfId="339" priority="216" stopIfTrue="1">
      <formula>OR($B15=TODAY(),$B15=TODAY()-1)</formula>
    </cfRule>
  </conditionalFormatting>
  <conditionalFormatting sqref="J15">
    <cfRule type="expression" dxfId="338" priority="215" stopIfTrue="1">
      <formula>OR($B15=TODAY(),$B15=TODAY()-1)</formula>
    </cfRule>
  </conditionalFormatting>
  <conditionalFormatting sqref="J15">
    <cfRule type="expression" dxfId="337" priority="214" stopIfTrue="1">
      <formula>OR($B15=TODAY(),$B15=TODAY()-1)</formula>
    </cfRule>
  </conditionalFormatting>
  <conditionalFormatting sqref="J15">
    <cfRule type="expression" dxfId="336" priority="213" stopIfTrue="1">
      <formula>OR($B15=TODAY(),$B15=TODAY()-1)</formula>
    </cfRule>
  </conditionalFormatting>
  <conditionalFormatting sqref="J15">
    <cfRule type="expression" dxfId="335" priority="212" stopIfTrue="1">
      <formula>OR($B15=TODAY(),$B15=TODAY()-1)</formula>
    </cfRule>
  </conditionalFormatting>
  <conditionalFormatting sqref="J15">
    <cfRule type="expression" dxfId="334" priority="211" stopIfTrue="1">
      <formula>OR($B15=TODAY(),$B15=TODAY()-1)</formula>
    </cfRule>
  </conditionalFormatting>
  <conditionalFormatting sqref="J15">
    <cfRule type="expression" dxfId="333" priority="210" stopIfTrue="1">
      <formula>OR($B15=TODAY(),$B15=TODAY()-1)</formula>
    </cfRule>
  </conditionalFormatting>
  <conditionalFormatting sqref="J15">
    <cfRule type="expression" dxfId="332" priority="209" stopIfTrue="1">
      <formula>OR($B15=TODAY(),$B15=TODAY()-1)</formula>
    </cfRule>
  </conditionalFormatting>
  <conditionalFormatting sqref="J15">
    <cfRule type="expression" dxfId="331" priority="208" stopIfTrue="1">
      <formula>OR($B15=TODAY(),$B15=TODAY()-1)</formula>
    </cfRule>
  </conditionalFormatting>
  <conditionalFormatting sqref="J15">
    <cfRule type="expression" dxfId="330" priority="207" stopIfTrue="1">
      <formula>OR($B15=TODAY(),$B15=TODAY()-1)</formula>
    </cfRule>
  </conditionalFormatting>
  <conditionalFormatting sqref="J15">
    <cfRule type="expression" dxfId="329" priority="206" stopIfTrue="1">
      <formula>OR($B15=TODAY(),$B15=TODAY()-1)</formula>
    </cfRule>
  </conditionalFormatting>
  <conditionalFormatting sqref="J15">
    <cfRule type="expression" dxfId="328" priority="205" stopIfTrue="1">
      <formula>OR($B15=TODAY(),$B15=TODAY()-1)</formula>
    </cfRule>
  </conditionalFormatting>
  <conditionalFormatting sqref="J15">
    <cfRule type="expression" dxfId="327" priority="204" stopIfTrue="1">
      <formula>OR($B15=TODAY(),$B15=TODAY()-1)</formula>
    </cfRule>
  </conditionalFormatting>
  <conditionalFormatting sqref="J15">
    <cfRule type="expression" dxfId="326" priority="203" stopIfTrue="1">
      <formula>OR($B15=TODAY(),$B15=TODAY()-1)</formula>
    </cfRule>
  </conditionalFormatting>
  <conditionalFormatting sqref="J15">
    <cfRule type="expression" dxfId="325" priority="202" stopIfTrue="1">
      <formula>OR($B15=TODAY(),$B15=TODAY()-1)</formula>
    </cfRule>
  </conditionalFormatting>
  <conditionalFormatting sqref="J15">
    <cfRule type="expression" dxfId="324" priority="201" stopIfTrue="1">
      <formula>OR($B15=TODAY(),$B15=TODAY()-1)</formula>
    </cfRule>
  </conditionalFormatting>
  <conditionalFormatting sqref="J15">
    <cfRule type="expression" dxfId="323" priority="200" stopIfTrue="1">
      <formula>OR($B15=TODAY(),$B15=TODAY()-1)</formula>
    </cfRule>
  </conditionalFormatting>
  <conditionalFormatting sqref="J15">
    <cfRule type="expression" dxfId="322" priority="199" stopIfTrue="1">
      <formula>OR($B15=TODAY(),$B15=TODAY()-1)</formula>
    </cfRule>
  </conditionalFormatting>
  <conditionalFormatting sqref="J15">
    <cfRule type="expression" dxfId="321" priority="198" stopIfTrue="1">
      <formula>OR($B15=TODAY(),$B15=TODAY()-1)</formula>
    </cfRule>
  </conditionalFormatting>
  <conditionalFormatting sqref="J15">
    <cfRule type="expression" dxfId="320" priority="197" stopIfTrue="1">
      <formula>OR($B15=TODAY(),$B15=TODAY()-1)</formula>
    </cfRule>
  </conditionalFormatting>
  <conditionalFormatting sqref="J15">
    <cfRule type="expression" dxfId="319" priority="196" stopIfTrue="1">
      <formula>OR($B15=TODAY(),$B15=TODAY()-1)</formula>
    </cfRule>
  </conditionalFormatting>
  <conditionalFormatting sqref="J15">
    <cfRule type="expression" dxfId="318" priority="195" stopIfTrue="1">
      <formula>OR($B15=TODAY(),$B15=TODAY()-1)</formula>
    </cfRule>
  </conditionalFormatting>
  <conditionalFormatting sqref="J15">
    <cfRule type="expression" dxfId="317" priority="194" stopIfTrue="1">
      <formula>OR($B15=TODAY(),$B15=TODAY()-1)</formula>
    </cfRule>
  </conditionalFormatting>
  <conditionalFormatting sqref="J15">
    <cfRule type="expression" dxfId="316" priority="193" stopIfTrue="1">
      <formula>OR($B15=TODAY(),$B15=TODAY()-1)</formula>
    </cfRule>
  </conditionalFormatting>
  <conditionalFormatting sqref="J15">
    <cfRule type="expression" dxfId="315" priority="192" stopIfTrue="1">
      <formula>OR($B15=TODAY(),$B15=TODAY()-1)</formula>
    </cfRule>
  </conditionalFormatting>
  <conditionalFormatting sqref="J15">
    <cfRule type="expression" dxfId="314" priority="191" stopIfTrue="1">
      <formula>OR($B15=TODAY(),$B15=TODAY()-1)</formula>
    </cfRule>
  </conditionalFormatting>
  <conditionalFormatting sqref="J15">
    <cfRule type="expression" dxfId="313" priority="190" stopIfTrue="1">
      <formula>OR($B15=TODAY(),$B15=TODAY()-1)</formula>
    </cfRule>
  </conditionalFormatting>
  <conditionalFormatting sqref="J16">
    <cfRule type="expression" dxfId="312" priority="189" stopIfTrue="1">
      <formula>OR($B16=TODAY(),$B16=TODAY()-1)</formula>
    </cfRule>
  </conditionalFormatting>
  <conditionalFormatting sqref="J16">
    <cfRule type="expression" dxfId="311" priority="188" stopIfTrue="1">
      <formula>OR($B16=TODAY(),$B16=TODAY()-1)</formula>
    </cfRule>
  </conditionalFormatting>
  <conditionalFormatting sqref="J16">
    <cfRule type="expression" dxfId="310" priority="187" stopIfTrue="1">
      <formula>OR($B16=TODAY(),$B16=TODAY()-1)</formula>
    </cfRule>
  </conditionalFormatting>
  <conditionalFormatting sqref="J16">
    <cfRule type="expression" dxfId="309" priority="186" stopIfTrue="1">
      <formula>OR($B16=TODAY(),$B16=TODAY()-1)</formula>
    </cfRule>
  </conditionalFormatting>
  <conditionalFormatting sqref="J16">
    <cfRule type="expression" dxfId="308" priority="185" stopIfTrue="1">
      <formula>OR($B16=TODAY(),$B16=TODAY()-1)</formula>
    </cfRule>
  </conditionalFormatting>
  <conditionalFormatting sqref="J16">
    <cfRule type="expression" dxfId="307" priority="184" stopIfTrue="1">
      <formula>OR($B16=TODAY(),$B16=TODAY()-1)</formula>
    </cfRule>
  </conditionalFormatting>
  <conditionalFormatting sqref="J16">
    <cfRule type="expression" dxfId="306" priority="183" stopIfTrue="1">
      <formula>OR($B16=TODAY(),$B16=TODAY()-1)</formula>
    </cfRule>
  </conditionalFormatting>
  <conditionalFormatting sqref="J16">
    <cfRule type="expression" dxfId="305" priority="182" stopIfTrue="1">
      <formula>OR($B16=TODAY(),$B16=TODAY()-1)</formula>
    </cfRule>
  </conditionalFormatting>
  <conditionalFormatting sqref="J16">
    <cfRule type="expression" dxfId="304" priority="181" stopIfTrue="1">
      <formula>OR($B16=TODAY(),$B16=TODAY()-1)</formula>
    </cfRule>
  </conditionalFormatting>
  <conditionalFormatting sqref="J16">
    <cfRule type="expression" dxfId="303" priority="180" stopIfTrue="1">
      <formula>OR($B16=TODAY(),$B16=TODAY()-1)</formula>
    </cfRule>
  </conditionalFormatting>
  <conditionalFormatting sqref="J16">
    <cfRule type="expression" dxfId="302" priority="179" stopIfTrue="1">
      <formula>OR($B16=TODAY(),$B16=TODAY()-1)</formula>
    </cfRule>
  </conditionalFormatting>
  <conditionalFormatting sqref="J16">
    <cfRule type="expression" dxfId="301" priority="178" stopIfTrue="1">
      <formula>OR($B16=TODAY(),$B16=TODAY()-1)</formula>
    </cfRule>
  </conditionalFormatting>
  <conditionalFormatting sqref="K22">
    <cfRule type="expression" dxfId="300" priority="177" stopIfTrue="1">
      <formula>OR($B22=TODAY(),$B22=TODAY()-1)</formula>
    </cfRule>
  </conditionalFormatting>
  <conditionalFormatting sqref="K22">
    <cfRule type="expression" dxfId="299" priority="176" stopIfTrue="1">
      <formula>OR($B22=TODAY(),$B22=TODAY()-1)</formula>
    </cfRule>
  </conditionalFormatting>
  <conditionalFormatting sqref="K22">
    <cfRule type="expression" dxfId="298" priority="175" stopIfTrue="1">
      <formula>OR($B22=TODAY(),$B22=TODAY()-1)</formula>
    </cfRule>
  </conditionalFormatting>
  <conditionalFormatting sqref="K22">
    <cfRule type="expression" dxfId="297" priority="174" stopIfTrue="1">
      <formula>OR($B22=TODAY(),$B22=TODAY()-1)</formula>
    </cfRule>
  </conditionalFormatting>
  <conditionalFormatting sqref="K22">
    <cfRule type="expression" dxfId="296" priority="173" stopIfTrue="1">
      <formula>OR($B22=TODAY(),$B22=TODAY()-1)</formula>
    </cfRule>
  </conditionalFormatting>
  <conditionalFormatting sqref="K22">
    <cfRule type="expression" dxfId="295" priority="172" stopIfTrue="1">
      <formula>OR($B22=TODAY(),$B22=TODAY()-1)</formula>
    </cfRule>
  </conditionalFormatting>
  <conditionalFormatting sqref="K22">
    <cfRule type="expression" dxfId="294" priority="171" stopIfTrue="1">
      <formula>OR($B22=TODAY(),$B22=TODAY()-1)</formula>
    </cfRule>
  </conditionalFormatting>
  <conditionalFormatting sqref="K22">
    <cfRule type="expression" dxfId="293" priority="170" stopIfTrue="1">
      <formula>OR($B22=TODAY(),$B22=TODAY()-1)</formula>
    </cfRule>
  </conditionalFormatting>
  <conditionalFormatting sqref="K22">
    <cfRule type="expression" dxfId="292" priority="169" stopIfTrue="1">
      <formula>OR($B22=TODAY(),$B22=TODAY()-1)</formula>
    </cfRule>
  </conditionalFormatting>
  <conditionalFormatting sqref="K22">
    <cfRule type="expression" dxfId="291" priority="168" stopIfTrue="1">
      <formula>OR($B22=TODAY(),$B22=TODAY()-1)</formula>
    </cfRule>
  </conditionalFormatting>
  <conditionalFormatting sqref="K22">
    <cfRule type="expression" dxfId="290" priority="167" stopIfTrue="1">
      <formula>OR($B22=TODAY(),$B22=TODAY()-1)</formula>
    </cfRule>
  </conditionalFormatting>
  <conditionalFormatting sqref="K22">
    <cfRule type="expression" dxfId="289" priority="166" stopIfTrue="1">
      <formula>OR($B22=TODAY(),$B22=TODAY()-1)</formula>
    </cfRule>
  </conditionalFormatting>
  <conditionalFormatting sqref="K22">
    <cfRule type="expression" dxfId="288" priority="165" stopIfTrue="1">
      <formula>OR($B22=TODAY(),$B22=TODAY()-1)</formula>
    </cfRule>
  </conditionalFormatting>
  <conditionalFormatting sqref="K22">
    <cfRule type="expression" dxfId="287" priority="164" stopIfTrue="1">
      <formula>OR($B22=TODAY(),$B22=TODAY()-1)</formula>
    </cfRule>
  </conditionalFormatting>
  <conditionalFormatting sqref="K22">
    <cfRule type="expression" dxfId="286" priority="163" stopIfTrue="1">
      <formula>OR($B22=TODAY(),$B22=TODAY()-1)</formula>
    </cfRule>
  </conditionalFormatting>
  <conditionalFormatting sqref="K22">
    <cfRule type="expression" dxfId="285" priority="162" stopIfTrue="1">
      <formula>OR($B22=TODAY(),$B22=TODAY()-1)</formula>
    </cfRule>
  </conditionalFormatting>
  <conditionalFormatting sqref="K22">
    <cfRule type="expression" dxfId="284" priority="161" stopIfTrue="1">
      <formula>OR($B22=TODAY(),$B22=TODAY()-1)</formula>
    </cfRule>
  </conditionalFormatting>
  <conditionalFormatting sqref="K22">
    <cfRule type="expression" dxfId="283" priority="160" stopIfTrue="1">
      <formula>OR($B22=TODAY(),$B22=TODAY()-1)</formula>
    </cfRule>
  </conditionalFormatting>
  <conditionalFormatting sqref="K22">
    <cfRule type="expression" dxfId="282" priority="159" stopIfTrue="1">
      <formula>OR($B22=TODAY(),$B22=TODAY()-1)</formula>
    </cfRule>
  </conditionalFormatting>
  <conditionalFormatting sqref="K22">
    <cfRule type="expression" dxfId="281" priority="158" stopIfTrue="1">
      <formula>OR($B22=TODAY(),$B22=TODAY()-1)</formula>
    </cfRule>
  </conditionalFormatting>
  <conditionalFormatting sqref="K22">
    <cfRule type="expression" dxfId="280" priority="157" stopIfTrue="1">
      <formula>OR($B22=TODAY(),$B22=TODAY()-1)</formula>
    </cfRule>
  </conditionalFormatting>
  <conditionalFormatting sqref="K22">
    <cfRule type="expression" dxfId="279" priority="156" stopIfTrue="1">
      <formula>OR($B22=TODAY(),$B22=TODAY()-1)</formula>
    </cfRule>
  </conditionalFormatting>
  <conditionalFormatting sqref="K22">
    <cfRule type="expression" dxfId="278" priority="155" stopIfTrue="1">
      <formula>OR($B22=TODAY(),$B22=TODAY()-1)</formula>
    </cfRule>
  </conditionalFormatting>
  <conditionalFormatting sqref="K22">
    <cfRule type="expression" dxfId="277" priority="154" stopIfTrue="1">
      <formula>OR($B22=TODAY(),$B22=TODAY()-1)</formula>
    </cfRule>
  </conditionalFormatting>
  <conditionalFormatting sqref="K22">
    <cfRule type="expression" dxfId="276" priority="153" stopIfTrue="1">
      <formula>OR($B22=TODAY(),$B22=TODAY()-1)</formula>
    </cfRule>
  </conditionalFormatting>
  <conditionalFormatting sqref="K22">
    <cfRule type="expression" dxfId="275" priority="152" stopIfTrue="1">
      <formula>OR($B22=TODAY(),$B22=TODAY()-1)</formula>
    </cfRule>
  </conditionalFormatting>
  <conditionalFormatting sqref="K22">
    <cfRule type="expression" dxfId="274" priority="151" stopIfTrue="1">
      <formula>OR($B22=TODAY(),$B22=TODAY()-1)</formula>
    </cfRule>
  </conditionalFormatting>
  <conditionalFormatting sqref="K22">
    <cfRule type="expression" dxfId="273" priority="150" stopIfTrue="1">
      <formula>OR($B22=TODAY(),$B22=TODAY()-1)</formula>
    </cfRule>
  </conditionalFormatting>
  <conditionalFormatting sqref="K22">
    <cfRule type="expression" dxfId="272" priority="149" stopIfTrue="1">
      <formula>OR($B22=TODAY(),$B22=TODAY()-1)</formula>
    </cfRule>
  </conditionalFormatting>
  <conditionalFormatting sqref="K22">
    <cfRule type="expression" dxfId="271" priority="148" stopIfTrue="1">
      <formula>OR($B22=TODAY(),$B22=TODAY()-1)</formula>
    </cfRule>
  </conditionalFormatting>
  <conditionalFormatting sqref="K22">
    <cfRule type="expression" dxfId="270" priority="147" stopIfTrue="1">
      <formula>OR($B22=TODAY(),$B22=TODAY()-1)</formula>
    </cfRule>
  </conditionalFormatting>
  <conditionalFormatting sqref="K22">
    <cfRule type="expression" dxfId="269" priority="146" stopIfTrue="1">
      <formula>OR($B22=TODAY(),$B22=TODAY()-1)</formula>
    </cfRule>
  </conditionalFormatting>
  <conditionalFormatting sqref="L22">
    <cfRule type="expression" dxfId="268" priority="145" stopIfTrue="1">
      <formula>OR($B22=TODAY(),$B22=TODAY()-1)</formula>
    </cfRule>
  </conditionalFormatting>
  <conditionalFormatting sqref="L22">
    <cfRule type="expression" dxfId="267" priority="144" stopIfTrue="1">
      <formula>OR($B22=TODAY(),$B22=TODAY()-1)</formula>
    </cfRule>
  </conditionalFormatting>
  <conditionalFormatting sqref="L22">
    <cfRule type="expression" dxfId="266" priority="143" stopIfTrue="1">
      <formula>OR($B22=TODAY(),$B22=TODAY()-1)</formula>
    </cfRule>
  </conditionalFormatting>
  <conditionalFormatting sqref="L22">
    <cfRule type="expression" dxfId="265" priority="142" stopIfTrue="1">
      <formula>OR($B22=TODAY(),$B22=TODAY()-1)</formula>
    </cfRule>
  </conditionalFormatting>
  <conditionalFormatting sqref="L22">
    <cfRule type="expression" dxfId="264" priority="141" stopIfTrue="1">
      <formula>OR($B22=TODAY(),$B22=TODAY()-1)</formula>
    </cfRule>
  </conditionalFormatting>
  <conditionalFormatting sqref="L22">
    <cfRule type="expression" dxfId="263" priority="140" stopIfTrue="1">
      <formula>OR($B22=TODAY(),$B22=TODAY()-1)</formula>
    </cfRule>
  </conditionalFormatting>
  <conditionalFormatting sqref="L22">
    <cfRule type="expression" dxfId="262" priority="139" stopIfTrue="1">
      <formula>OR($B22=TODAY(),$B22=TODAY()-1)</formula>
    </cfRule>
  </conditionalFormatting>
  <conditionalFormatting sqref="L22">
    <cfRule type="expression" dxfId="261" priority="138" stopIfTrue="1">
      <formula>OR($B22=TODAY(),$B22=TODAY()-1)</formula>
    </cfRule>
  </conditionalFormatting>
  <conditionalFormatting sqref="L22">
    <cfRule type="expression" dxfId="260" priority="137" stopIfTrue="1">
      <formula>OR($B22=TODAY(),$B22=TODAY()-1)</formula>
    </cfRule>
  </conditionalFormatting>
  <conditionalFormatting sqref="L22">
    <cfRule type="expression" dxfId="259" priority="136" stopIfTrue="1">
      <formula>OR($B22=TODAY(),$B22=TODAY()-1)</formula>
    </cfRule>
  </conditionalFormatting>
  <conditionalFormatting sqref="L22">
    <cfRule type="expression" dxfId="258" priority="135" stopIfTrue="1">
      <formula>OR($B22=TODAY(),$B22=TODAY()-1)</formula>
    </cfRule>
  </conditionalFormatting>
  <conditionalFormatting sqref="L22">
    <cfRule type="expression" dxfId="257" priority="134" stopIfTrue="1">
      <formula>OR($B22=TODAY(),$B22=TODAY()-1)</formula>
    </cfRule>
  </conditionalFormatting>
  <conditionalFormatting sqref="L22">
    <cfRule type="expression" dxfId="256" priority="133" stopIfTrue="1">
      <formula>OR($B22=TODAY(),$B22=TODAY()-1)</formula>
    </cfRule>
  </conditionalFormatting>
  <conditionalFormatting sqref="L22">
    <cfRule type="expression" dxfId="255" priority="132" stopIfTrue="1">
      <formula>OR($B22=TODAY(),$B22=TODAY()-1)</formula>
    </cfRule>
  </conditionalFormatting>
  <conditionalFormatting sqref="L22">
    <cfRule type="expression" dxfId="254" priority="131" stopIfTrue="1">
      <formula>OR($B22=TODAY(),$B22=TODAY()-1)</formula>
    </cfRule>
  </conditionalFormatting>
  <conditionalFormatting sqref="L22">
    <cfRule type="expression" dxfId="253" priority="130" stopIfTrue="1">
      <formula>OR($B22=TODAY(),$B22=TODAY()-1)</formula>
    </cfRule>
  </conditionalFormatting>
  <conditionalFormatting sqref="L22">
    <cfRule type="expression" dxfId="252" priority="129" stopIfTrue="1">
      <formula>OR($B22=TODAY(),$B22=TODAY()-1)</formula>
    </cfRule>
  </conditionalFormatting>
  <conditionalFormatting sqref="L22">
    <cfRule type="expression" dxfId="251" priority="128" stopIfTrue="1">
      <formula>OR($B22=TODAY(),$B22=TODAY()-1)</formula>
    </cfRule>
  </conditionalFormatting>
  <conditionalFormatting sqref="L22">
    <cfRule type="expression" dxfId="250" priority="127" stopIfTrue="1">
      <formula>OR($B22=TODAY(),$B22=TODAY()-1)</formula>
    </cfRule>
  </conditionalFormatting>
  <conditionalFormatting sqref="L22">
    <cfRule type="expression" dxfId="249" priority="126" stopIfTrue="1">
      <formula>OR($B22=TODAY(),$B22=TODAY()-1)</formula>
    </cfRule>
  </conditionalFormatting>
  <conditionalFormatting sqref="L22">
    <cfRule type="expression" dxfId="248" priority="125" stopIfTrue="1">
      <formula>OR($B22=TODAY(),$B22=TODAY()-1)</formula>
    </cfRule>
  </conditionalFormatting>
  <conditionalFormatting sqref="L22">
    <cfRule type="expression" dxfId="247" priority="124" stopIfTrue="1">
      <formula>OR($B22=TODAY(),$B22=TODAY()-1)</formula>
    </cfRule>
  </conditionalFormatting>
  <conditionalFormatting sqref="L22">
    <cfRule type="expression" dxfId="246" priority="123" stopIfTrue="1">
      <formula>OR($B22=TODAY(),$B22=TODAY()-1)</formula>
    </cfRule>
  </conditionalFormatting>
  <conditionalFormatting sqref="L22">
    <cfRule type="expression" dxfId="245" priority="122" stopIfTrue="1">
      <formula>OR($B22=TODAY(),$B22=TODAY()-1)</formula>
    </cfRule>
  </conditionalFormatting>
  <conditionalFormatting sqref="L22">
    <cfRule type="expression" dxfId="244" priority="121" stopIfTrue="1">
      <formula>OR($B22=TODAY(),$B22=TODAY()-1)</formula>
    </cfRule>
  </conditionalFormatting>
  <conditionalFormatting sqref="L22">
    <cfRule type="expression" dxfId="243" priority="120" stopIfTrue="1">
      <formula>OR($B22=TODAY(),$B22=TODAY()-1)</formula>
    </cfRule>
  </conditionalFormatting>
  <conditionalFormatting sqref="L22">
    <cfRule type="expression" dxfId="242" priority="119" stopIfTrue="1">
      <formula>OR($B22=TODAY(),$B22=TODAY()-1)</formula>
    </cfRule>
  </conditionalFormatting>
  <conditionalFormatting sqref="L22">
    <cfRule type="expression" dxfId="241" priority="118" stopIfTrue="1">
      <formula>OR($B22=TODAY(),$B22=TODAY()-1)</formula>
    </cfRule>
  </conditionalFormatting>
  <conditionalFormatting sqref="L22">
    <cfRule type="expression" dxfId="240" priority="117" stopIfTrue="1">
      <formula>OR($B22=TODAY(),$B22=TODAY()-1)</formula>
    </cfRule>
  </conditionalFormatting>
  <conditionalFormatting sqref="L22">
    <cfRule type="expression" dxfId="239" priority="116" stopIfTrue="1">
      <formula>OR($B22=TODAY(),$B22=TODAY()-1)</formula>
    </cfRule>
  </conditionalFormatting>
  <conditionalFormatting sqref="L22">
    <cfRule type="expression" dxfId="238" priority="115" stopIfTrue="1">
      <formula>OR($B22=TODAY(),$B22=TODAY()-1)</formula>
    </cfRule>
  </conditionalFormatting>
  <conditionalFormatting sqref="L22">
    <cfRule type="expression" dxfId="237" priority="114" stopIfTrue="1">
      <formula>OR($B22=TODAY(),$B22=TODAY()-1)</formula>
    </cfRule>
  </conditionalFormatting>
  <conditionalFormatting sqref="M22">
    <cfRule type="expression" dxfId="236" priority="113" stopIfTrue="1">
      <formula>OR($B22=TODAY(),$B22=TODAY()-1)</formula>
    </cfRule>
  </conditionalFormatting>
  <conditionalFormatting sqref="M22">
    <cfRule type="expression" dxfId="235" priority="112" stopIfTrue="1">
      <formula>OR($B22=TODAY(),$B22=TODAY()-1)</formula>
    </cfRule>
  </conditionalFormatting>
  <conditionalFormatting sqref="M22">
    <cfRule type="expression" dxfId="234" priority="111" stopIfTrue="1">
      <formula>OR($B22=TODAY(),$B22=TODAY()-1)</formula>
    </cfRule>
  </conditionalFormatting>
  <conditionalFormatting sqref="M22">
    <cfRule type="expression" dxfId="233" priority="110" stopIfTrue="1">
      <formula>OR($B22=TODAY(),$B22=TODAY()-1)</formula>
    </cfRule>
  </conditionalFormatting>
  <conditionalFormatting sqref="M22">
    <cfRule type="expression" dxfId="232" priority="109" stopIfTrue="1">
      <formula>OR($B22=TODAY(),$B22=TODAY()-1)</formula>
    </cfRule>
  </conditionalFormatting>
  <conditionalFormatting sqref="M22">
    <cfRule type="expression" dxfId="231" priority="108" stopIfTrue="1">
      <formula>OR($B22=TODAY(),$B22=TODAY()-1)</formula>
    </cfRule>
  </conditionalFormatting>
  <conditionalFormatting sqref="M22">
    <cfRule type="expression" dxfId="230" priority="107" stopIfTrue="1">
      <formula>OR($B22=TODAY(),$B22=TODAY()-1)</formula>
    </cfRule>
  </conditionalFormatting>
  <conditionalFormatting sqref="M22">
    <cfRule type="expression" dxfId="229" priority="106" stopIfTrue="1">
      <formula>OR($B22=TODAY(),$B22=TODAY()-1)</formula>
    </cfRule>
  </conditionalFormatting>
  <conditionalFormatting sqref="M22">
    <cfRule type="expression" dxfId="228" priority="105" stopIfTrue="1">
      <formula>OR($B22=TODAY(),$B22=TODAY()-1)</formula>
    </cfRule>
  </conditionalFormatting>
  <conditionalFormatting sqref="M22">
    <cfRule type="expression" dxfId="227" priority="104" stopIfTrue="1">
      <formula>OR($B22=TODAY(),$B22=TODAY()-1)</formula>
    </cfRule>
  </conditionalFormatting>
  <conditionalFormatting sqref="M22">
    <cfRule type="expression" dxfId="226" priority="103" stopIfTrue="1">
      <formula>OR($B22=TODAY(),$B22=TODAY()-1)</formula>
    </cfRule>
  </conditionalFormatting>
  <conditionalFormatting sqref="M22">
    <cfRule type="expression" dxfId="225" priority="102" stopIfTrue="1">
      <formula>OR($B22=TODAY(),$B22=TODAY()-1)</formula>
    </cfRule>
  </conditionalFormatting>
  <conditionalFormatting sqref="M22">
    <cfRule type="expression" dxfId="224" priority="101" stopIfTrue="1">
      <formula>OR($B22=TODAY(),$B22=TODAY()-1)</formula>
    </cfRule>
  </conditionalFormatting>
  <conditionalFormatting sqref="M22">
    <cfRule type="expression" dxfId="223" priority="100" stopIfTrue="1">
      <formula>OR($B22=TODAY(),$B22=TODAY()-1)</formula>
    </cfRule>
  </conditionalFormatting>
  <conditionalFormatting sqref="M22">
    <cfRule type="expression" dxfId="222" priority="99" stopIfTrue="1">
      <formula>OR($B22=TODAY(),$B22=TODAY()-1)</formula>
    </cfRule>
  </conditionalFormatting>
  <conditionalFormatting sqref="M22">
    <cfRule type="expression" dxfId="221" priority="98" stopIfTrue="1">
      <formula>OR($B22=TODAY(),$B22=TODAY()-1)</formula>
    </cfRule>
  </conditionalFormatting>
  <conditionalFormatting sqref="M22">
    <cfRule type="expression" dxfId="220" priority="97" stopIfTrue="1">
      <formula>OR($B22=TODAY(),$B22=TODAY()-1)</formula>
    </cfRule>
  </conditionalFormatting>
  <conditionalFormatting sqref="M22">
    <cfRule type="expression" dxfId="219" priority="96" stopIfTrue="1">
      <formula>OR($B22=TODAY(),$B22=TODAY()-1)</formula>
    </cfRule>
  </conditionalFormatting>
  <conditionalFormatting sqref="M22">
    <cfRule type="expression" dxfId="218" priority="95" stopIfTrue="1">
      <formula>OR($B22=TODAY(),$B22=TODAY()-1)</formula>
    </cfRule>
  </conditionalFormatting>
  <conditionalFormatting sqref="M22">
    <cfRule type="expression" dxfId="217" priority="94" stopIfTrue="1">
      <formula>OR($B22=TODAY(),$B22=TODAY()-1)</formula>
    </cfRule>
  </conditionalFormatting>
  <conditionalFormatting sqref="M22">
    <cfRule type="expression" dxfId="216" priority="93" stopIfTrue="1">
      <formula>OR($B22=TODAY(),$B22=TODAY()-1)</formula>
    </cfRule>
  </conditionalFormatting>
  <conditionalFormatting sqref="M22">
    <cfRule type="expression" dxfId="215" priority="92" stopIfTrue="1">
      <formula>OR($B22=TODAY(),$B22=TODAY()-1)</formula>
    </cfRule>
  </conditionalFormatting>
  <conditionalFormatting sqref="M22">
    <cfRule type="expression" dxfId="214" priority="91" stopIfTrue="1">
      <formula>OR($B22=TODAY(),$B22=TODAY()-1)</formula>
    </cfRule>
  </conditionalFormatting>
  <conditionalFormatting sqref="M22">
    <cfRule type="expression" dxfId="213" priority="90" stopIfTrue="1">
      <formula>OR($B22=TODAY(),$B22=TODAY()-1)</formula>
    </cfRule>
  </conditionalFormatting>
  <conditionalFormatting sqref="M22">
    <cfRule type="expression" dxfId="212" priority="89" stopIfTrue="1">
      <formula>OR($B22=TODAY(),$B22=TODAY()-1)</formula>
    </cfRule>
  </conditionalFormatting>
  <conditionalFormatting sqref="M22">
    <cfRule type="expression" dxfId="211" priority="88" stopIfTrue="1">
      <formula>OR($B22=TODAY(),$B22=TODAY()-1)</formula>
    </cfRule>
  </conditionalFormatting>
  <conditionalFormatting sqref="M22">
    <cfRule type="expression" dxfId="210" priority="87" stopIfTrue="1">
      <formula>OR($B22=TODAY(),$B22=TODAY()-1)</formula>
    </cfRule>
  </conditionalFormatting>
  <conditionalFormatting sqref="M22">
    <cfRule type="expression" dxfId="209" priority="86" stopIfTrue="1">
      <formula>OR($B22=TODAY(),$B22=TODAY()-1)</formula>
    </cfRule>
  </conditionalFormatting>
  <conditionalFormatting sqref="M22">
    <cfRule type="expression" dxfId="208" priority="85" stopIfTrue="1">
      <formula>OR($B22=TODAY(),$B22=TODAY()-1)</formula>
    </cfRule>
  </conditionalFormatting>
  <conditionalFormatting sqref="M22">
    <cfRule type="expression" dxfId="207" priority="84" stopIfTrue="1">
      <formula>OR($B22=TODAY(),$B22=TODAY()-1)</formula>
    </cfRule>
  </conditionalFormatting>
  <conditionalFormatting sqref="M22">
    <cfRule type="expression" dxfId="206" priority="83" stopIfTrue="1">
      <formula>OR($B22=TODAY(),$B22=TODAY()-1)</formula>
    </cfRule>
  </conditionalFormatting>
  <conditionalFormatting sqref="M22">
    <cfRule type="expression" dxfId="205" priority="82" stopIfTrue="1">
      <formula>OR($B22=TODAY(),$B22=TODAY()-1)</formula>
    </cfRule>
  </conditionalFormatting>
  <conditionalFormatting sqref="M22">
    <cfRule type="expression" dxfId="204" priority="81" stopIfTrue="1">
      <formula>OR($B22=TODAY(),$B22=TODAY()-1)</formula>
    </cfRule>
  </conditionalFormatting>
  <conditionalFormatting sqref="M22">
    <cfRule type="expression" dxfId="203" priority="80" stopIfTrue="1">
      <formula>OR($B22=TODAY(),$B22=TODAY()-1)</formula>
    </cfRule>
  </conditionalFormatting>
  <conditionalFormatting sqref="M22">
    <cfRule type="expression" dxfId="202" priority="79" stopIfTrue="1">
      <formula>OR($B22=TODAY(),$B22=TODAY()-1)</formula>
    </cfRule>
  </conditionalFormatting>
  <conditionalFormatting sqref="M22">
    <cfRule type="expression" dxfId="201" priority="78" stopIfTrue="1">
      <formula>OR($B22=TODAY(),$B22=TODAY()-1)</formula>
    </cfRule>
  </conditionalFormatting>
  <conditionalFormatting sqref="M22">
    <cfRule type="expression" dxfId="200" priority="77" stopIfTrue="1">
      <formula>OR($B22=TODAY(),$B22=TODAY()-1)</formula>
    </cfRule>
  </conditionalFormatting>
  <conditionalFormatting sqref="M22">
    <cfRule type="expression" dxfId="199" priority="76" stopIfTrue="1">
      <formula>OR($B22=TODAY(),$B22=TODAY()-1)</formula>
    </cfRule>
  </conditionalFormatting>
  <conditionalFormatting sqref="M22">
    <cfRule type="expression" dxfId="198" priority="75" stopIfTrue="1">
      <formula>OR($B22=TODAY(),$B22=TODAY()-1)</formula>
    </cfRule>
  </conditionalFormatting>
  <conditionalFormatting sqref="M22">
    <cfRule type="expression" dxfId="197" priority="74" stopIfTrue="1">
      <formula>OR($B22=TODAY(),$B22=TODAY()-1)</formula>
    </cfRule>
  </conditionalFormatting>
  <conditionalFormatting sqref="M22">
    <cfRule type="expression" dxfId="196" priority="73" stopIfTrue="1">
      <formula>OR($B22=TODAY(),$B22=TODAY()-1)</formula>
    </cfRule>
  </conditionalFormatting>
  <conditionalFormatting sqref="M22">
    <cfRule type="expression" dxfId="195" priority="72" stopIfTrue="1">
      <formula>OR($B22=TODAY(),$B22=TODAY()-1)</formula>
    </cfRule>
  </conditionalFormatting>
  <conditionalFormatting sqref="M22">
    <cfRule type="expression" dxfId="194" priority="71" stopIfTrue="1">
      <formula>OR($B22=TODAY(),$B22=TODAY()-1)</formula>
    </cfRule>
  </conditionalFormatting>
  <conditionalFormatting sqref="M22">
    <cfRule type="expression" dxfId="193" priority="70" stopIfTrue="1">
      <formula>OR($B22=TODAY(),$B22=TODAY()-1)</formula>
    </cfRule>
  </conditionalFormatting>
  <conditionalFormatting sqref="M22">
    <cfRule type="expression" dxfId="192" priority="69" stopIfTrue="1">
      <formula>OR($B22=TODAY(),$B22=TODAY()-1)</formula>
    </cfRule>
  </conditionalFormatting>
  <conditionalFormatting sqref="M22">
    <cfRule type="expression" dxfId="191" priority="68" stopIfTrue="1">
      <formula>OR($B22=TODAY(),$B22=TODAY()-1)</formula>
    </cfRule>
  </conditionalFormatting>
  <conditionalFormatting sqref="M22">
    <cfRule type="expression" dxfId="190" priority="67" stopIfTrue="1">
      <formula>OR($B22=TODAY(),$B22=TODAY()-1)</formula>
    </cfRule>
  </conditionalFormatting>
  <conditionalFormatting sqref="M22">
    <cfRule type="expression" dxfId="189" priority="66" stopIfTrue="1">
      <formula>OR($B22=TODAY(),$B22=TODAY()-1)</formula>
    </cfRule>
  </conditionalFormatting>
  <conditionalFormatting sqref="M22">
    <cfRule type="expression" dxfId="188" priority="65" stopIfTrue="1">
      <formula>OR($B22=TODAY(),$B22=TODAY()-1)</formula>
    </cfRule>
  </conditionalFormatting>
  <conditionalFormatting sqref="M22">
    <cfRule type="expression" dxfId="187" priority="64" stopIfTrue="1">
      <formula>OR($B22=TODAY(),$B22=TODAY()-1)</formula>
    </cfRule>
  </conditionalFormatting>
  <conditionalFormatting sqref="M22">
    <cfRule type="expression" dxfId="186" priority="63" stopIfTrue="1">
      <formula>OR($B22=TODAY(),$B22=TODAY()-1)</formula>
    </cfRule>
  </conditionalFormatting>
  <conditionalFormatting sqref="M22">
    <cfRule type="expression" dxfId="185" priority="62" stopIfTrue="1">
      <formula>OR($B22=TODAY(),$B22=TODAY()-1)</formula>
    </cfRule>
  </conditionalFormatting>
  <conditionalFormatting sqref="M22">
    <cfRule type="expression" dxfId="184" priority="61" stopIfTrue="1">
      <formula>OR($B22=TODAY(),$B22=TODAY()-1)</formula>
    </cfRule>
  </conditionalFormatting>
  <conditionalFormatting sqref="M22">
    <cfRule type="expression" dxfId="183" priority="60" stopIfTrue="1">
      <formula>OR($B22=TODAY(),$B22=TODAY()-1)</formula>
    </cfRule>
  </conditionalFormatting>
  <conditionalFormatting sqref="M22">
    <cfRule type="expression" dxfId="182" priority="59" stopIfTrue="1">
      <formula>OR($B22=TODAY(),$B22=TODAY()-1)</formula>
    </cfRule>
  </conditionalFormatting>
  <conditionalFormatting sqref="M22">
    <cfRule type="expression" dxfId="181" priority="58" stopIfTrue="1">
      <formula>OR($B22=TODAY(),$B22=TODAY()-1)</formula>
    </cfRule>
  </conditionalFormatting>
  <conditionalFormatting sqref="FI7:FJ38">
    <cfRule type="cellIs" dxfId="180" priority="54" stopIfTrue="1" operator="lessThanOrEqual">
      <formula>$FJ$3</formula>
    </cfRule>
    <cfRule type="cellIs" dxfId="179" priority="55" stopIfTrue="1" operator="greaterThan">
      <formula>$FJ$3</formula>
    </cfRule>
  </conditionalFormatting>
  <conditionalFormatting sqref="FN7:FO38">
    <cfRule type="cellIs" dxfId="178" priority="52" operator="greaterThan">
      <formula>$FO$3</formula>
    </cfRule>
    <cfRule type="cellIs" dxfId="177" priority="53" operator="lessThanOrEqual">
      <formula>$FO$3</formula>
    </cfRule>
  </conditionalFormatting>
  <conditionalFormatting sqref="C40:J40">
    <cfRule type="expression" dxfId="176" priority="51" stopIfTrue="1">
      <formula>OR($B40=TODAY(),$B40=TODAY()-1)</formula>
    </cfRule>
  </conditionalFormatting>
  <conditionalFormatting sqref="F40 H40:J40">
    <cfRule type="expression" dxfId="175" priority="50" stopIfTrue="1">
      <formula>OR($B40=TODAY(),$B40=TODAY()-1)</formula>
    </cfRule>
  </conditionalFormatting>
  <conditionalFormatting sqref="H40:J40">
    <cfRule type="expression" dxfId="174" priority="49" stopIfTrue="1">
      <formula>OR($B40=TODAY(),$B40=TODAY()-1)</formula>
    </cfRule>
  </conditionalFormatting>
  <conditionalFormatting sqref="H40:J40">
    <cfRule type="expression" dxfId="173" priority="48" stopIfTrue="1">
      <formula>OR($B40=TODAY(),$B40=TODAY()-1)</formula>
    </cfRule>
  </conditionalFormatting>
  <conditionalFormatting sqref="F40:J40">
    <cfRule type="expression" dxfId="172" priority="47" stopIfTrue="1">
      <formula>OR($B40=TODAY(),$B40=TODAY()-1)</formula>
    </cfRule>
  </conditionalFormatting>
  <conditionalFormatting sqref="F40 H40:J40">
    <cfRule type="expression" dxfId="171" priority="46" stopIfTrue="1">
      <formula>OR($B40=TODAY(),$B40=TODAY()-1)</formula>
    </cfRule>
  </conditionalFormatting>
  <conditionalFormatting sqref="F40:J40">
    <cfRule type="expression" dxfId="170" priority="45" stopIfTrue="1">
      <formula>OR($B40=TODAY(),$B40=TODAY()-1)</formula>
    </cfRule>
  </conditionalFormatting>
  <conditionalFormatting sqref="F40 H40:J40">
    <cfRule type="expression" dxfId="169" priority="44" stopIfTrue="1">
      <formula>OR($B40=TODAY(),$B40=TODAY()-1)</formula>
    </cfRule>
  </conditionalFormatting>
  <conditionalFormatting sqref="F40:J40">
    <cfRule type="expression" dxfId="168" priority="43" stopIfTrue="1">
      <formula>OR($B40=TODAY(),$B40=TODAY()-1)</formula>
    </cfRule>
  </conditionalFormatting>
  <conditionalFormatting sqref="F40 H40:J40">
    <cfRule type="expression" dxfId="167" priority="42" stopIfTrue="1">
      <formula>OR($B40=TODAY(),$B40=TODAY()-1)</formula>
    </cfRule>
  </conditionalFormatting>
  <conditionalFormatting sqref="F40:J40">
    <cfRule type="expression" dxfId="166" priority="41" stopIfTrue="1">
      <formula>OR($B40=TODAY(),$B40=TODAY()-1)</formula>
    </cfRule>
  </conditionalFormatting>
  <conditionalFormatting sqref="F40 H40:J40">
    <cfRule type="expression" dxfId="165" priority="40" stopIfTrue="1">
      <formula>OR($B40=TODAY(),$B40=TODAY()-1)</formula>
    </cfRule>
  </conditionalFormatting>
  <conditionalFormatting sqref="F40:J40">
    <cfRule type="expression" dxfId="164" priority="39" stopIfTrue="1">
      <formula>OR($B40=TODAY(),$B40=TODAY()-1)</formula>
    </cfRule>
  </conditionalFormatting>
  <conditionalFormatting sqref="F40 H40:J40">
    <cfRule type="expression" dxfId="163" priority="38" stopIfTrue="1">
      <formula>OR($B40=TODAY(),$B40=TODAY()-1)</formula>
    </cfRule>
  </conditionalFormatting>
  <conditionalFormatting sqref="F40:J40">
    <cfRule type="expression" dxfId="162" priority="37" stopIfTrue="1">
      <formula>OR($B40=TODAY(),$B40=TODAY()-1)</formula>
    </cfRule>
  </conditionalFormatting>
  <conditionalFormatting sqref="F40 H40:J40">
    <cfRule type="expression" dxfId="161" priority="36" stopIfTrue="1">
      <formula>OR($B40=TODAY(),$B40=TODAY()-1)</formula>
    </cfRule>
  </conditionalFormatting>
  <conditionalFormatting sqref="F40:J40">
    <cfRule type="expression" dxfId="160" priority="35" stopIfTrue="1">
      <formula>OR($B40=TODAY(),$B40=TODAY()-1)</formula>
    </cfRule>
  </conditionalFormatting>
  <conditionalFormatting sqref="F40:J40">
    <cfRule type="expression" dxfId="159" priority="34" stopIfTrue="1">
      <formula>OR($B40=TODAY(),$B40=TODAY()-1)</formula>
    </cfRule>
  </conditionalFormatting>
  <conditionalFormatting sqref="F40 H40:J40">
    <cfRule type="expression" dxfId="158" priority="33" stopIfTrue="1">
      <formula>OR($B40=TODAY(),$B40=TODAY()-1)</formula>
    </cfRule>
  </conditionalFormatting>
  <conditionalFormatting sqref="F40:J40">
    <cfRule type="expression" dxfId="157" priority="32" stopIfTrue="1">
      <formula>OR($B40=TODAY(),$B40=TODAY()-1)</formula>
    </cfRule>
  </conditionalFormatting>
  <conditionalFormatting sqref="F40 H40:J40">
    <cfRule type="expression" dxfId="156" priority="31" stopIfTrue="1">
      <formula>OR($B40=TODAY(),$B40=TODAY()-1)</formula>
    </cfRule>
  </conditionalFormatting>
  <conditionalFormatting sqref="F40 H40:J40">
    <cfRule type="expression" dxfId="155" priority="30" stopIfTrue="1">
      <formula>OR($B40=TODAY(),$B40=TODAY()-1)</formula>
    </cfRule>
  </conditionalFormatting>
  <conditionalFormatting sqref="F40:J40">
    <cfRule type="expression" dxfId="154" priority="29" stopIfTrue="1">
      <formula>OR($B40=TODAY(),$B40=TODAY()-1)</formula>
    </cfRule>
  </conditionalFormatting>
  <conditionalFormatting sqref="F40:J40">
    <cfRule type="expression" dxfId="153" priority="28" stopIfTrue="1">
      <formula>OR($B40=TODAY(),$B40=TODAY()-1)</formula>
    </cfRule>
  </conditionalFormatting>
  <conditionalFormatting sqref="F40:J40">
    <cfRule type="expression" dxfId="152" priority="27" stopIfTrue="1">
      <formula>OR($B40=TODAY(),$B40=TODAY()-1)</formula>
    </cfRule>
  </conditionalFormatting>
  <conditionalFormatting sqref="F40:J40">
    <cfRule type="expression" dxfId="151" priority="26" stopIfTrue="1">
      <formula>OR($B40=TODAY(),$B40=TODAY()-1)</formula>
    </cfRule>
  </conditionalFormatting>
  <conditionalFormatting sqref="H40:J40">
    <cfRule type="expression" dxfId="150" priority="25" stopIfTrue="1">
      <formula>OR($B40=TODAY(),$B40=TODAY()-1)</formula>
    </cfRule>
  </conditionalFormatting>
  <conditionalFormatting sqref="H40:J40">
    <cfRule type="expression" dxfId="149" priority="24" stopIfTrue="1">
      <formula>OR($B40=TODAY(),$B40=TODAY()-1)</formula>
    </cfRule>
  </conditionalFormatting>
  <conditionalFormatting sqref="H40:J40">
    <cfRule type="expression" dxfId="148" priority="23" stopIfTrue="1">
      <formula>OR($B40=TODAY(),$B40=TODAY()-1)</formula>
    </cfRule>
  </conditionalFormatting>
  <conditionalFormatting sqref="F40:I40">
    <cfRule type="expression" dxfId="147" priority="22" stopIfTrue="1">
      <formula>OR($B40=TODAY(),$B40=TODAY()-1)</formula>
    </cfRule>
  </conditionalFormatting>
  <conditionalFormatting sqref="H40:J40">
    <cfRule type="expression" dxfId="146" priority="21" stopIfTrue="1">
      <formula>OR($B40=TODAY(),$B40=TODAY()-1)</formula>
    </cfRule>
  </conditionalFormatting>
  <conditionalFormatting sqref="F40:I40">
    <cfRule type="expression" dxfId="145" priority="20" stopIfTrue="1">
      <formula>OR($B40=TODAY(),$B40=TODAY()-1)</formula>
    </cfRule>
  </conditionalFormatting>
  <conditionalFormatting sqref="H40:J40">
    <cfRule type="expression" dxfId="144" priority="19" stopIfTrue="1">
      <formula>OR($B40=TODAY(),$B40=TODAY()-1)</formula>
    </cfRule>
  </conditionalFormatting>
  <conditionalFormatting sqref="F40:I40">
    <cfRule type="expression" dxfId="143" priority="18" stopIfTrue="1">
      <formula>OR($B40=TODAY(),$B40=TODAY()-1)</formula>
    </cfRule>
  </conditionalFormatting>
  <conditionalFormatting sqref="H40:J40">
    <cfRule type="expression" dxfId="142" priority="17" stopIfTrue="1">
      <formula>OR($B40=TODAY(),$B40=TODAY()-1)</formula>
    </cfRule>
  </conditionalFormatting>
  <conditionalFormatting sqref="F40:I40">
    <cfRule type="expression" dxfId="141" priority="16" stopIfTrue="1">
      <formula>OR($B40=TODAY(),$B40=TODAY()-1)</formula>
    </cfRule>
  </conditionalFormatting>
  <conditionalFormatting sqref="H40:J40">
    <cfRule type="expression" dxfId="140" priority="15" stopIfTrue="1">
      <formula>OR($B40=TODAY(),$B40=TODAY()-1)</formula>
    </cfRule>
  </conditionalFormatting>
  <conditionalFormatting sqref="F40:I40">
    <cfRule type="expression" dxfId="139" priority="14" stopIfTrue="1">
      <formula>OR($B40=TODAY(),$B40=TODAY()-1)</formula>
    </cfRule>
  </conditionalFormatting>
  <conditionalFormatting sqref="H40:J40">
    <cfRule type="expression" dxfId="138" priority="13" stopIfTrue="1">
      <formula>OR($B40=TODAY(),$B40=TODAY()-1)</formula>
    </cfRule>
  </conditionalFormatting>
  <conditionalFormatting sqref="F40:I40">
    <cfRule type="expression" dxfId="137" priority="12" stopIfTrue="1">
      <formula>OR($B40=TODAY(),$B40=TODAY()-1)</formula>
    </cfRule>
  </conditionalFormatting>
  <conditionalFormatting sqref="H40:J40">
    <cfRule type="expression" dxfId="136" priority="11" stopIfTrue="1">
      <formula>OR($B40=TODAY(),$B40=TODAY()-1)</formula>
    </cfRule>
  </conditionalFormatting>
  <conditionalFormatting sqref="F40:I40">
    <cfRule type="expression" dxfId="135" priority="10" stopIfTrue="1">
      <formula>OR($B40=TODAY(),$B40=TODAY()-1)</formula>
    </cfRule>
  </conditionalFormatting>
  <conditionalFormatting sqref="F40:I40">
    <cfRule type="expression" dxfId="134" priority="9" stopIfTrue="1">
      <formula>OR($B40=TODAY(),$B40=TODAY()-1)</formula>
    </cfRule>
  </conditionalFormatting>
  <conditionalFormatting sqref="H40:J40">
    <cfRule type="expression" dxfId="133" priority="8" stopIfTrue="1">
      <formula>OR($B40=TODAY(),$B40=TODAY()-1)</formula>
    </cfRule>
  </conditionalFormatting>
  <conditionalFormatting sqref="F40:I40">
    <cfRule type="expression" dxfId="132" priority="7" stopIfTrue="1">
      <formula>OR($B40=TODAY(),$B40=TODAY()-1)</formula>
    </cfRule>
  </conditionalFormatting>
  <conditionalFormatting sqref="H40:J40">
    <cfRule type="expression" dxfId="131" priority="6" stopIfTrue="1">
      <formula>OR($B40=TODAY(),$B40=TODAY()-1)</formula>
    </cfRule>
  </conditionalFormatting>
  <conditionalFormatting sqref="H40:J40">
    <cfRule type="expression" dxfId="130" priority="5" stopIfTrue="1">
      <formula>OR($B40=TODAY(),$B40=TODAY()-1)</formula>
    </cfRule>
  </conditionalFormatting>
  <conditionalFormatting sqref="F40:I40">
    <cfRule type="expression" dxfId="129" priority="4" stopIfTrue="1">
      <formula>OR($B40=TODAY(),$B40=TODAY()-1)</formula>
    </cfRule>
  </conditionalFormatting>
  <conditionalFormatting sqref="F40:I40">
    <cfRule type="expression" dxfId="128" priority="3" stopIfTrue="1">
      <formula>OR($B40=TODAY(),$B40=TODAY()-1)</formula>
    </cfRule>
  </conditionalFormatting>
  <conditionalFormatting sqref="F40:I40">
    <cfRule type="expression" dxfId="127" priority="2" stopIfTrue="1">
      <formula>OR($B40=TODAY(),$B40=TODAY()-1)</formula>
    </cfRule>
  </conditionalFormatting>
  <conditionalFormatting sqref="F40:J40">
    <cfRule type="expression" dxfId="126" priority="1" stopIfTrue="1">
      <formula>OR($B40=TODAY(),$B40=TODAY()-1)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2.xml><?xml version="1.0" encoding="utf-8"?>
<worksheet xmlns="http://schemas.openxmlformats.org/spreadsheetml/2006/main" xmlns:r="http://schemas.openxmlformats.org/officeDocument/2006/relationships">
  <sheetPr>
    <tabColor rgb="FFFF0000"/>
  </sheetPr>
  <dimension ref="A1:IJ90"/>
  <sheetViews>
    <sheetView showGridLines="0" tabSelected="1" zoomScale="80" zoomScaleNormal="80" workbookViewId="0">
      <pane xSplit="2" ySplit="6" topLeftCell="M29" activePane="bottomRight" state="frozen"/>
      <selection activeCell="AR23" sqref="AR23"/>
      <selection pane="topRight" activeCell="AR23" sqref="AR23"/>
      <selection pane="bottomLeft" activeCell="AR23" sqref="AR23"/>
      <selection pane="bottomRight" activeCell="HO37" sqref="HO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13" width="9.5703125" style="44" customWidth="1" outlineLevel="1"/>
    <col min="14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3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S1" s="4">
        <v>19</v>
      </c>
      <c r="T1" s="4">
        <v>20</v>
      </c>
      <c r="U1" s="4">
        <v>21</v>
      </c>
      <c r="V1" s="4">
        <v>22</v>
      </c>
      <c r="W1" s="4">
        <v>23</v>
      </c>
      <c r="X1" s="4">
        <v>24</v>
      </c>
      <c r="Y1" s="4">
        <v>25</v>
      </c>
      <c r="Z1" s="4">
        <v>26</v>
      </c>
      <c r="AA1" s="4">
        <v>27</v>
      </c>
      <c r="AB1" s="4">
        <v>28</v>
      </c>
      <c r="AC1" s="4">
        <v>29</v>
      </c>
      <c r="AD1" s="4">
        <v>30</v>
      </c>
      <c r="AE1" s="4">
        <v>31</v>
      </c>
      <c r="AF1" s="4">
        <v>32</v>
      </c>
      <c r="AG1" s="4">
        <v>33</v>
      </c>
      <c r="AH1" s="4">
        <v>34</v>
      </c>
      <c r="AI1" s="4">
        <v>35</v>
      </c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43" s="4" customFormat="1" ht="14.2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>
        <f>GM25-GM24</f>
        <v>5579</v>
      </c>
      <c r="GN2" s="28">
        <f>GN25-GN24</f>
        <v>8239</v>
      </c>
      <c r="GO2" s="28"/>
      <c r="GP2" s="28"/>
      <c r="GQ2" s="15"/>
      <c r="GR2" s="15"/>
      <c r="GS2" s="3"/>
      <c r="GT2" s="11"/>
      <c r="GU2" s="8">
        <f>GU24-GU23</f>
        <v>284.10000000009313</v>
      </c>
      <c r="GV2" s="8">
        <f t="shared" ref="GV2:GW2" si="0">GV24-GV23</f>
        <v>924.20000000018626</v>
      </c>
      <c r="GW2" s="8">
        <f t="shared" si="0"/>
        <v>170000</v>
      </c>
      <c r="GY2" s="15"/>
      <c r="GZ2" s="15"/>
      <c r="HA2" s="15"/>
      <c r="HB2" s="15"/>
      <c r="HC2" s="15"/>
      <c r="HD2" s="28">
        <f>HD19+HN19</f>
        <v>6890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3" s="23" customFormat="1" ht="12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>
        <v>487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9" t="s">
        <v>138</v>
      </c>
      <c r="FR3" s="598"/>
      <c r="FS3" s="598"/>
      <c r="FT3" s="598"/>
      <c r="FU3" s="598"/>
      <c r="FV3" s="598"/>
      <c r="FW3" s="598"/>
      <c r="FX3" s="598"/>
      <c r="FY3" s="598"/>
      <c r="FZ3" s="598"/>
      <c r="GA3" s="598"/>
      <c r="GB3" s="598"/>
      <c r="GC3" s="598"/>
      <c r="GD3" s="598"/>
      <c r="GE3" s="598"/>
      <c r="GF3" s="598"/>
      <c r="GG3" s="598"/>
      <c r="GH3" s="598"/>
      <c r="GI3" s="598"/>
      <c r="GJ3" s="598"/>
      <c r="GK3" s="598"/>
      <c r="GL3" s="598"/>
      <c r="GM3" s="598"/>
      <c r="GN3" s="598"/>
      <c r="GO3" s="598"/>
      <c r="GP3" s="598"/>
      <c r="GQ3" s="598"/>
      <c r="GR3" s="598"/>
      <c r="GS3" s="598"/>
      <c r="GT3" s="598"/>
      <c r="GU3" s="598"/>
      <c r="GV3" s="598"/>
      <c r="GW3" s="598"/>
      <c r="GX3" s="598"/>
      <c r="GY3" s="600"/>
      <c r="GZ3" s="243"/>
      <c r="HA3" s="243"/>
      <c r="HB3" s="243"/>
      <c r="HC3" s="243"/>
      <c r="HQ3"/>
      <c r="HR3"/>
    </row>
    <row r="4" spans="1:243" s="4" customFormat="1" ht="38.25" customHeight="1">
      <c r="B4" s="593" t="s">
        <v>0</v>
      </c>
      <c r="C4" s="596" t="s">
        <v>1</v>
      </c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39"/>
      <c r="S4" s="601" t="s">
        <v>2</v>
      </c>
      <c r="T4" s="601"/>
      <c r="U4" s="601"/>
      <c r="V4" s="601"/>
      <c r="W4" s="601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3" t="s">
        <v>2</v>
      </c>
      <c r="BT4" s="603"/>
      <c r="BU4" s="40"/>
      <c r="BV4" s="604" t="s">
        <v>134</v>
      </c>
      <c r="BW4" s="604"/>
      <c r="BX4" s="604"/>
      <c r="BY4" s="604"/>
      <c r="BZ4" s="604"/>
      <c r="CA4" s="604"/>
      <c r="CB4" s="604"/>
      <c r="CC4" s="604"/>
      <c r="CD4" s="604"/>
      <c r="CE4" s="604"/>
      <c r="CF4" s="604"/>
      <c r="CG4" s="604"/>
      <c r="CH4" s="604"/>
      <c r="CI4" s="604"/>
      <c r="CJ4" s="604"/>
      <c r="CK4" s="604"/>
      <c r="CL4" s="604"/>
      <c r="CM4" s="604"/>
      <c r="CN4" s="604"/>
      <c r="CO4" s="604"/>
      <c r="CP4" s="604"/>
      <c r="CQ4" s="604"/>
      <c r="CR4" s="604"/>
      <c r="CS4" s="604"/>
      <c r="CT4" s="604"/>
      <c r="CU4" s="604"/>
      <c r="CV4" s="604"/>
      <c r="CW4" s="604"/>
      <c r="CX4" s="604"/>
      <c r="CY4" s="604"/>
      <c r="CZ4" s="604"/>
      <c r="DA4" s="604"/>
      <c r="DB4" s="604"/>
      <c r="DC4" s="604"/>
      <c r="DD4" s="604"/>
      <c r="DE4" s="604"/>
      <c r="DF4" s="604"/>
      <c r="DG4" s="604"/>
      <c r="DH4" s="604"/>
      <c r="DI4" s="604"/>
      <c r="DJ4" s="604"/>
      <c r="DK4" s="604"/>
      <c r="DL4" s="604"/>
      <c r="DM4" s="604"/>
      <c r="DN4" s="604"/>
      <c r="DO4" s="604"/>
      <c r="DP4" s="604"/>
      <c r="DQ4" s="604"/>
      <c r="DR4" s="604"/>
      <c r="DS4" s="604"/>
      <c r="DT4" s="604"/>
      <c r="DU4" s="605" t="s">
        <v>135</v>
      </c>
      <c r="DV4" s="605"/>
      <c r="DW4" s="605"/>
      <c r="DX4" s="605"/>
      <c r="DY4" s="605"/>
      <c r="DZ4" s="605" t="s">
        <v>135</v>
      </c>
      <c r="EA4" s="605"/>
      <c r="EB4" s="605"/>
      <c r="EC4" s="605"/>
      <c r="ED4" s="605" t="s">
        <v>135</v>
      </c>
      <c r="EE4" s="605"/>
      <c r="EF4" s="605"/>
      <c r="EG4" s="605"/>
      <c r="EH4" s="605" t="s">
        <v>135</v>
      </c>
      <c r="EI4" s="605"/>
      <c r="EJ4" s="605" t="s">
        <v>135</v>
      </c>
      <c r="EK4" s="605"/>
      <c r="EL4" s="598" t="s">
        <v>133</v>
      </c>
      <c r="EM4" s="598"/>
      <c r="EN4" s="598"/>
      <c r="EO4" s="598"/>
      <c r="EP4" s="598"/>
      <c r="EQ4" s="598"/>
      <c r="ER4" s="598"/>
      <c r="ES4" s="598"/>
      <c r="ET4" s="598"/>
      <c r="EU4" s="598"/>
      <c r="EV4" s="604" t="s">
        <v>3</v>
      </c>
      <c r="EW4" s="604"/>
      <c r="EX4" s="604"/>
      <c r="EY4" s="604"/>
      <c r="EZ4" s="604"/>
      <c r="FA4" s="604"/>
      <c r="FB4" s="604"/>
      <c r="FC4" s="604"/>
      <c r="FD4" s="604"/>
      <c r="FE4" s="604"/>
      <c r="FF4" s="604"/>
      <c r="FG4" s="604"/>
      <c r="FH4" s="40"/>
      <c r="FI4" s="606" t="s">
        <v>260</v>
      </c>
      <c r="FJ4" s="606"/>
      <c r="FK4" s="606" t="s">
        <v>261</v>
      </c>
      <c r="FL4" s="606"/>
      <c r="FM4" s="606"/>
      <c r="FN4" s="606"/>
      <c r="FO4" s="606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9" t="s">
        <v>264</v>
      </c>
      <c r="HD4" s="592" t="s">
        <v>37</v>
      </c>
      <c r="HE4" s="592" t="s">
        <v>38</v>
      </c>
      <c r="HF4" s="592" t="s">
        <v>39</v>
      </c>
      <c r="HG4" s="592" t="s">
        <v>40</v>
      </c>
      <c r="HH4" s="592" t="s">
        <v>41</v>
      </c>
      <c r="HI4" s="592" t="s">
        <v>42</v>
      </c>
      <c r="HJ4" s="592" t="s">
        <v>43</v>
      </c>
      <c r="HK4" s="592" t="s">
        <v>44</v>
      </c>
      <c r="HL4" s="592" t="s">
        <v>45</v>
      </c>
      <c r="HM4" s="592" t="s">
        <v>46</v>
      </c>
      <c r="HN4" s="592" t="s">
        <v>47</v>
      </c>
      <c r="HO4" s="592" t="s">
        <v>202</v>
      </c>
      <c r="HP4" s="607" t="s">
        <v>139</v>
      </c>
      <c r="HQ4"/>
      <c r="HR4" s="592" t="s">
        <v>433</v>
      </c>
      <c r="HS4" s="603" t="s">
        <v>217</v>
      </c>
      <c r="HT4" s="603"/>
      <c r="HU4" s="603"/>
      <c r="HV4" s="603"/>
      <c r="HW4" s="603"/>
      <c r="HX4" s="603"/>
      <c r="HY4" s="603"/>
      <c r="HZ4" s="603"/>
      <c r="IA4" s="603"/>
      <c r="IB4" s="603"/>
      <c r="IC4" s="603"/>
      <c r="ID4" s="592" t="s">
        <v>438</v>
      </c>
      <c r="IE4" s="611" t="s">
        <v>439</v>
      </c>
      <c r="IF4" s="592" t="s">
        <v>440</v>
      </c>
      <c r="IG4" s="592" t="s">
        <v>449</v>
      </c>
      <c r="IH4" s="592" t="s">
        <v>450</v>
      </c>
    </row>
    <row r="5" spans="1:243" s="4" customFormat="1" ht="38.25" customHeight="1">
      <c r="B5" s="594"/>
      <c r="C5" s="596"/>
      <c r="D5" s="597"/>
      <c r="E5" s="597"/>
      <c r="F5" s="597"/>
      <c r="G5" s="597"/>
      <c r="H5" s="597"/>
      <c r="I5" s="597"/>
      <c r="J5" s="597"/>
      <c r="K5" s="597"/>
      <c r="L5" s="597"/>
      <c r="M5" s="597"/>
      <c r="N5" s="597"/>
      <c r="O5" s="597"/>
      <c r="P5" s="597"/>
      <c r="Q5" s="597"/>
      <c r="R5" s="39"/>
      <c r="S5" s="602"/>
      <c r="T5" s="602"/>
      <c r="U5" s="602"/>
      <c r="V5" s="602"/>
      <c r="W5" s="602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3"/>
      <c r="BT5" s="603"/>
      <c r="BU5" s="40"/>
      <c r="BV5" s="598"/>
      <c r="BW5" s="598"/>
      <c r="BX5" s="598"/>
      <c r="BY5" s="598"/>
      <c r="BZ5" s="598"/>
      <c r="CA5" s="598"/>
      <c r="CB5" s="598"/>
      <c r="CC5" s="598"/>
      <c r="CD5" s="598"/>
      <c r="CE5" s="598"/>
      <c r="CF5" s="598"/>
      <c r="CG5" s="598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6"/>
      <c r="FJ5" s="606"/>
      <c r="FK5" s="606"/>
      <c r="FL5" s="606"/>
      <c r="FM5" s="606"/>
      <c r="FN5" s="606"/>
      <c r="FO5" s="606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10"/>
      <c r="HD5" s="592"/>
      <c r="HE5" s="592"/>
      <c r="HF5" s="592"/>
      <c r="HG5" s="592"/>
      <c r="HH5" s="592"/>
      <c r="HI5" s="592"/>
      <c r="HJ5" s="592"/>
      <c r="HK5" s="592"/>
      <c r="HL5" s="592"/>
      <c r="HM5" s="592"/>
      <c r="HN5" s="592"/>
      <c r="HO5" s="592"/>
      <c r="HP5" s="607"/>
      <c r="HQ5"/>
      <c r="HR5" s="592"/>
      <c r="HS5" s="244" t="s">
        <v>213</v>
      </c>
      <c r="HT5" s="244" t="s">
        <v>214</v>
      </c>
      <c r="HU5" s="244" t="s">
        <v>215</v>
      </c>
      <c r="HV5" s="244" t="s">
        <v>216</v>
      </c>
      <c r="HW5" s="244" t="s">
        <v>218</v>
      </c>
      <c r="HX5" s="271" t="s">
        <v>281</v>
      </c>
      <c r="HY5" s="244" t="s">
        <v>219</v>
      </c>
      <c r="HZ5" s="244" t="s">
        <v>220</v>
      </c>
      <c r="IA5" s="244" t="s">
        <v>221</v>
      </c>
      <c r="IB5" s="271" t="s">
        <v>282</v>
      </c>
      <c r="IC5" s="271" t="s">
        <v>283</v>
      </c>
      <c r="ID5" s="592"/>
      <c r="IE5" s="611"/>
      <c r="IF5" s="592" t="s">
        <v>440</v>
      </c>
      <c r="IG5" s="592" t="s">
        <v>440</v>
      </c>
      <c r="IH5" s="592" t="s">
        <v>440</v>
      </c>
    </row>
    <row r="6" spans="1:243" s="169" customFormat="1" ht="36" customHeight="1">
      <c r="B6" s="595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3" t="s">
        <v>173</v>
      </c>
      <c r="BG6" s="45" t="s">
        <v>31</v>
      </c>
      <c r="BH6" s="373" t="s">
        <v>76</v>
      </c>
      <c r="BI6" s="45" t="s">
        <v>32</v>
      </c>
      <c r="BJ6" s="45" t="s">
        <v>77</v>
      </c>
      <c r="BK6" s="45" t="s">
        <v>380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8625</v>
      </c>
      <c r="FR6" s="56">
        <v>1117</v>
      </c>
      <c r="FS6" s="56">
        <v>5251508</v>
      </c>
      <c r="FT6" s="56">
        <v>2958</v>
      </c>
      <c r="FU6" s="56">
        <v>56477.8</v>
      </c>
      <c r="FV6" s="56">
        <v>22212</v>
      </c>
      <c r="FW6" s="56">
        <v>492802</v>
      </c>
      <c r="FX6" s="56">
        <v>354674</v>
      </c>
      <c r="FY6" s="56">
        <v>84973.3</v>
      </c>
      <c r="FZ6" s="56">
        <v>558517</v>
      </c>
      <c r="GA6" s="56">
        <v>85864.6</v>
      </c>
      <c r="GB6" s="56">
        <v>84663.9</v>
      </c>
      <c r="GC6" s="56">
        <v>79023.8</v>
      </c>
      <c r="GD6" s="56">
        <v>153078</v>
      </c>
      <c r="GE6" s="56">
        <v>262780.3</v>
      </c>
      <c r="GF6" s="56">
        <v>72582</v>
      </c>
      <c r="GG6" s="56">
        <v>76851</v>
      </c>
      <c r="GH6" s="56">
        <v>951692.6</v>
      </c>
      <c r="GI6" s="56">
        <v>6073</v>
      </c>
      <c r="GJ6" s="56">
        <v>6344.2</v>
      </c>
      <c r="GK6" s="56">
        <v>4396475.4000000004</v>
      </c>
      <c r="GL6" s="56">
        <v>4791384</v>
      </c>
      <c r="GM6" s="56">
        <v>1828501</v>
      </c>
      <c r="GN6" s="56">
        <v>6951449</v>
      </c>
      <c r="GO6" s="56">
        <v>1248532</v>
      </c>
      <c r="GP6" s="56">
        <v>86274</v>
      </c>
      <c r="GQ6" s="56">
        <v>439846</v>
      </c>
      <c r="GR6" s="56">
        <v>991064</v>
      </c>
      <c r="GS6" s="56">
        <v>155377</v>
      </c>
      <c r="GT6" s="56">
        <v>351611.8</v>
      </c>
      <c r="GU6" s="56">
        <v>2649924.1</v>
      </c>
      <c r="GV6" s="56">
        <v>1338164.3</v>
      </c>
      <c r="GW6" s="56">
        <v>190554336</v>
      </c>
      <c r="GX6" s="56">
        <v>53216.2</v>
      </c>
      <c r="GY6" s="56">
        <v>884</v>
      </c>
      <c r="GZ6" s="56">
        <v>1339</v>
      </c>
      <c r="HA6" s="56">
        <v>3000</v>
      </c>
      <c r="HB6" s="56">
        <v>1</v>
      </c>
      <c r="HC6" s="56">
        <v>79759</v>
      </c>
      <c r="HD6" s="56">
        <v>6380</v>
      </c>
      <c r="HE6" s="56">
        <v>469</v>
      </c>
      <c r="HF6" s="56">
        <v>338</v>
      </c>
      <c r="HG6" s="56">
        <v>1825</v>
      </c>
      <c r="HH6" s="56">
        <v>1252</v>
      </c>
      <c r="HI6" s="56">
        <v>164</v>
      </c>
      <c r="HJ6" s="56">
        <v>619</v>
      </c>
      <c r="HK6" s="56">
        <v>505</v>
      </c>
      <c r="HL6" s="56">
        <v>1130</v>
      </c>
      <c r="HM6" s="56">
        <v>78</v>
      </c>
      <c r="HN6" s="56">
        <v>490</v>
      </c>
      <c r="HO6" s="56">
        <v>2740016</v>
      </c>
      <c r="HP6" s="172"/>
      <c r="HQ6"/>
      <c r="HR6" s="56">
        <v>248</v>
      </c>
      <c r="HS6" s="212">
        <v>2223</v>
      </c>
      <c r="HT6" s="212">
        <v>1</v>
      </c>
      <c r="HU6" s="212">
        <v>2224</v>
      </c>
      <c r="HV6" s="213">
        <v>3585</v>
      </c>
      <c r="HW6" s="213"/>
      <c r="HX6" s="213"/>
      <c r="HY6" s="213">
        <v>316</v>
      </c>
      <c r="HZ6" s="213"/>
      <c r="IA6" s="213">
        <v>173</v>
      </c>
      <c r="IB6" s="169">
        <v>0</v>
      </c>
      <c r="IC6" s="169">
        <v>0</v>
      </c>
      <c r="ID6" s="169">
        <v>30320</v>
      </c>
      <c r="IE6" s="169">
        <v>16658</v>
      </c>
      <c r="IF6" s="169">
        <v>5216</v>
      </c>
      <c r="IG6" s="169">
        <v>718</v>
      </c>
      <c r="IH6" s="169">
        <v>105</v>
      </c>
    </row>
    <row r="7" spans="1:243" ht="15" customHeight="1">
      <c r="A7" s="4"/>
      <c r="B7" s="50">
        <v>44166</v>
      </c>
      <c r="C7" s="51">
        <v>5630.64</v>
      </c>
      <c r="D7" s="51"/>
      <c r="E7" s="51">
        <v>2861.5680000000002</v>
      </c>
      <c r="F7" s="51">
        <v>1498.35</v>
      </c>
      <c r="G7" s="51">
        <v>9179.226999999999</v>
      </c>
      <c r="H7" s="51">
        <v>1788.1079999999999</v>
      </c>
      <c r="I7" s="51">
        <v>7304.64</v>
      </c>
      <c r="J7" s="51">
        <v>93.423999999999992</v>
      </c>
      <c r="K7" s="51"/>
      <c r="L7" s="51">
        <v>0</v>
      </c>
      <c r="M7" s="51">
        <v>0</v>
      </c>
      <c r="N7" s="53">
        <f>H7+I7</f>
        <v>9092.7479999999996</v>
      </c>
      <c r="O7" s="54">
        <f t="shared" ref="O7:O33" si="1">SUM(C7:G7)</f>
        <v>19169.785</v>
      </c>
      <c r="P7" s="54">
        <f t="shared" ref="P7:P22" si="2">O7+K7+((I7+H7)*0.5)+((M7-L7)*0.5)</f>
        <v>23716.159</v>
      </c>
      <c r="Q7" s="55">
        <f>P7</f>
        <v>23716.159</v>
      </c>
      <c r="R7" s="48"/>
      <c r="S7" s="56">
        <f>IF(GH7=0,"",((GH7-GH6)))</f>
        <v>358.40000000002328</v>
      </c>
      <c r="T7" s="56">
        <f>IF(GV7=0,"",((GV7-GV6)/10))</f>
        <v>56.080000000004659</v>
      </c>
      <c r="U7" s="56">
        <f>IF(S7="","",S7+T7)</f>
        <v>414.48000000002793</v>
      </c>
      <c r="V7" s="56">
        <f t="shared" ref="V7:V37" si="3">IF(GI7=0,"",((GI7/10)))</f>
        <v>712</v>
      </c>
      <c r="W7" s="56">
        <f>IF(GJ7=0,"",((GJ7-GJ6)/10))</f>
        <v>12.248000000000047</v>
      </c>
      <c r="X7" s="56">
        <f>IF(V7="","",V7+W7)</f>
        <v>724.24800000000005</v>
      </c>
      <c r="Y7" s="56">
        <f>IF(GK7=0,"",(GK7-GK6))</f>
        <v>1335.8999999994412</v>
      </c>
      <c r="Z7" s="56">
        <f t="shared" ref="Z7:Z37" si="4">IF(GL7=0,"",(GL7-GL6)/10)</f>
        <v>120.8</v>
      </c>
      <c r="AA7" s="56">
        <f t="shared" ref="AA7:AA37" si="5">IF(Y7="","",Y7+Z7)</f>
        <v>1456.6999999994412</v>
      </c>
      <c r="AB7" s="56">
        <f t="shared" ref="AB7:AB37" si="6">IF(GL7=0,"",(GL7-GL6)/10)</f>
        <v>120.8</v>
      </c>
      <c r="AC7" s="56">
        <f>IF(GM7=0,"",(GN7-GN6)/10)</f>
        <v>881.8</v>
      </c>
      <c r="AD7" s="57">
        <f>IF(BJ7="","",SUM(U7,X7,AA7))</f>
        <v>2595.4279999994692</v>
      </c>
      <c r="AE7" s="56">
        <f>IF(FQ7=0,"",(FQ7-FQ6))</f>
        <v>127</v>
      </c>
      <c r="AF7" s="56">
        <f t="shared" ref="AE7:AF23" si="7">IF(FR7=0,"",(FR7-FR6))</f>
        <v>10.099999999999909</v>
      </c>
      <c r="AG7" s="56">
        <f>IF(AE7="","",(AI7-AF7-AE7))</f>
        <v>152.90000000000009</v>
      </c>
      <c r="AH7" s="56">
        <f t="shared" ref="AH7:AH37" si="8">IFERROR((AI7-((FT7-FT6))),"")</f>
        <v>290</v>
      </c>
      <c r="AI7" s="57">
        <f t="shared" ref="AI7:AI37" si="9">IF(AE7="","",(FS7-FS6)+AE7)</f>
        <v>290</v>
      </c>
      <c r="AJ7" s="56">
        <f t="shared" ref="AJ7:AK22" si="10">IF(FU7=0,"",(FU7-FU6))</f>
        <v>0</v>
      </c>
      <c r="AK7" s="56">
        <f>IF(FV7=0,"",(FV7-FV6))</f>
        <v>0</v>
      </c>
      <c r="AL7" s="56">
        <f>IF(AJ7="","",(AM7-AK7-AJ7))</f>
        <v>4</v>
      </c>
      <c r="AM7" s="57">
        <f t="shared" ref="AM7:AM37" si="11">IF(AJ7="","",(FW7-FW6)+AJ7)</f>
        <v>4</v>
      </c>
      <c r="AN7" s="56">
        <f>IF(FX7=0,"",(FX7-FX6))</f>
        <v>155</v>
      </c>
      <c r="AO7" s="56">
        <f>IF(FY7=0,"",(FY7-FY6))</f>
        <v>9.0999999999912689</v>
      </c>
      <c r="AP7" s="56">
        <f t="shared" ref="AP7:AP37" si="12">IF(AN7="","",(AQ7-AO7-AN7))</f>
        <v>83.900000000008731</v>
      </c>
      <c r="AQ7" s="57">
        <f t="shared" ref="AQ7:AQ37" si="13">IF(AN7="","",(FZ7-FZ6)+AN7)</f>
        <v>248</v>
      </c>
      <c r="AR7" s="56">
        <f t="shared" ref="AR7:AR36" si="14">IF(GA7=0,"",(GA7-GA6))</f>
        <v>164.79999999998836</v>
      </c>
      <c r="AS7" s="57">
        <f t="shared" ref="AS7:AS37" si="15">IF(AR7="","",(GB7-GB6)+(GC7-GC6))</f>
        <v>388.80000000000291</v>
      </c>
      <c r="AT7" s="56">
        <f>IF(GD7=0,"",(GD7-GD6))</f>
        <v>61</v>
      </c>
      <c r="AU7" s="57">
        <f t="shared" ref="AU7:AU37" si="16">IF(AT7=0.1,0,(IF(AT7&gt;=(GE7-GE6),(AT7),(GE7-GE6))))</f>
        <v>64.100000000034925</v>
      </c>
      <c r="AV7" s="56">
        <f>IF(GP7=0,"",(GP7-GP6))</f>
        <v>79</v>
      </c>
      <c r="AW7" s="56">
        <f t="shared" ref="AW7:AW37" si="17">IF(GO7="","",((GO7-GO6)-BC7-AZ7))</f>
        <v>65</v>
      </c>
      <c r="AX7" s="58">
        <f t="shared" ref="AX7:AX37" si="18">IF(GO7="","",(GO7-GO6)+AV7)</f>
        <v>1065</v>
      </c>
      <c r="AY7" s="57">
        <f>IF(AV7="","",AV7+AW7)</f>
        <v>144</v>
      </c>
      <c r="AZ7" s="56">
        <f>IF(GQ7="","",(GQ7-GQ6))</f>
        <v>278</v>
      </c>
      <c r="BA7" s="56">
        <f>IF(GF7=0,"",(GF7-GF6))</f>
        <v>0</v>
      </c>
      <c r="BB7" s="57">
        <f>IFERROR(AZ7+BA7,"")</f>
        <v>278</v>
      </c>
      <c r="BC7" s="56">
        <f t="shared" ref="BC7:BC37" si="19">IF(GR7="","",(GR7-GR6))</f>
        <v>643</v>
      </c>
      <c r="BD7" s="56">
        <f t="shared" ref="BD7:BD37" si="20">IF(GG7=0,"",(GG7-GG6))</f>
        <v>41</v>
      </c>
      <c r="BE7" s="57">
        <f>IFERROR(BC7+BD7,"")</f>
        <v>684</v>
      </c>
      <c r="BF7" s="57">
        <v>135</v>
      </c>
      <c r="BG7" s="56">
        <f>IF(GS7=0,"",GS7-GS6)-107</f>
        <v>297</v>
      </c>
      <c r="BH7" s="56">
        <v>113.8</v>
      </c>
      <c r="BI7" s="56">
        <f t="shared" ref="BI7:BJ22" si="21">IF(GT7=0,"",(GT7-GT6))</f>
        <v>123.79999999998836</v>
      </c>
      <c r="BJ7" s="56">
        <f t="shared" si="21"/>
        <v>1211.8999999999069</v>
      </c>
      <c r="BK7" s="56">
        <v>180</v>
      </c>
      <c r="BL7" s="57">
        <f>IFERROR(SUM(BI7)+BG7,"")</f>
        <v>420.79999999998836</v>
      </c>
      <c r="BM7" s="57">
        <f t="shared" ref="BM7:BM37" si="22">IF(BS7=0,"",BS7-(GY7+GZ7+HA7+HB7))</f>
        <v>399.5</v>
      </c>
      <c r="BN7" s="57">
        <f>IFERROR(BM7-IB7,"")</f>
        <v>399.5</v>
      </c>
      <c r="BO7" s="56">
        <v>0</v>
      </c>
      <c r="BP7" s="57">
        <f>BS7-BQ7</f>
        <v>1508.8720000005051</v>
      </c>
      <c r="BQ7" s="57">
        <f t="shared" ref="BQ7:BQ37" si="23">IF(BM7="","",(AD7+AI7+AS7+BL7+AM7+AQ7+AU7+AX7+BD7+BA7))</f>
        <v>5117.1279999994949</v>
      </c>
      <c r="BR7" s="608" t="s">
        <v>140</v>
      </c>
      <c r="BS7" s="60">
        <f>HD7+HN7-BF7-IG7-IH7</f>
        <v>6626</v>
      </c>
      <c r="BT7" s="60">
        <f>BS7</f>
        <v>6626</v>
      </c>
      <c r="BU7" s="59"/>
      <c r="BV7" s="61">
        <f>IF($P7&lt;&gt;0,IF($P7&lt;&gt;0,S7/$P7*10,0),"")</f>
        <v>0.15112059250404894</v>
      </c>
      <c r="BW7" s="61">
        <f>IF($P7&lt;&gt;0,IF($P7&lt;&gt;0,T7/$P7*10,0)," ")</f>
        <v>2.3646324853870589E-2</v>
      </c>
      <c r="BX7" s="61">
        <f>IF($P7&lt;&gt;0,IF($P7&lt;&gt;0,U7/$P7*10,0)," ")</f>
        <v>0.17476691735791949</v>
      </c>
      <c r="BY7" s="61">
        <f>IF($P7&lt;&gt;0,IF($P7&lt;&gt;0,V7/$P7*10,0)," ")</f>
        <v>0.30021724850132775</v>
      </c>
      <c r="BZ7" s="61">
        <f>IF($P7&lt;&gt;0,IF($P7&lt;&gt;0,W7/$P7*10,0)," ")</f>
        <v>5.1644113197251065E-3</v>
      </c>
      <c r="CA7" s="61">
        <f>IF($P7&lt;&gt;0,IF($P7&lt;&gt;0,X7/$P7*10,0)," ")</f>
        <v>0.30538165982105286</v>
      </c>
      <c r="CB7" s="61">
        <f>IF($P7&lt;&gt;0,IF($P7&lt;&gt;0,(Y7)/$P7*10,0)," ")</f>
        <v>0.56328682903476957</v>
      </c>
      <c r="CC7" s="61">
        <f t="shared" ref="CC7:CF22" si="24">IF($P7&lt;&gt;0,IF($P7&lt;&gt;0,(Z7)/$P7*10,0)," ")</f>
        <v>5.093573541988819E-2</v>
      </c>
      <c r="CD7" s="61">
        <f t="shared" si="24"/>
        <v>0.61422256445465773</v>
      </c>
      <c r="CE7" s="61">
        <f t="shared" si="24"/>
        <v>5.093573541988819E-2</v>
      </c>
      <c r="CF7" s="61">
        <f t="shared" si="24"/>
        <v>0.37181400242762752</v>
      </c>
      <c r="CG7" s="125">
        <f t="shared" ref="CG7:CG37" si="25">IF($P7&lt;&gt;0,IF($P7&lt;&gt;0,AD7/$P7*10,0)," ")</f>
        <v>1.0943711416336301</v>
      </c>
      <c r="CH7" s="61">
        <f t="shared" ref="CH7:CW24" si="26">IF($P7&lt;&gt;0,IF($P7&lt;&gt;0,AE7/$P7*10,0),"")</f>
        <v>5.3549986741107614E-2</v>
      </c>
      <c r="CI7" s="61">
        <f t="shared" si="26"/>
        <v>4.258699732954189E-3</v>
      </c>
      <c r="CJ7" s="61">
        <f t="shared" si="26"/>
        <v>6.4470810808782364E-2</v>
      </c>
      <c r="CK7" s="61">
        <f t="shared" si="26"/>
        <v>0.12227949728284415</v>
      </c>
      <c r="CL7" s="125">
        <f t="shared" si="26"/>
        <v>0.12227949728284415</v>
      </c>
      <c r="CM7" s="61">
        <f t="shared" si="26"/>
        <v>0</v>
      </c>
      <c r="CN7" s="61">
        <f t="shared" si="26"/>
        <v>0</v>
      </c>
      <c r="CO7" s="61">
        <f t="shared" si="26"/>
        <v>1.6866137556254368E-3</v>
      </c>
      <c r="CP7" s="125">
        <f t="shared" si="26"/>
        <v>1.6866137556254368E-3</v>
      </c>
      <c r="CQ7" s="61">
        <f t="shared" si="26"/>
        <v>6.5356283030485671E-2</v>
      </c>
      <c r="CR7" s="61">
        <f t="shared" si="26"/>
        <v>3.8370462940441868E-3</v>
      </c>
      <c r="CS7" s="61">
        <f t="shared" si="26"/>
        <v>3.5376723524247214E-2</v>
      </c>
      <c r="CT7" s="125">
        <f t="shared" si="26"/>
        <v>0.10457005284877707</v>
      </c>
      <c r="CU7" s="61">
        <f t="shared" si="26"/>
        <v>6.9488486731763083E-2</v>
      </c>
      <c r="CV7" s="125">
        <f t="shared" si="26"/>
        <v>0.16393885704679367</v>
      </c>
      <c r="CW7" s="61">
        <f t="shared" si="26"/>
        <v>2.5720859773287908E-2</v>
      </c>
      <c r="CX7" s="125">
        <f t="shared" ref="CV7:DK22" si="27">IF($P7&lt;&gt;0,IF($P7&lt;&gt;0,AU7/$P7*10,0),"")</f>
        <v>2.7027985433912348E-2</v>
      </c>
      <c r="CY7" s="62">
        <f t="shared" si="27"/>
        <v>3.3310621673602374E-2</v>
      </c>
      <c r="CZ7" s="62">
        <f t="shared" si="27"/>
        <v>2.7407473528913345E-2</v>
      </c>
      <c r="DA7" s="62">
        <f t="shared" si="27"/>
        <v>0.44906091243527246</v>
      </c>
      <c r="DB7" s="125">
        <f t="shared" si="27"/>
        <v>6.0718095202515719E-2</v>
      </c>
      <c r="DC7" s="62">
        <f t="shared" si="27"/>
        <v>0.11721965601596786</v>
      </c>
      <c r="DD7" s="62">
        <f>IF($P7&lt;&gt;0,IF($P7&lt;&gt;0,BA7/$P7*10,0),"")</f>
        <v>0</v>
      </c>
      <c r="DE7" s="125">
        <f>IF($P7&lt;&gt;0,IF($P7&lt;&gt;0,BB7/$P7*10,0),"")</f>
        <v>0.11721965601596786</v>
      </c>
      <c r="DF7" s="62">
        <f t="shared" ref="DF7:DH22" si="28">IF($P7&lt;&gt;0,IF($P7&lt;&gt;0,BC7/$P7*10,0),"")</f>
        <v>0.27112316121678892</v>
      </c>
      <c r="DG7" s="62">
        <f>IF($P7&lt;&gt;0,IF($P7&lt;&gt;0,BD7/$P7*10,0),"")</f>
        <v>1.7287790995160725E-2</v>
      </c>
      <c r="DH7" s="125">
        <f>IF($P7&lt;&gt;0,IF($P7&lt;&gt;0,BE7/$P7*10,0),"")</f>
        <v>0.28841095221194968</v>
      </c>
      <c r="DI7" s="125">
        <f t="shared" ref="DI7:DJ22" si="29">IF($P7&lt;&gt;0,IF($P7&lt;&gt;0,BF7/$P7*10,0),"")</f>
        <v>5.6923214252358481E-2</v>
      </c>
      <c r="DJ7" s="62">
        <f>IF($P7&lt;&gt;0,IF($P7&lt;&gt;0,BG7/$P7*10,0),"")</f>
        <v>0.12523107135518868</v>
      </c>
      <c r="DK7" s="62">
        <f t="shared" ref="DK7:DN22" si="30">IF($P7&lt;&gt;0,IF($P7&lt;&gt;0,BH7/$P7*10,0),"")</f>
        <v>4.7984161347543672E-2</v>
      </c>
      <c r="DL7" s="62">
        <f t="shared" si="30"/>
        <v>5.2200695736602354E-2</v>
      </c>
      <c r="DM7" s="62">
        <f t="shared" si="30"/>
        <v>0.51100180261057737</v>
      </c>
      <c r="DN7" s="62">
        <f t="shared" si="30"/>
        <v>7.5897619003144651E-2</v>
      </c>
      <c r="DO7" s="62"/>
      <c r="DP7" s="62"/>
      <c r="DQ7" s="125">
        <f>IF($P7&lt;&gt;0,IF($P7&lt;&gt;0,BL7/$P7*10,0),"")</f>
        <v>0.17743176709179104</v>
      </c>
      <c r="DR7" s="125">
        <f>IF($P7&lt;&gt;0,IF($P7&lt;&gt;0,BM7/$P7*10,0),"")</f>
        <v>0.16845054884309046</v>
      </c>
      <c r="DS7" s="125">
        <f t="shared" ref="DS7:DT22" si="31">IF($P7&lt;&gt;0,IF($P7&lt;&gt;0,BP7/$P7*10,0),"")</f>
        <v>0.63622106766972897</v>
      </c>
      <c r="DT7" s="125">
        <f t="shared" si="31"/>
        <v>2.1576546185238068</v>
      </c>
      <c r="DU7" s="61">
        <f>IF($C7&lt;&gt;0,IF($C7&lt;&gt;0,AE7/$C7*10,0),"0,00")</f>
        <v>0.22555162468209652</v>
      </c>
      <c r="DV7" s="61">
        <f>IF($C7&lt;&gt;0,IF($C7&lt;&gt;0,AF7/$C7*10,0),"0,00")</f>
        <v>1.7937570151883103E-2</v>
      </c>
      <c r="DW7" s="61">
        <f>IF($C7&lt;&gt;0,IF($C7&lt;&gt;0,AG7/$C7*10,0),"0,00")</f>
        <v>0.27154994814088645</v>
      </c>
      <c r="DX7" s="61">
        <f>IF($C7&lt;&gt;0,IF($C7&lt;&gt;0,AH7/$C7*10,0),"0,00")</f>
        <v>0.51503914297486597</v>
      </c>
      <c r="DY7" s="125">
        <f>IF($C7&lt;&gt;0,IF($C7&lt;&gt;0,AI7/$C7*10,0),"")</f>
        <v>0.51503914297486597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54166107532653418</v>
      </c>
      <c r="EE7" s="61">
        <f>IF($E7&lt;&gt;0,IF($E7&lt;&gt;0,AO7/$E7*10,0),"")</f>
        <v>3.1800747003011179E-2</v>
      </c>
      <c r="EF7" s="61">
        <f>IF($E7&lt;&gt;0,IF($E7&lt;&gt;0,AP7/$E7*10,0),"")</f>
        <v>0.29319589819290937</v>
      </c>
      <c r="EG7" s="125">
        <f>IF($E7&lt;&gt;0,IF($E7&lt;&gt;0,AQ7/$E7*10,0),"")</f>
        <v>0.86665772052245471</v>
      </c>
      <c r="EH7" s="61">
        <f>IF($F7&lt;&gt;0,IF($F7&lt;&gt;0,AR7/$F7*10,0),"")</f>
        <v>1.0998765308505247</v>
      </c>
      <c r="EI7" s="125">
        <f>IF($F7&lt;&gt;0,IF($F7&lt;&gt;0,AS7/$F7*10,0),"")</f>
        <v>2.5948543397737707</v>
      </c>
      <c r="EJ7" s="61">
        <f>IF($G7&lt;&gt;0,IF($G7&lt;&gt;0,AT7/$G7*10,0),"")</f>
        <v>6.6454397521708536E-2</v>
      </c>
      <c r="EK7" s="125">
        <f>IF($G7&lt;&gt;0,IF($G7&lt;&gt;0,AU7/$G7*10,0),"")</f>
        <v>6.9831588215472751E-2</v>
      </c>
      <c r="EL7" s="61">
        <f t="shared" ref="EL7:EU22" si="32">IF($N7&lt;&gt;0,IF($N7&lt;&gt;0,AV7/$N7*10,0)," ")</f>
        <v>8.6882425422985438E-2</v>
      </c>
      <c r="EM7" s="61">
        <f t="shared" si="32"/>
        <v>7.1485539904988016E-2</v>
      </c>
      <c r="EN7" s="62">
        <f t="shared" si="32"/>
        <v>1.1712630769048038</v>
      </c>
      <c r="EO7" s="125">
        <f t="shared" si="32"/>
        <v>0.15836796532797348</v>
      </c>
      <c r="EP7" s="61">
        <f t="shared" si="32"/>
        <v>0.30573815528594878</v>
      </c>
      <c r="EQ7" s="61">
        <f t="shared" si="32"/>
        <v>0</v>
      </c>
      <c r="ER7" s="125">
        <f t="shared" si="32"/>
        <v>0.30573815528594878</v>
      </c>
      <c r="ES7" s="61">
        <f t="shared" si="32"/>
        <v>0.70715695629088149</v>
      </c>
      <c r="ET7" s="61">
        <f t="shared" si="32"/>
        <v>4.5090879016992443E-2</v>
      </c>
      <c r="EU7" s="125">
        <f t="shared" si="32"/>
        <v>0.75224783530787387</v>
      </c>
      <c r="EV7" s="61">
        <f t="shared" ref="EV7:FG22" si="33">IF($O7&lt;&gt;0,IF($O7&lt;&gt;0,S7/$O7*10,0)," ")</f>
        <v>0.18696088662445787</v>
      </c>
      <c r="EW7" s="61">
        <f t="shared" si="33"/>
        <v>2.9254370875836461E-2</v>
      </c>
      <c r="EX7" s="61">
        <f t="shared" si="33"/>
        <v>0.2162152575002943</v>
      </c>
      <c r="EY7" s="61">
        <f t="shared" si="33"/>
        <v>0.37141783280302831</v>
      </c>
      <c r="EZ7" s="61">
        <f t="shared" si="33"/>
        <v>6.3892213710273994E-3</v>
      </c>
      <c r="FA7" s="61">
        <f t="shared" si="33"/>
        <v>0.37780705417405575</v>
      </c>
      <c r="FB7" s="61">
        <f t="shared" si="33"/>
        <v>0.69687792533898585</v>
      </c>
      <c r="FC7" s="61">
        <f t="shared" si="33"/>
        <v>6.3015834554221661E-2</v>
      </c>
      <c r="FD7" s="61">
        <f t="shared" si="33"/>
        <v>0.75989375989320751</v>
      </c>
      <c r="FE7" s="61">
        <f t="shared" si="33"/>
        <v>6.3015834554221661E-2</v>
      </c>
      <c r="FF7" s="61">
        <f t="shared" si="33"/>
        <v>0.4599947260754359</v>
      </c>
      <c r="FG7" s="125">
        <f t="shared" si="33"/>
        <v>1.3539160715675578</v>
      </c>
      <c r="FH7" s="608" t="s">
        <v>141</v>
      </c>
      <c r="FI7" s="61">
        <f t="shared" ref="FI7:FI37" si="34">IF($P7&lt;&gt;0,IF($P7&lt;&gt;0,BS7/$P7*10,0)," ")</f>
        <v>2.7938756861935361</v>
      </c>
      <c r="FJ7" s="61">
        <f>IF($Q7&lt;&gt;0,IF($Q7&lt;&gt;0,BT7/$Q7*10,0)," ")</f>
        <v>2.7938756861935361</v>
      </c>
      <c r="FK7" s="257">
        <f t="shared" ref="FK7:FK37" si="35">IF(HC7="",0,HC7-HC6)</f>
        <v>3170</v>
      </c>
      <c r="FL7" s="256">
        <f>FK7</f>
        <v>3170</v>
      </c>
      <c r="FM7" s="256">
        <f>BT7-FL7</f>
        <v>3456</v>
      </c>
      <c r="FN7" s="61">
        <f t="shared" ref="FN7:FN37" si="36">IF($P7&lt;&gt;0,IF($P7&lt;&gt;0,(BS7-FK7)/$P7*10,0)," ")</f>
        <v>1.4572342848603772</v>
      </c>
      <c r="FO7" s="61">
        <f t="shared" ref="FO7:FO37" si="37">IF($Q7&lt;&gt;0,IF($Q7&lt;&gt;0,(BT7-FL7)/$Q7*10,0)," ")</f>
        <v>1.4572342848603772</v>
      </c>
      <c r="FP7" s="63"/>
      <c r="FQ7" s="56">
        <v>728752</v>
      </c>
      <c r="FR7" s="56">
        <v>1127.0999999999999</v>
      </c>
      <c r="FS7" s="172">
        <v>5251671</v>
      </c>
      <c r="FT7" s="56">
        <v>2958</v>
      </c>
      <c r="FU7" s="56">
        <v>56477.8</v>
      </c>
      <c r="FV7" s="56">
        <v>22212</v>
      </c>
      <c r="FW7" s="56">
        <v>492806</v>
      </c>
      <c r="FX7" s="56">
        <v>354829</v>
      </c>
      <c r="FY7" s="56">
        <v>84982.399999999994</v>
      </c>
      <c r="FZ7" s="56">
        <v>558610</v>
      </c>
      <c r="GA7" s="56">
        <v>86029.4</v>
      </c>
      <c r="GB7" s="56">
        <v>84698.4</v>
      </c>
      <c r="GC7" s="56">
        <v>79378.100000000006</v>
      </c>
      <c r="GD7" s="56">
        <v>153139</v>
      </c>
      <c r="GE7" s="56">
        <v>262844.40000000002</v>
      </c>
      <c r="GF7" s="56">
        <v>72582</v>
      </c>
      <c r="GG7" s="56">
        <v>76892</v>
      </c>
      <c r="GH7" s="56">
        <v>952051</v>
      </c>
      <c r="GI7" s="56">
        <v>7120</v>
      </c>
      <c r="GJ7" s="56">
        <v>6466.68</v>
      </c>
      <c r="GK7" s="56">
        <v>4397811.3</v>
      </c>
      <c r="GL7" s="56">
        <v>4792592</v>
      </c>
      <c r="GM7" s="56">
        <v>1832010</v>
      </c>
      <c r="GN7" s="56">
        <v>6960267</v>
      </c>
      <c r="GO7" s="56">
        <v>1249518</v>
      </c>
      <c r="GP7" s="56">
        <v>86353</v>
      </c>
      <c r="GQ7" s="56">
        <v>440124</v>
      </c>
      <c r="GR7" s="56">
        <v>991707</v>
      </c>
      <c r="GS7" s="56">
        <v>155781</v>
      </c>
      <c r="GT7" s="56">
        <v>351735.6</v>
      </c>
      <c r="GU7" s="56">
        <v>2651136</v>
      </c>
      <c r="GV7" s="56">
        <v>1338725.1000000001</v>
      </c>
      <c r="GW7" s="56">
        <v>190663504</v>
      </c>
      <c r="GX7" s="56">
        <v>53216</v>
      </c>
      <c r="GY7" s="56">
        <v>1743</v>
      </c>
      <c r="GZ7" s="56">
        <v>1482</v>
      </c>
      <c r="HA7" s="56">
        <v>3000</v>
      </c>
      <c r="HB7" s="56">
        <v>1.5</v>
      </c>
      <c r="HC7" s="56">
        <v>82929</v>
      </c>
      <c r="HD7" s="56">
        <f>SUM(HE7:HM7)</f>
        <v>7499</v>
      </c>
      <c r="HE7" s="56">
        <v>696</v>
      </c>
      <c r="HF7" s="56">
        <v>333</v>
      </c>
      <c r="HG7" s="56">
        <v>1823</v>
      </c>
      <c r="HH7" s="56">
        <v>1020</v>
      </c>
      <c r="HI7" s="58">
        <v>417</v>
      </c>
      <c r="HJ7" s="56">
        <v>724</v>
      </c>
      <c r="HK7" s="56">
        <v>388</v>
      </c>
      <c r="HL7" s="56">
        <f>1470+337</f>
        <v>1807</v>
      </c>
      <c r="HM7" s="56">
        <f>55+236</f>
        <v>291</v>
      </c>
      <c r="HN7" s="56">
        <f>HO7-HO6</f>
        <v>0</v>
      </c>
      <c r="HO7" s="56">
        <v>2740016</v>
      </c>
      <c r="HP7" s="56"/>
      <c r="HR7" s="56">
        <v>0</v>
      </c>
      <c r="HS7" s="211">
        <f>GY7+GZ7</f>
        <v>3225</v>
      </c>
      <c r="HT7" s="211">
        <f>HB7</f>
        <v>1.5</v>
      </c>
      <c r="HU7" s="211">
        <f t="shared" ref="HU7:HU12" si="38">HS7+HT7</f>
        <v>3226.5</v>
      </c>
      <c r="HV7" s="211">
        <f>BS7-HU7</f>
        <v>3399.5</v>
      </c>
      <c r="HW7" s="163"/>
      <c r="HX7" s="163"/>
      <c r="HY7" s="211">
        <f t="shared" ref="HY7:HY28" si="39">IFERROR(BO7*100/25,"")</f>
        <v>0</v>
      </c>
      <c r="HZ7" s="163">
        <v>0</v>
      </c>
      <c r="IA7" s="211">
        <f>HN7-IC7-HY7-HZ7-HT7</f>
        <v>-1.5</v>
      </c>
      <c r="IB7" s="211">
        <f>IF(HW7&lt;0,-HW7,HW7)</f>
        <v>0</v>
      </c>
      <c r="IC7" s="211">
        <f t="shared" ref="IB7:IC37" si="40">IF(HX7&lt;0,-HX7,HX7)</f>
        <v>0</v>
      </c>
      <c r="ID7" s="56">
        <v>30951</v>
      </c>
      <c r="IE7" s="56">
        <v>16765</v>
      </c>
      <c r="IF7" s="56"/>
      <c r="IG7" s="56">
        <f t="shared" ref="IG7:IH21" si="41">ID7-ID6</f>
        <v>631</v>
      </c>
      <c r="IH7" s="56">
        <f t="shared" si="41"/>
        <v>107</v>
      </c>
      <c r="II7" s="44">
        <v>135</v>
      </c>
    </row>
    <row r="8" spans="1:243" ht="15" customHeight="1">
      <c r="B8" s="50">
        <v>44167</v>
      </c>
      <c r="C8" s="51">
        <v>6048</v>
      </c>
      <c r="D8" s="51"/>
      <c r="E8" s="192">
        <v>3449.52</v>
      </c>
      <c r="F8" s="192">
        <v>4411.3869999999997</v>
      </c>
      <c r="G8" s="192">
        <v>9100.7849999999999</v>
      </c>
      <c r="H8" s="192">
        <v>2727.8229999999999</v>
      </c>
      <c r="I8" s="192">
        <v>8724.48</v>
      </c>
      <c r="J8" s="192"/>
      <c r="K8" s="192"/>
      <c r="L8" s="51">
        <v>0</v>
      </c>
      <c r="M8" s="51">
        <v>0</v>
      </c>
      <c r="N8" s="53">
        <f t="shared" ref="N8:N33" si="42">H8+I8</f>
        <v>11452.303</v>
      </c>
      <c r="O8" s="54">
        <f t="shared" si="1"/>
        <v>23009.691999999999</v>
      </c>
      <c r="P8" s="54">
        <f t="shared" si="2"/>
        <v>28735.843499999999</v>
      </c>
      <c r="Q8" s="55">
        <f>Q7+P8</f>
        <v>52452.002500000002</v>
      </c>
      <c r="S8" s="56">
        <f t="shared" ref="S8:S37" si="43">IF(GH8=0,"",((GH8-GH7)))</f>
        <v>191.19999999995343</v>
      </c>
      <c r="T8" s="56">
        <f t="shared" ref="T8:T37" si="44">IF(GV8=0,"",((GV8-GV7)/10))</f>
        <v>29.129999999981372</v>
      </c>
      <c r="U8" s="56">
        <f t="shared" ref="U8:U37" si="45">IF(S8="","",S8+T8)</f>
        <v>220.32999999993481</v>
      </c>
      <c r="V8" s="56">
        <f t="shared" si="3"/>
        <v>559.5</v>
      </c>
      <c r="W8" s="56">
        <f t="shared" ref="W8:W37" si="46">IF(GJ8=0,"",((GJ8-GJ7)/10))</f>
        <v>5.5590000000000144</v>
      </c>
      <c r="X8" s="56">
        <f t="shared" ref="X8:X37" si="47">IF(V8="","",V8+W8)</f>
        <v>565.05899999999997</v>
      </c>
      <c r="Y8" s="56">
        <f t="shared" ref="Y8:Y37" si="48">IF(GK8=0,"",(GK8-GK7))</f>
        <v>1237</v>
      </c>
      <c r="Z8" s="56">
        <f t="shared" si="4"/>
        <v>113.6</v>
      </c>
      <c r="AA8" s="56">
        <f t="shared" si="5"/>
        <v>1350.6</v>
      </c>
      <c r="AB8" s="56">
        <f t="shared" si="6"/>
        <v>113.6</v>
      </c>
      <c r="AC8" s="56">
        <f t="shared" ref="AC8:AC37" si="49">IF(GM8=0,"",(GN8-GN7)/10)</f>
        <v>869.6</v>
      </c>
      <c r="AD8" s="57">
        <f t="shared" ref="AD8:AD37" si="50">IF(BJ8="","",SUM(U8,X8,AA8))</f>
        <v>2135.9889999999345</v>
      </c>
      <c r="AE8" s="56">
        <f t="shared" si="7"/>
        <v>116</v>
      </c>
      <c r="AF8" s="56">
        <f t="shared" si="7"/>
        <v>10.300000000000182</v>
      </c>
      <c r="AG8" s="56">
        <f t="shared" ref="AG8:AG37" si="51">IF(AE8="","",(AI8-AF8-AE8))</f>
        <v>186.69999999999982</v>
      </c>
      <c r="AH8" s="56">
        <f t="shared" si="8"/>
        <v>313</v>
      </c>
      <c r="AI8" s="57">
        <f t="shared" si="9"/>
        <v>313</v>
      </c>
      <c r="AJ8" s="56">
        <f t="shared" si="10"/>
        <v>0</v>
      </c>
      <c r="AK8" s="56">
        <f t="shared" si="10"/>
        <v>0</v>
      </c>
      <c r="AL8" s="56">
        <f t="shared" ref="AL8:AL37" si="52">IF(AJ8="","",(AM8-AK8-AJ8))</f>
        <v>4</v>
      </c>
      <c r="AM8" s="57">
        <f t="shared" si="11"/>
        <v>4</v>
      </c>
      <c r="AN8" s="56">
        <f t="shared" ref="AN8:AO36" si="53">IF(FX8=0,"",(FX8-FX7))</f>
        <v>134</v>
      </c>
      <c r="AO8" s="56">
        <f t="shared" si="53"/>
        <v>13.700000000011642</v>
      </c>
      <c r="AP8" s="56">
        <f t="shared" si="12"/>
        <v>93.299999999988358</v>
      </c>
      <c r="AQ8" s="57">
        <f t="shared" si="13"/>
        <v>241</v>
      </c>
      <c r="AR8" s="56">
        <f t="shared" si="14"/>
        <v>30.900000000008731</v>
      </c>
      <c r="AS8" s="57">
        <f t="shared" si="15"/>
        <v>129.80000000000291</v>
      </c>
      <c r="AT8" s="56">
        <f t="shared" ref="AT8:AT37" si="54">IF(GD8=0,"",(GD8-GD7))</f>
        <v>56</v>
      </c>
      <c r="AU8" s="57">
        <f t="shared" si="16"/>
        <v>64.299999999988358</v>
      </c>
      <c r="AV8" s="56">
        <f t="shared" ref="AV8:AV37" si="55">IF(GP8=0,"",(GP8-GP7))</f>
        <v>74</v>
      </c>
      <c r="AW8" s="56">
        <f t="shared" si="17"/>
        <v>69</v>
      </c>
      <c r="AX8" s="58">
        <f t="shared" si="18"/>
        <v>1256</v>
      </c>
      <c r="AY8" s="57">
        <f t="shared" ref="AY8:AY37" si="56">IF(AV8="","",AV8+AW8)</f>
        <v>143</v>
      </c>
      <c r="AZ8" s="56">
        <f t="shared" ref="AZ8:AZ37" si="57">IF(GQ8="","",(GQ8-GQ7))</f>
        <v>343</v>
      </c>
      <c r="BA8" s="56">
        <f t="shared" ref="BA8:BA37" si="58">IF(GF8=0,"",(GF8-GF7))</f>
        <v>0</v>
      </c>
      <c r="BB8" s="57">
        <f t="shared" ref="BB8:BB37" si="59">IFERROR(AZ8+BA8,"")</f>
        <v>343</v>
      </c>
      <c r="BC8" s="56">
        <f t="shared" si="19"/>
        <v>770</v>
      </c>
      <c r="BD8" s="56">
        <f t="shared" si="20"/>
        <v>14</v>
      </c>
      <c r="BE8" s="57">
        <f t="shared" ref="BE8:BE37" si="60">IFERROR(BC8+BD8,"")</f>
        <v>784</v>
      </c>
      <c r="BF8" s="57">
        <v>127</v>
      </c>
      <c r="BG8" s="56">
        <f>IF(GS8=0,"",GS8-GS7)-107</f>
        <v>291</v>
      </c>
      <c r="BH8" s="56">
        <v>123.5</v>
      </c>
      <c r="BI8" s="56">
        <f t="shared" si="21"/>
        <v>126.10000000003492</v>
      </c>
      <c r="BJ8" s="56">
        <f t="shared" si="21"/>
        <v>987</v>
      </c>
      <c r="BK8" s="56">
        <v>184</v>
      </c>
      <c r="BL8" s="57">
        <f t="shared" ref="BL8:BL36" si="61">IFERROR(SUM(BI8)+BG8,"")</f>
        <v>417.10000000003492</v>
      </c>
      <c r="BM8" s="57">
        <f t="shared" si="22"/>
        <v>2338.5</v>
      </c>
      <c r="BN8" s="57">
        <f t="shared" ref="BN8:BN36" si="62">IFERROR(BM8-IB8,"")</f>
        <v>2338.5</v>
      </c>
      <c r="BO8" s="56">
        <v>0</v>
      </c>
      <c r="BP8" s="57">
        <f t="shared" ref="BP8:BP25" si="63">BS8-BQ8</f>
        <v>3848.8110000000397</v>
      </c>
      <c r="BQ8" s="57">
        <f t="shared" si="23"/>
        <v>4575.1889999999603</v>
      </c>
      <c r="BR8" s="608"/>
      <c r="BS8" s="60">
        <f>HD8+HN8-BF8-IG8-IH8</f>
        <v>8424</v>
      </c>
      <c r="BT8" s="60">
        <f t="shared" ref="BT8:BT34" si="64">BS8+BT7</f>
        <v>15050</v>
      </c>
      <c r="BU8" s="59"/>
      <c r="BV8" s="61">
        <f t="shared" ref="BV8:BV37" si="65">IF($P8&lt;&gt;0,IF($P8&lt;&gt;0,S8/$P8*10,0),"")</f>
        <v>6.6537110699379134E-2</v>
      </c>
      <c r="BW8" s="61">
        <f t="shared" ref="BW8:CA36" si="66">IF($P8&lt;&gt;0,IF($P8&lt;&gt;0,T8/$P8*10,0)," ")</f>
        <v>1.0137165453306207E-2</v>
      </c>
      <c r="BX8" s="61">
        <f t="shared" si="66"/>
        <v>7.667427615268535E-2</v>
      </c>
      <c r="BY8" s="61">
        <f t="shared" si="66"/>
        <v>0.19470456818154652</v>
      </c>
      <c r="BZ8" s="61">
        <f t="shared" si="66"/>
        <v>1.934517773943199E-3</v>
      </c>
      <c r="CA8" s="61">
        <f t="shared" si="66"/>
        <v>0.19663908595548968</v>
      </c>
      <c r="CB8" s="61">
        <f t="shared" ref="CB8:CF36" si="67">IF($P8&lt;&gt;0,IF($P8&lt;&gt;0,(Y8)/$P8*10,0)," ")</f>
        <v>0.43047283438887052</v>
      </c>
      <c r="CC8" s="61">
        <f t="shared" si="24"/>
        <v>3.9532509285833212E-2</v>
      </c>
      <c r="CD8" s="61">
        <f t="shared" si="24"/>
        <v>0.4700053436747037</v>
      </c>
      <c r="CE8" s="61">
        <f t="shared" si="24"/>
        <v>3.9532509285833212E-2</v>
      </c>
      <c r="CF8" s="61">
        <f t="shared" si="24"/>
        <v>0.30261857460352609</v>
      </c>
      <c r="CG8" s="125">
        <f t="shared" si="25"/>
        <v>0.74331870578287873</v>
      </c>
      <c r="CH8" s="61">
        <f t="shared" si="26"/>
        <v>4.0367703143984621E-2</v>
      </c>
      <c r="CI8" s="61">
        <f t="shared" si="26"/>
        <v>3.5843736412331803E-3</v>
      </c>
      <c r="CJ8" s="61">
        <f t="shared" si="26"/>
        <v>6.4971122215361388E-2</v>
      </c>
      <c r="CK8" s="61">
        <f t="shared" si="26"/>
        <v>0.1089231990005792</v>
      </c>
      <c r="CL8" s="125">
        <f t="shared" si="26"/>
        <v>0.1089231990005792</v>
      </c>
      <c r="CM8" s="61">
        <f t="shared" si="26"/>
        <v>0</v>
      </c>
      <c r="CN8" s="61">
        <f t="shared" si="26"/>
        <v>0</v>
      </c>
      <c r="CO8" s="61">
        <f t="shared" si="26"/>
        <v>1.3919897635856766E-3</v>
      </c>
      <c r="CP8" s="125">
        <f t="shared" si="26"/>
        <v>1.3919897635856766E-3</v>
      </c>
      <c r="CQ8" s="61">
        <f t="shared" si="26"/>
        <v>4.6631657080120167E-2</v>
      </c>
      <c r="CR8" s="61">
        <f t="shared" si="26"/>
        <v>4.7675649402849941E-3</v>
      </c>
      <c r="CS8" s="61">
        <f t="shared" si="26"/>
        <v>3.2468161235631857E-2</v>
      </c>
      <c r="CT8" s="125">
        <f t="shared" si="26"/>
        <v>8.3867383256037015E-2</v>
      </c>
      <c r="CU8" s="61">
        <f t="shared" si="26"/>
        <v>1.075312092370239E-2</v>
      </c>
      <c r="CV8" s="125">
        <f t="shared" si="27"/>
        <v>4.5170067828356211E-2</v>
      </c>
      <c r="CW8" s="61">
        <f t="shared" si="27"/>
        <v>1.9487856690199472E-2</v>
      </c>
      <c r="CX8" s="125">
        <f t="shared" si="27"/>
        <v>2.2376235449635701E-2</v>
      </c>
      <c r="CY8" s="62">
        <f t="shared" si="27"/>
        <v>2.5751810626335019E-2</v>
      </c>
      <c r="CZ8" s="62">
        <f t="shared" si="27"/>
        <v>2.4011823421852922E-2</v>
      </c>
      <c r="DA8" s="62">
        <f t="shared" si="27"/>
        <v>0.43708478576590243</v>
      </c>
      <c r="DB8" s="125">
        <f t="shared" si="27"/>
        <v>4.9763634048187941E-2</v>
      </c>
      <c r="DC8" s="62">
        <f t="shared" si="27"/>
        <v>0.11936312222747178</v>
      </c>
      <c r="DD8" s="62">
        <f t="shared" si="27"/>
        <v>0</v>
      </c>
      <c r="DE8" s="125">
        <f t="shared" si="27"/>
        <v>0.11936312222747178</v>
      </c>
      <c r="DF8" s="62">
        <f t="shared" si="28"/>
        <v>0.26795802949024272</v>
      </c>
      <c r="DG8" s="62">
        <f t="shared" si="28"/>
        <v>4.871964172549868E-3</v>
      </c>
      <c r="DH8" s="125">
        <f t="shared" si="28"/>
        <v>0.27282999366279265</v>
      </c>
      <c r="DI8" s="125">
        <f t="shared" si="29"/>
        <v>4.4195674993845233E-2</v>
      </c>
      <c r="DJ8" s="62">
        <f t="shared" si="29"/>
        <v>0.10126725530085798</v>
      </c>
      <c r="DK8" s="62">
        <f t="shared" si="30"/>
        <v>4.2977683950707765E-2</v>
      </c>
      <c r="DL8" s="62">
        <f t="shared" si="30"/>
        <v>4.3882477297050609E-2</v>
      </c>
      <c r="DM8" s="62">
        <f t="shared" si="30"/>
        <v>0.3434734741647657</v>
      </c>
      <c r="DN8" s="62">
        <f t="shared" si="30"/>
        <v>6.4031529124941117E-2</v>
      </c>
      <c r="DO8" s="62"/>
      <c r="DP8" s="62"/>
      <c r="DQ8" s="125">
        <f t="shared" ref="DQ8:DR36" si="68">IF($P8&lt;&gt;0,IF($P8&lt;&gt;0,BL8/$P8*10,0),"")</f>
        <v>0.14514973259790859</v>
      </c>
      <c r="DR8" s="125">
        <f t="shared" si="68"/>
        <v>0.81379201553627611</v>
      </c>
      <c r="DS8" s="125">
        <f t="shared" si="31"/>
        <v>1.3393763784940016</v>
      </c>
      <c r="DT8" s="125">
        <f t="shared" si="31"/>
        <v>1.5921540636174334</v>
      </c>
      <c r="DU8" s="61">
        <f t="shared" ref="DU8:DX35" si="69">IF($C8&lt;&gt;0,IF($C8&lt;&gt;0,AE8/$C8*10,0),"0,00")</f>
        <v>0.1917989417989418</v>
      </c>
      <c r="DV8" s="61">
        <f t="shared" si="69"/>
        <v>1.7030423280423583E-2</v>
      </c>
      <c r="DW8" s="61">
        <f t="shared" si="69"/>
        <v>0.30869708994708966</v>
      </c>
      <c r="DX8" s="61">
        <f t="shared" si="69"/>
        <v>0.517526455026455</v>
      </c>
      <c r="DY8" s="125">
        <f>IF($C8&lt;&gt;0,IF($C8&lt;&gt;0,AI8/$C8*10,0),"")</f>
        <v>0.517526455026455</v>
      </c>
      <c r="DZ8" s="61" t="str">
        <f t="shared" ref="DZ8:EC35" si="70">IF($D8&lt;&gt;0,IF($D8&lt;&gt;0,AJ8/$D8*10,0),"")</f>
        <v/>
      </c>
      <c r="EA8" s="61" t="str">
        <f t="shared" si="70"/>
        <v/>
      </c>
      <c r="EB8" s="61" t="str">
        <f t="shared" si="70"/>
        <v/>
      </c>
      <c r="EC8" s="125" t="str">
        <f t="shared" si="70"/>
        <v/>
      </c>
      <c r="ED8" s="61">
        <f t="shared" ref="ED8:EG35" si="71">IF($E8&lt;&gt;0,IF($E8&lt;&gt;0,AN8/$E8*10,0),"")</f>
        <v>0.38845984368839725</v>
      </c>
      <c r="EE8" s="61">
        <f t="shared" si="71"/>
        <v>3.9715670586086299E-2</v>
      </c>
      <c r="EF8" s="61">
        <f t="shared" si="71"/>
        <v>0.27047241355315627</v>
      </c>
      <c r="EG8" s="125">
        <f t="shared" si="71"/>
        <v>0.69864792782763974</v>
      </c>
      <c r="EH8" s="61">
        <f t="shared" ref="EH8:EI36" si="72">IF($F8&lt;&gt;0,IF($F8&lt;&gt;0,AR8/$F8*10,0),"")</f>
        <v>7.0045996871298602E-2</v>
      </c>
      <c r="EI8" s="125">
        <f t="shared" si="72"/>
        <v>0.29423852407418105</v>
      </c>
      <c r="EJ8" s="61">
        <f t="shared" ref="EJ8:EK35" si="73">IF($G8&lt;&gt;0,IF($G8&lt;&gt;0,AT8/$G8*10,0),"")</f>
        <v>6.1533153458740095E-2</v>
      </c>
      <c r="EK8" s="125">
        <f t="shared" si="73"/>
        <v>7.0653245846361998E-2</v>
      </c>
      <c r="EL8" s="61">
        <f t="shared" si="32"/>
        <v>6.4615824432867355E-2</v>
      </c>
      <c r="EM8" s="61">
        <f t="shared" si="32"/>
        <v>6.0249890349565495E-2</v>
      </c>
      <c r="EN8" s="62">
        <f t="shared" si="32"/>
        <v>1.0967226417254241</v>
      </c>
      <c r="EO8" s="125">
        <f t="shared" si="32"/>
        <v>0.12486571478243283</v>
      </c>
      <c r="EP8" s="61">
        <f t="shared" si="32"/>
        <v>0.29950307811450677</v>
      </c>
      <c r="EQ8" s="61">
        <f t="shared" si="32"/>
        <v>0</v>
      </c>
      <c r="ER8" s="125">
        <f t="shared" si="32"/>
        <v>0.29950307811450677</v>
      </c>
      <c r="ES8" s="61">
        <f t="shared" si="32"/>
        <v>0.67235384882848459</v>
      </c>
      <c r="ET8" s="61">
        <f t="shared" si="32"/>
        <v>1.2224615433245174E-2</v>
      </c>
      <c r="EU8" s="125">
        <f t="shared" si="32"/>
        <v>0.68457846426172975</v>
      </c>
      <c r="EV8" s="61">
        <f t="shared" si="33"/>
        <v>8.3095419095550446E-2</v>
      </c>
      <c r="EW8" s="61">
        <f t="shared" si="33"/>
        <v>1.2659882626843233E-2</v>
      </c>
      <c r="EX8" s="61">
        <f t="shared" si="33"/>
        <v>9.5755301722393688E-2</v>
      </c>
      <c r="EY8" s="61">
        <f t="shared" si="33"/>
        <v>0.24315840472788597</v>
      </c>
      <c r="EZ8" s="61">
        <f t="shared" si="33"/>
        <v>2.415938466277608E-3</v>
      </c>
      <c r="FA8" s="61">
        <f t="shared" si="33"/>
        <v>0.24557434319416357</v>
      </c>
      <c r="FB8" s="61">
        <f t="shared" si="33"/>
        <v>0.53759954718211789</v>
      </c>
      <c r="FC8" s="61">
        <f t="shared" si="33"/>
        <v>4.9370500048414381E-2</v>
      </c>
      <c r="FD8" s="61">
        <f t="shared" si="33"/>
        <v>0.58697004723053225</v>
      </c>
      <c r="FE8" s="61">
        <f t="shared" si="33"/>
        <v>4.9370500048414381E-2</v>
      </c>
      <c r="FF8" s="61">
        <f t="shared" si="33"/>
        <v>0.37792770107483409</v>
      </c>
      <c r="FG8" s="125">
        <f t="shared" si="33"/>
        <v>0.92829969214708941</v>
      </c>
      <c r="FH8" s="608"/>
      <c r="FI8" s="61">
        <f t="shared" si="34"/>
        <v>2.9315304421114345</v>
      </c>
      <c r="FJ8" s="61">
        <f>IF($Q8&lt;&gt;0,IF($Q8&lt;&gt;0,BT8/$Q8*10,0)," ")</f>
        <v>2.8692898807819582</v>
      </c>
      <c r="FK8" s="257">
        <f t="shared" si="35"/>
        <v>3201</v>
      </c>
      <c r="FL8" s="60">
        <f t="shared" ref="FL8:FL36" si="74">FK8+FL7</f>
        <v>6371</v>
      </c>
      <c r="FM8" s="256">
        <f>BT8-FL8</f>
        <v>8679</v>
      </c>
      <c r="FN8" s="61">
        <f t="shared" si="36"/>
        <v>1.8175906338019974</v>
      </c>
      <c r="FO8" s="61">
        <f t="shared" si="37"/>
        <v>1.6546556063326656</v>
      </c>
      <c r="FP8" s="63"/>
      <c r="FQ8" s="56">
        <v>728868</v>
      </c>
      <c r="FR8" s="56">
        <v>1137.4000000000001</v>
      </c>
      <c r="FS8" s="172">
        <v>5251868</v>
      </c>
      <c r="FT8" s="56">
        <v>2958</v>
      </c>
      <c r="FU8" s="56">
        <v>56477.8</v>
      </c>
      <c r="FV8" s="56">
        <v>22212</v>
      </c>
      <c r="FW8" s="56">
        <v>492810</v>
      </c>
      <c r="FX8" s="56">
        <v>354963</v>
      </c>
      <c r="FY8" s="56">
        <v>84996.1</v>
      </c>
      <c r="FZ8" s="56">
        <v>558717</v>
      </c>
      <c r="GA8" s="56">
        <v>86060.3</v>
      </c>
      <c r="GB8" s="56">
        <v>84764.800000000003</v>
      </c>
      <c r="GC8" s="56">
        <v>79441.5</v>
      </c>
      <c r="GD8" s="56">
        <v>153195</v>
      </c>
      <c r="GE8" s="56">
        <v>262908.7</v>
      </c>
      <c r="GF8" s="56">
        <v>72582</v>
      </c>
      <c r="GG8" s="56">
        <v>76906</v>
      </c>
      <c r="GH8" s="56">
        <v>952242.2</v>
      </c>
      <c r="GI8" s="56">
        <v>5595</v>
      </c>
      <c r="GJ8" s="56">
        <v>6522.27</v>
      </c>
      <c r="GK8" s="56">
        <v>4399048.3</v>
      </c>
      <c r="GL8" s="56">
        <v>4793728</v>
      </c>
      <c r="GM8" s="56">
        <v>1834992</v>
      </c>
      <c r="GN8" s="56">
        <v>6968963</v>
      </c>
      <c r="GO8" s="56">
        <v>1250700</v>
      </c>
      <c r="GP8" s="56">
        <v>86427</v>
      </c>
      <c r="GQ8" s="56">
        <v>440467</v>
      </c>
      <c r="GR8" s="56">
        <v>992477</v>
      </c>
      <c r="GS8" s="56">
        <v>156179</v>
      </c>
      <c r="GT8" s="56">
        <v>351861.7</v>
      </c>
      <c r="GU8" s="56">
        <v>2652123</v>
      </c>
      <c r="GV8" s="56">
        <v>1339016.3999999999</v>
      </c>
      <c r="GW8" s="56">
        <v>190800880</v>
      </c>
      <c r="GX8" s="56">
        <v>53453.5</v>
      </c>
      <c r="GY8" s="56">
        <v>1643</v>
      </c>
      <c r="GZ8" s="56">
        <v>1440</v>
      </c>
      <c r="HA8" s="56">
        <v>3000</v>
      </c>
      <c r="HB8" s="56">
        <v>2.5</v>
      </c>
      <c r="HC8" s="56">
        <v>86130</v>
      </c>
      <c r="HD8" s="56">
        <f t="shared" ref="HD8:HD12" si="75">SUM(HE8:HM8)</f>
        <v>8135</v>
      </c>
      <c r="HE8" s="56">
        <v>822</v>
      </c>
      <c r="HF8" s="56">
        <v>434</v>
      </c>
      <c r="HG8" s="56">
        <v>1762</v>
      </c>
      <c r="HH8" s="56">
        <v>1536</v>
      </c>
      <c r="HI8" s="56">
        <v>650</v>
      </c>
      <c r="HJ8" s="56">
        <v>1007</v>
      </c>
      <c r="HK8" s="56">
        <v>771</v>
      </c>
      <c r="HL8" s="56">
        <v>792</v>
      </c>
      <c r="HM8" s="56">
        <v>361</v>
      </c>
      <c r="HN8" s="56">
        <f>HO8-HO7</f>
        <v>1103</v>
      </c>
      <c r="HO8" s="56">
        <v>2741119</v>
      </c>
      <c r="HP8" s="56" t="s">
        <v>268</v>
      </c>
      <c r="HR8" s="56">
        <v>0</v>
      </c>
      <c r="HS8" s="211">
        <f t="shared" ref="HS8:HS19" si="76">GY8+GZ8</f>
        <v>3083</v>
      </c>
      <c r="HT8" s="211">
        <f t="shared" ref="HT8:HT20" si="77">HB8</f>
        <v>2.5</v>
      </c>
      <c r="HU8" s="211">
        <f t="shared" si="38"/>
        <v>3085.5</v>
      </c>
      <c r="HV8" s="211">
        <f t="shared" ref="HV8:HV37" si="78">BS8-HU8</f>
        <v>5338.5</v>
      </c>
      <c r="HW8" s="163"/>
      <c r="HX8" s="163"/>
      <c r="HY8" s="211">
        <f t="shared" si="39"/>
        <v>0</v>
      </c>
      <c r="HZ8" s="163">
        <v>0</v>
      </c>
      <c r="IA8" s="211">
        <f>HN8-HT8-HZ8-IC8</f>
        <v>1100.5</v>
      </c>
      <c r="IB8" s="211">
        <f t="shared" si="40"/>
        <v>0</v>
      </c>
      <c r="IC8" s="211">
        <f t="shared" si="40"/>
        <v>0</v>
      </c>
      <c r="ID8" s="56">
        <v>31535</v>
      </c>
      <c r="IE8" s="56">
        <v>16868</v>
      </c>
      <c r="IF8" s="56"/>
      <c r="IG8" s="56">
        <f>ID8-ID7</f>
        <v>584</v>
      </c>
      <c r="IH8" s="56">
        <f t="shared" si="41"/>
        <v>103</v>
      </c>
      <c r="II8" s="44">
        <v>127</v>
      </c>
    </row>
    <row r="9" spans="1:243" s="64" customFormat="1" ht="15" customHeight="1">
      <c r="A9" s="4"/>
      <c r="B9" s="50">
        <v>44168</v>
      </c>
      <c r="C9" s="51">
        <v>6775.68</v>
      </c>
      <c r="D9" s="51"/>
      <c r="E9" s="192">
        <v>3726.288</v>
      </c>
      <c r="F9" s="192">
        <v>6458.72</v>
      </c>
      <c r="G9" s="192">
        <v>8493.85</v>
      </c>
      <c r="H9" s="192">
        <v>2475.4180000000001</v>
      </c>
      <c r="I9" s="192">
        <v>4770.96</v>
      </c>
      <c r="J9" s="192"/>
      <c r="K9" s="192"/>
      <c r="L9" s="51">
        <v>0</v>
      </c>
      <c r="M9" s="51">
        <v>0</v>
      </c>
      <c r="N9" s="65">
        <f t="shared" si="42"/>
        <v>7246.3780000000006</v>
      </c>
      <c r="O9" s="54">
        <f t="shared" si="1"/>
        <v>25454.538</v>
      </c>
      <c r="P9" s="54">
        <f t="shared" si="2"/>
        <v>29077.726999999999</v>
      </c>
      <c r="Q9" s="55">
        <f t="shared" ref="Q9:Q37" si="79">Q8+P9</f>
        <v>81529.729500000001</v>
      </c>
      <c r="S9" s="56">
        <f t="shared" si="43"/>
        <v>98.800000000046566</v>
      </c>
      <c r="T9" s="56">
        <f t="shared" si="44"/>
        <v>69.490000000013964</v>
      </c>
      <c r="U9" s="56">
        <f t="shared" si="45"/>
        <v>168.29000000006053</v>
      </c>
      <c r="V9" s="56">
        <f t="shared" si="3"/>
        <v>567.20000000000005</v>
      </c>
      <c r="W9" s="56">
        <f t="shared" si="46"/>
        <v>10.173999999999978</v>
      </c>
      <c r="X9" s="56">
        <f t="shared" si="47"/>
        <v>577.37400000000002</v>
      </c>
      <c r="Y9" s="56">
        <f t="shared" si="48"/>
        <v>1246.4000000003725</v>
      </c>
      <c r="Z9" s="56">
        <f t="shared" si="4"/>
        <v>939.8</v>
      </c>
      <c r="AA9" s="56">
        <f t="shared" si="5"/>
        <v>2186.2000000003727</v>
      </c>
      <c r="AB9" s="56">
        <f t="shared" si="6"/>
        <v>939.8</v>
      </c>
      <c r="AC9" s="56">
        <f t="shared" si="49"/>
        <v>805.7</v>
      </c>
      <c r="AD9" s="57">
        <f t="shared" si="50"/>
        <v>2931.8640000004334</v>
      </c>
      <c r="AE9" s="56">
        <f t="shared" si="7"/>
        <v>133</v>
      </c>
      <c r="AF9" s="56">
        <f t="shared" si="7"/>
        <v>25.399999999999864</v>
      </c>
      <c r="AG9" s="56">
        <f t="shared" si="51"/>
        <v>58.600000000000136</v>
      </c>
      <c r="AH9" s="56">
        <f t="shared" si="8"/>
        <v>217</v>
      </c>
      <c r="AI9" s="57">
        <f t="shared" si="9"/>
        <v>217</v>
      </c>
      <c r="AJ9" s="56">
        <f t="shared" si="10"/>
        <v>0</v>
      </c>
      <c r="AK9" s="56">
        <f t="shared" si="10"/>
        <v>0</v>
      </c>
      <c r="AL9" s="56">
        <f t="shared" si="52"/>
        <v>1</v>
      </c>
      <c r="AM9" s="57">
        <f t="shared" si="11"/>
        <v>1</v>
      </c>
      <c r="AN9" s="56">
        <f t="shared" si="53"/>
        <v>178</v>
      </c>
      <c r="AO9" s="56">
        <f t="shared" si="53"/>
        <v>22.5</v>
      </c>
      <c r="AP9" s="56">
        <f t="shared" si="12"/>
        <v>94.5</v>
      </c>
      <c r="AQ9" s="57">
        <f t="shared" si="13"/>
        <v>295</v>
      </c>
      <c r="AR9" s="56">
        <f t="shared" si="14"/>
        <v>32.30000000000291</v>
      </c>
      <c r="AS9" s="57">
        <f t="shared" si="15"/>
        <v>127.80000000000291</v>
      </c>
      <c r="AT9" s="56">
        <f t="shared" si="54"/>
        <v>73</v>
      </c>
      <c r="AU9" s="57">
        <f t="shared" si="16"/>
        <v>77.700000000011642</v>
      </c>
      <c r="AV9" s="56">
        <f t="shared" si="55"/>
        <v>24</v>
      </c>
      <c r="AW9" s="56">
        <f t="shared" si="17"/>
        <v>-146</v>
      </c>
      <c r="AX9" s="58">
        <f t="shared" si="18"/>
        <v>675</v>
      </c>
      <c r="AY9" s="57">
        <v>24</v>
      </c>
      <c r="AZ9" s="56">
        <f t="shared" si="57"/>
        <v>334</v>
      </c>
      <c r="BA9" s="56">
        <f t="shared" si="58"/>
        <v>0</v>
      </c>
      <c r="BB9" s="57">
        <f t="shared" si="59"/>
        <v>334</v>
      </c>
      <c r="BC9" s="56">
        <f t="shared" si="19"/>
        <v>463</v>
      </c>
      <c r="BD9" s="56">
        <f t="shared" si="20"/>
        <v>0</v>
      </c>
      <c r="BE9" s="57">
        <f t="shared" si="60"/>
        <v>463</v>
      </c>
      <c r="BF9" s="57">
        <v>102</v>
      </c>
      <c r="BG9" s="56">
        <f>IF(GS9=0,"",GS9-GS8)-85</f>
        <v>369</v>
      </c>
      <c r="BH9" s="56">
        <v>40.299999999999997</v>
      </c>
      <c r="BI9" s="56">
        <f t="shared" si="21"/>
        <v>119.5</v>
      </c>
      <c r="BJ9" s="56">
        <f t="shared" si="21"/>
        <v>248.10000000009313</v>
      </c>
      <c r="BK9" s="56">
        <v>190</v>
      </c>
      <c r="BL9" s="57">
        <f t="shared" si="61"/>
        <v>488.5</v>
      </c>
      <c r="BM9" s="57">
        <f t="shared" si="22"/>
        <v>1894.5</v>
      </c>
      <c r="BN9" s="57">
        <f t="shared" si="62"/>
        <v>1894.5</v>
      </c>
      <c r="BO9" s="56">
        <v>147</v>
      </c>
      <c r="BP9" s="57">
        <f t="shared" si="63"/>
        <v>2173.135999999552</v>
      </c>
      <c r="BQ9" s="57">
        <f t="shared" si="23"/>
        <v>4813.864000000448</v>
      </c>
      <c r="BR9" s="608"/>
      <c r="BS9" s="60">
        <f>HD9+HN9-BF9-IG9-IH9</f>
        <v>6987</v>
      </c>
      <c r="BT9" s="60">
        <f t="shared" si="64"/>
        <v>22037</v>
      </c>
      <c r="BU9" s="59" t="s">
        <v>94</v>
      </c>
      <c r="BV9" s="61">
        <f t="shared" si="65"/>
        <v>3.3977896552934338E-2</v>
      </c>
      <c r="BW9" s="61">
        <f t="shared" si="66"/>
        <v>2.3898016512781062E-2</v>
      </c>
      <c r="BX9" s="61">
        <f t="shared" si="66"/>
        <v>5.7875913065715399E-2</v>
      </c>
      <c r="BY9" s="61">
        <f t="shared" si="66"/>
        <v>0.19506338992728009</v>
      </c>
      <c r="BZ9" s="61">
        <f t="shared" si="66"/>
        <v>3.498897970945246E-3</v>
      </c>
      <c r="CA9" s="61">
        <f t="shared" si="66"/>
        <v>0.19856228789822533</v>
      </c>
      <c r="CB9" s="61">
        <f t="shared" si="67"/>
        <v>0.42864423343694386</v>
      </c>
      <c r="CC9" s="61">
        <f t="shared" si="24"/>
        <v>0.3232027042553911</v>
      </c>
      <c r="CD9" s="61">
        <f t="shared" si="24"/>
        <v>0.75184693769233513</v>
      </c>
      <c r="CE9" s="61">
        <f t="shared" si="24"/>
        <v>0.3232027042553911</v>
      </c>
      <c r="CF9" s="61">
        <f t="shared" si="24"/>
        <v>0.27708493170735116</v>
      </c>
      <c r="CG9" s="125">
        <f t="shared" si="25"/>
        <v>1.0082851386562757</v>
      </c>
      <c r="CH9" s="61">
        <f t="shared" si="26"/>
        <v>4.5739476128928508E-2</v>
      </c>
      <c r="CI9" s="61">
        <f t="shared" si="26"/>
        <v>8.7352082231186325E-3</v>
      </c>
      <c r="CJ9" s="61">
        <f t="shared" si="26"/>
        <v>2.0152881963573059E-2</v>
      </c>
      <c r="CK9" s="61">
        <f t="shared" si="26"/>
        <v>7.4627566315620203E-2</v>
      </c>
      <c r="CL9" s="125">
        <f t="shared" si="26"/>
        <v>7.4627566315620203E-2</v>
      </c>
      <c r="CM9" s="61">
        <f t="shared" si="26"/>
        <v>0</v>
      </c>
      <c r="CN9" s="61">
        <f t="shared" si="26"/>
        <v>0</v>
      </c>
      <c r="CO9" s="61">
        <f t="shared" si="26"/>
        <v>3.4390583555585344E-4</v>
      </c>
      <c r="CP9" s="125">
        <f t="shared" si="26"/>
        <v>3.4390583555585344E-4</v>
      </c>
      <c r="CQ9" s="61">
        <f t="shared" si="26"/>
        <v>6.1215238728941919E-2</v>
      </c>
      <c r="CR9" s="61">
        <f t="shared" si="26"/>
        <v>7.737881300006702E-3</v>
      </c>
      <c r="CS9" s="61">
        <f t="shared" si="26"/>
        <v>3.249910146002815E-2</v>
      </c>
      <c r="CT9" s="125">
        <f t="shared" si="26"/>
        <v>0.10145222148897678</v>
      </c>
      <c r="CU9" s="61">
        <f t="shared" si="26"/>
        <v>1.1108158488455068E-2</v>
      </c>
      <c r="CV9" s="125">
        <f t="shared" si="27"/>
        <v>4.395116578403907E-2</v>
      </c>
      <c r="CW9" s="61">
        <f t="shared" si="27"/>
        <v>2.51051259955773E-2</v>
      </c>
      <c r="CX9" s="125">
        <f t="shared" si="27"/>
        <v>2.6721483422693818E-2</v>
      </c>
      <c r="CY9" s="62">
        <f t="shared" si="27"/>
        <v>8.2537400533404838E-3</v>
      </c>
      <c r="CZ9" s="62">
        <f t="shared" si="27"/>
        <v>-5.02102519911546E-2</v>
      </c>
      <c r="DA9" s="62">
        <f t="shared" si="27"/>
        <v>0.23213643900020109</v>
      </c>
      <c r="DB9" s="125">
        <f t="shared" si="27"/>
        <v>8.2537400533404838E-3</v>
      </c>
      <c r="DC9" s="62">
        <f t="shared" si="27"/>
        <v>0.11486454907565505</v>
      </c>
      <c r="DD9" s="62">
        <f t="shared" si="27"/>
        <v>0</v>
      </c>
      <c r="DE9" s="125">
        <f t="shared" si="27"/>
        <v>0.11486454907565505</v>
      </c>
      <c r="DF9" s="62">
        <f t="shared" si="28"/>
        <v>0.15922840186236017</v>
      </c>
      <c r="DG9" s="62">
        <f t="shared" si="28"/>
        <v>0</v>
      </c>
      <c r="DH9" s="125">
        <f t="shared" si="28"/>
        <v>0.15922840186236017</v>
      </c>
      <c r="DI9" s="125">
        <f t="shared" si="29"/>
        <v>3.5078395226697055E-2</v>
      </c>
      <c r="DJ9" s="62">
        <f t="shared" si="29"/>
        <v>0.12690125332010993</v>
      </c>
      <c r="DK9" s="62">
        <f t="shared" si="30"/>
        <v>1.3859405172900895E-2</v>
      </c>
      <c r="DL9" s="62">
        <f t="shared" si="30"/>
        <v>4.1096747348924489E-2</v>
      </c>
      <c r="DM9" s="62">
        <f t="shared" si="30"/>
        <v>8.5323037801439267E-2</v>
      </c>
      <c r="DN9" s="62">
        <f t="shared" si="30"/>
        <v>6.5342108755612166E-2</v>
      </c>
      <c r="DO9" s="62"/>
      <c r="DP9" s="62"/>
      <c r="DQ9" s="125">
        <f t="shared" si="68"/>
        <v>0.16799800066903442</v>
      </c>
      <c r="DR9" s="125">
        <f t="shared" si="68"/>
        <v>0.65152960546056449</v>
      </c>
      <c r="DS9" s="125">
        <f t="shared" si="31"/>
        <v>0.74735415185635112</v>
      </c>
      <c r="DT9" s="125">
        <f t="shared" si="31"/>
        <v>1.6555159211723971</v>
      </c>
      <c r="DU9" s="61">
        <f t="shared" si="69"/>
        <v>0.19629026164163596</v>
      </c>
      <c r="DV9" s="61">
        <f t="shared" si="69"/>
        <v>3.7487012373665612E-2</v>
      </c>
      <c r="DW9" s="61">
        <f t="shared" si="69"/>
        <v>8.648578445263079E-2</v>
      </c>
      <c r="DX9" s="61">
        <f t="shared" si="69"/>
        <v>0.32026305846793235</v>
      </c>
      <c r="DY9" s="125">
        <f>IF($C9&lt;&gt;0,IF($C9&lt;&gt;0,AI9/$C9*10,0),"")</f>
        <v>0.32026305846793235</v>
      </c>
      <c r="DZ9" s="61" t="str">
        <f t="shared" si="70"/>
        <v/>
      </c>
      <c r="EA9" s="61" t="str">
        <f t="shared" si="70"/>
        <v/>
      </c>
      <c r="EB9" s="61" t="str">
        <f t="shared" si="70"/>
        <v/>
      </c>
      <c r="EC9" s="125" t="str">
        <f t="shared" si="70"/>
        <v/>
      </c>
      <c r="ED9" s="61">
        <f t="shared" si="71"/>
        <v>0.47768717823206364</v>
      </c>
      <c r="EE9" s="61">
        <f t="shared" si="71"/>
        <v>6.0381806237199055E-2</v>
      </c>
      <c r="EF9" s="61">
        <f t="shared" si="71"/>
        <v>0.25360358619623607</v>
      </c>
      <c r="EG9" s="125">
        <f t="shared" si="71"/>
        <v>0.79167257066549879</v>
      </c>
      <c r="EH9" s="61">
        <f t="shared" si="72"/>
        <v>5.0009909084157408E-2</v>
      </c>
      <c r="EI9" s="125">
        <f t="shared" si="72"/>
        <v>0.19787202417816982</v>
      </c>
      <c r="EJ9" s="61">
        <f t="shared" si="73"/>
        <v>8.5944536340999661E-2</v>
      </c>
      <c r="EK9" s="125">
        <f t="shared" si="73"/>
        <v>9.1477951694474993E-2</v>
      </c>
      <c r="EL9" s="61">
        <f t="shared" si="32"/>
        <v>3.3119994568320883E-2</v>
      </c>
      <c r="EM9" s="61">
        <f t="shared" si="32"/>
        <v>-0.20147996695728537</v>
      </c>
      <c r="EN9" s="62">
        <f t="shared" si="32"/>
        <v>0.93149984723402501</v>
      </c>
      <c r="EO9" s="125">
        <f t="shared" si="32"/>
        <v>3.3119994568320883E-2</v>
      </c>
      <c r="EP9" s="61">
        <f t="shared" si="32"/>
        <v>0.46091992440913232</v>
      </c>
      <c r="EQ9" s="61">
        <f t="shared" si="32"/>
        <v>0</v>
      </c>
      <c r="ER9" s="125">
        <f t="shared" si="32"/>
        <v>0.46091992440913232</v>
      </c>
      <c r="ES9" s="61">
        <f t="shared" si="32"/>
        <v>0.63893989521385708</v>
      </c>
      <c r="ET9" s="61">
        <f t="shared" si="32"/>
        <v>0</v>
      </c>
      <c r="EU9" s="125">
        <f t="shared" si="32"/>
        <v>0.63893989521385708</v>
      </c>
      <c r="EV9" s="61">
        <f t="shared" si="33"/>
        <v>3.8814297081348148E-2</v>
      </c>
      <c r="EW9" s="61">
        <f t="shared" si="33"/>
        <v>2.7299650852046095E-2</v>
      </c>
      <c r="EX9" s="61">
        <f t="shared" si="33"/>
        <v>6.6113947933394243E-2</v>
      </c>
      <c r="EY9" s="61">
        <f t="shared" si="33"/>
        <v>0.22282863668552932</v>
      </c>
      <c r="EZ9" s="61">
        <f t="shared" si="33"/>
        <v>3.996929741957987E-3</v>
      </c>
      <c r="FA9" s="61">
        <f t="shared" si="33"/>
        <v>0.22682556642748733</v>
      </c>
      <c r="FB9" s="61">
        <f t="shared" si="33"/>
        <v>0.48965728625692306</v>
      </c>
      <c r="FC9" s="61">
        <f t="shared" si="33"/>
        <v>0.36920725098212348</v>
      </c>
      <c r="FD9" s="61">
        <f t="shared" si="33"/>
        <v>0.85886453723904665</v>
      </c>
      <c r="FE9" s="61">
        <f t="shared" si="33"/>
        <v>0.36920725098212348</v>
      </c>
      <c r="FF9" s="61">
        <f t="shared" si="33"/>
        <v>0.31652509269663431</v>
      </c>
      <c r="FG9" s="125">
        <f t="shared" si="33"/>
        <v>1.1518040515999282</v>
      </c>
      <c r="FH9" s="608"/>
      <c r="FI9" s="86">
        <f>IF($P9&lt;&gt;0,IF($P9&lt;&gt;0,BS9/$P9*10,0)," ")</f>
        <v>2.402870073028748</v>
      </c>
      <c r="FJ9" s="61">
        <f>IF($Q9&lt;&gt;0,IF($Q9&lt;&gt;0,BT9/$Q9*10,0)," ")</f>
        <v>2.7029404040890386</v>
      </c>
      <c r="FK9" s="257">
        <f>IF(HC9="",0,HC9-HC8)</f>
        <v>3227</v>
      </c>
      <c r="FL9" s="60">
        <f t="shared" si="74"/>
        <v>9598</v>
      </c>
      <c r="FM9" s="256">
        <f>BT9-FL9</f>
        <v>12439</v>
      </c>
      <c r="FN9" s="61">
        <f t="shared" si="36"/>
        <v>1.2930859416900089</v>
      </c>
      <c r="FO9" s="61">
        <f t="shared" si="37"/>
        <v>1.5257011247657826</v>
      </c>
      <c r="FP9" s="63"/>
      <c r="FQ9" s="56">
        <v>729001</v>
      </c>
      <c r="FR9" s="56">
        <v>1162.8</v>
      </c>
      <c r="FS9" s="172">
        <v>5251952</v>
      </c>
      <c r="FT9" s="56">
        <v>2958</v>
      </c>
      <c r="FU9" s="56">
        <v>56477.8</v>
      </c>
      <c r="FV9" s="56">
        <v>22212</v>
      </c>
      <c r="FW9" s="56">
        <v>492811</v>
      </c>
      <c r="FX9" s="56">
        <v>355141</v>
      </c>
      <c r="FY9" s="56">
        <v>85018.6</v>
      </c>
      <c r="FZ9" s="56">
        <v>558834</v>
      </c>
      <c r="GA9" s="56">
        <v>86092.6</v>
      </c>
      <c r="GB9" s="56">
        <v>84824</v>
      </c>
      <c r="GC9" s="56">
        <v>79510.100000000006</v>
      </c>
      <c r="GD9" s="56">
        <v>153268</v>
      </c>
      <c r="GE9" s="56">
        <v>262986.40000000002</v>
      </c>
      <c r="GF9" s="56">
        <v>72582</v>
      </c>
      <c r="GG9" s="56">
        <v>76906</v>
      </c>
      <c r="GH9" s="56">
        <v>952341</v>
      </c>
      <c r="GI9" s="56">
        <v>5672</v>
      </c>
      <c r="GJ9" s="56">
        <v>6624.01</v>
      </c>
      <c r="GK9" s="56">
        <v>4400294.7</v>
      </c>
      <c r="GL9" s="56">
        <v>4803126</v>
      </c>
      <c r="GM9" s="56">
        <v>1840097</v>
      </c>
      <c r="GN9" s="56">
        <v>6977020</v>
      </c>
      <c r="GO9" s="56">
        <v>1251351</v>
      </c>
      <c r="GP9" s="56">
        <v>86451</v>
      </c>
      <c r="GQ9" s="56">
        <v>440801</v>
      </c>
      <c r="GR9" s="56">
        <v>992940</v>
      </c>
      <c r="GS9" s="56">
        <v>156633</v>
      </c>
      <c r="GT9" s="56">
        <v>351981.2</v>
      </c>
      <c r="GU9" s="56">
        <v>2652371.1</v>
      </c>
      <c r="GV9" s="56">
        <v>1339711.3</v>
      </c>
      <c r="GW9" s="56">
        <v>190955376</v>
      </c>
      <c r="GX9" s="56">
        <v>53493.9</v>
      </c>
      <c r="GY9" s="56">
        <v>812</v>
      </c>
      <c r="GZ9" s="56">
        <v>1277</v>
      </c>
      <c r="HA9" s="56">
        <v>3000</v>
      </c>
      <c r="HB9" s="56">
        <v>3.5</v>
      </c>
      <c r="HC9" s="56">
        <v>89357</v>
      </c>
      <c r="HD9" s="56">
        <f t="shared" si="75"/>
        <v>7008</v>
      </c>
      <c r="HE9" s="56">
        <v>383</v>
      </c>
      <c r="HF9" s="56">
        <v>400</v>
      </c>
      <c r="HG9" s="56">
        <v>2578</v>
      </c>
      <c r="HH9" s="56">
        <v>1434</v>
      </c>
      <c r="HI9" s="56">
        <v>459</v>
      </c>
      <c r="HJ9" s="56">
        <v>498</v>
      </c>
      <c r="HK9" s="56">
        <v>408</v>
      </c>
      <c r="HL9" s="56">
        <v>559</v>
      </c>
      <c r="HM9" s="56">
        <v>289</v>
      </c>
      <c r="HN9" s="56">
        <v>1300</v>
      </c>
      <c r="HO9" s="56">
        <f>HN9+HO8</f>
        <v>2742419</v>
      </c>
      <c r="HP9" s="56"/>
      <c r="HQ9"/>
      <c r="HR9" s="56">
        <v>454</v>
      </c>
      <c r="HS9" s="211">
        <f t="shared" si="76"/>
        <v>2089</v>
      </c>
      <c r="HT9" s="211">
        <f t="shared" si="77"/>
        <v>3.5</v>
      </c>
      <c r="HU9" s="211">
        <f t="shared" si="38"/>
        <v>2092.5</v>
      </c>
      <c r="HV9" s="211">
        <f t="shared" si="78"/>
        <v>4894.5</v>
      </c>
      <c r="HW9" s="163"/>
      <c r="HX9" s="163"/>
      <c r="HY9" s="211">
        <f t="shared" si="39"/>
        <v>588</v>
      </c>
      <c r="HZ9" s="163">
        <v>0</v>
      </c>
      <c r="IA9" s="211">
        <f t="shared" ref="IA9:IA37" si="80">HN9-IC9-HY9-HZ9-HT9</f>
        <v>708.5</v>
      </c>
      <c r="IB9" s="211">
        <f t="shared" si="40"/>
        <v>0</v>
      </c>
      <c r="IC9" s="211">
        <f t="shared" si="40"/>
        <v>0</v>
      </c>
      <c r="ID9" s="56">
        <v>32669</v>
      </c>
      <c r="IE9" s="56">
        <v>16953</v>
      </c>
      <c r="IF9" s="56"/>
      <c r="IG9" s="56">
        <f t="shared" ref="IG9:IG21" si="81">ID9-ID8</f>
        <v>1134</v>
      </c>
      <c r="IH9" s="56">
        <f t="shared" si="41"/>
        <v>85</v>
      </c>
      <c r="II9" s="64">
        <v>102</v>
      </c>
    </row>
    <row r="10" spans="1:243" s="64" customFormat="1" ht="15" customHeight="1">
      <c r="A10" s="44"/>
      <c r="B10" s="50">
        <v>44169</v>
      </c>
      <c r="C10" s="51">
        <v>5673.96</v>
      </c>
      <c r="D10" s="51"/>
      <c r="E10" s="192">
        <v>3349.152</v>
      </c>
      <c r="F10" s="192">
        <v>6193.3669999999993</v>
      </c>
      <c r="G10" s="192">
        <v>8136.5459999999994</v>
      </c>
      <c r="H10" s="192">
        <v>1336.48</v>
      </c>
      <c r="I10" s="192">
        <v>6341.64</v>
      </c>
      <c r="J10" s="192">
        <v>64.850999999999999</v>
      </c>
      <c r="K10" s="192"/>
      <c r="L10" s="51">
        <v>0</v>
      </c>
      <c r="M10" s="51">
        <v>0</v>
      </c>
      <c r="N10" s="65">
        <f t="shared" si="42"/>
        <v>7678.1200000000008</v>
      </c>
      <c r="O10" s="54">
        <f>SUM(C10:G10)</f>
        <v>23353.024999999998</v>
      </c>
      <c r="P10" s="54">
        <f t="shared" si="2"/>
        <v>27192.084999999999</v>
      </c>
      <c r="Q10" s="55">
        <f t="shared" si="79"/>
        <v>108721.81450000001</v>
      </c>
      <c r="S10" s="56">
        <f t="shared" si="43"/>
        <v>123.80000000004657</v>
      </c>
      <c r="T10" s="56">
        <f t="shared" si="44"/>
        <v>83.669999999995341</v>
      </c>
      <c r="U10" s="56">
        <f t="shared" si="45"/>
        <v>207.47000000004192</v>
      </c>
      <c r="V10" s="56">
        <f t="shared" si="3"/>
        <v>359.6</v>
      </c>
      <c r="W10" s="56">
        <f t="shared" si="46"/>
        <v>9.4210000000000029</v>
      </c>
      <c r="X10" s="56">
        <f t="shared" si="47"/>
        <v>369.02100000000002</v>
      </c>
      <c r="Y10" s="56">
        <f t="shared" si="48"/>
        <v>1341.7000000001863</v>
      </c>
      <c r="Z10" s="56">
        <f t="shared" si="4"/>
        <v>2006.2</v>
      </c>
      <c r="AA10" s="56">
        <f t="shared" si="5"/>
        <v>3347.9000000001861</v>
      </c>
      <c r="AB10" s="56">
        <f t="shared" si="6"/>
        <v>2006.2</v>
      </c>
      <c r="AC10" s="56">
        <f t="shared" si="49"/>
        <v>870.8</v>
      </c>
      <c r="AD10" s="57">
        <f t="shared" si="50"/>
        <v>3924.3910000002279</v>
      </c>
      <c r="AE10" s="56">
        <f t="shared" si="7"/>
        <v>127</v>
      </c>
      <c r="AF10" s="56">
        <f t="shared" si="7"/>
        <v>40.5</v>
      </c>
      <c r="AG10" s="56">
        <f t="shared" si="51"/>
        <v>74.5</v>
      </c>
      <c r="AH10" s="56">
        <f t="shared" si="8"/>
        <v>242</v>
      </c>
      <c r="AI10" s="57">
        <f t="shared" si="9"/>
        <v>242</v>
      </c>
      <c r="AJ10" s="56">
        <f t="shared" si="10"/>
        <v>0</v>
      </c>
      <c r="AK10" s="56">
        <f t="shared" si="10"/>
        <v>0</v>
      </c>
      <c r="AL10" s="56">
        <f t="shared" si="52"/>
        <v>2</v>
      </c>
      <c r="AM10" s="57">
        <f t="shared" si="11"/>
        <v>2</v>
      </c>
      <c r="AN10" s="56">
        <f t="shared" si="53"/>
        <v>171</v>
      </c>
      <c r="AO10" s="56">
        <f t="shared" si="53"/>
        <v>7.7999999999883585</v>
      </c>
      <c r="AP10" s="56">
        <f t="shared" si="12"/>
        <v>96.200000000011642</v>
      </c>
      <c r="AQ10" s="57">
        <f t="shared" si="13"/>
        <v>275</v>
      </c>
      <c r="AR10" s="56">
        <f t="shared" si="14"/>
        <v>28.099999999991269</v>
      </c>
      <c r="AS10" s="57">
        <f t="shared" si="15"/>
        <v>73.30000000000291</v>
      </c>
      <c r="AT10" s="56">
        <f t="shared" si="54"/>
        <v>57</v>
      </c>
      <c r="AU10" s="57">
        <f t="shared" si="16"/>
        <v>68</v>
      </c>
      <c r="AV10" s="56">
        <f t="shared" si="55"/>
        <v>82</v>
      </c>
      <c r="AW10" s="56">
        <f t="shared" si="17"/>
        <v>-55</v>
      </c>
      <c r="AX10" s="58">
        <f t="shared" si="18"/>
        <v>952</v>
      </c>
      <c r="AY10" s="57">
        <f t="shared" si="56"/>
        <v>27</v>
      </c>
      <c r="AZ10" s="56">
        <f t="shared" si="57"/>
        <v>332</v>
      </c>
      <c r="BA10" s="56">
        <f t="shared" si="58"/>
        <v>0</v>
      </c>
      <c r="BB10" s="57">
        <f t="shared" si="59"/>
        <v>332</v>
      </c>
      <c r="BC10" s="56">
        <f t="shared" si="19"/>
        <v>593</v>
      </c>
      <c r="BD10" s="56">
        <f t="shared" si="20"/>
        <v>34</v>
      </c>
      <c r="BE10" s="57">
        <f t="shared" si="60"/>
        <v>627</v>
      </c>
      <c r="BF10" s="57">
        <v>81</v>
      </c>
      <c r="BG10" s="56">
        <f>IF(GS10=0,"",GS10-GS9)-98</f>
        <v>447</v>
      </c>
      <c r="BH10" s="56">
        <v>61.5</v>
      </c>
      <c r="BI10" s="56">
        <f t="shared" si="21"/>
        <v>111.39999999996508</v>
      </c>
      <c r="BJ10" s="56">
        <f t="shared" si="21"/>
        <v>339.79999999981374</v>
      </c>
      <c r="BK10" s="56">
        <v>191</v>
      </c>
      <c r="BL10" s="57">
        <f t="shared" si="61"/>
        <v>558.39999999996508</v>
      </c>
      <c r="BM10" s="57">
        <f t="shared" si="22"/>
        <v>4055</v>
      </c>
      <c r="BN10" s="57">
        <f t="shared" si="62"/>
        <v>4055</v>
      </c>
      <c r="BO10" s="56">
        <v>384</v>
      </c>
      <c r="BP10" s="57">
        <f t="shared" si="63"/>
        <v>2983.9089999998041</v>
      </c>
      <c r="BQ10" s="57">
        <f t="shared" si="23"/>
        <v>6129.0910000001959</v>
      </c>
      <c r="BR10" s="608"/>
      <c r="BS10" s="60">
        <f t="shared" ref="BS10:BS32" si="82">HD10+HN10-BF10-IG10-IH10</f>
        <v>9113</v>
      </c>
      <c r="BT10" s="60">
        <f>BS10+BT9</f>
        <v>31150</v>
      </c>
      <c r="BU10" s="59"/>
      <c r="BV10" s="61">
        <f t="shared" si="65"/>
        <v>4.5527954182272734E-2</v>
      </c>
      <c r="BW10" s="61">
        <f t="shared" si="66"/>
        <v>3.0769983250639052E-2</v>
      </c>
      <c r="BX10" s="61">
        <f t="shared" si="66"/>
        <v>7.62979374329118E-2</v>
      </c>
      <c r="BY10" s="61">
        <f t="shared" si="66"/>
        <v>0.13224436449062293</v>
      </c>
      <c r="BZ10" s="61">
        <f t="shared" si="66"/>
        <v>3.4646111175365936E-3</v>
      </c>
      <c r="CA10" s="61">
        <f t="shared" si="66"/>
        <v>0.1357089756081595</v>
      </c>
      <c r="CB10" s="61">
        <f t="shared" si="67"/>
        <v>0.49341563914653336</v>
      </c>
      <c r="CC10" s="61">
        <f t="shared" si="24"/>
        <v>0.73778822035897584</v>
      </c>
      <c r="CD10" s="61">
        <f t="shared" si="24"/>
        <v>1.2312038595055093</v>
      </c>
      <c r="CE10" s="61">
        <f t="shared" si="24"/>
        <v>0.73778822035897584</v>
      </c>
      <c r="CF10" s="61">
        <f t="shared" si="24"/>
        <v>0.32024024638051846</v>
      </c>
      <c r="CG10" s="125">
        <f t="shared" si="25"/>
        <v>1.4432107725465804</v>
      </c>
      <c r="CH10" s="61">
        <f t="shared" si="26"/>
        <v>4.6704767214430232E-2</v>
      </c>
      <c r="CI10" s="61">
        <f t="shared" si="26"/>
        <v>1.4894039938460033E-2</v>
      </c>
      <c r="CJ10" s="61">
        <f t="shared" si="26"/>
        <v>2.7397678405315373E-2</v>
      </c>
      <c r="CK10" s="61">
        <f t="shared" si="26"/>
        <v>8.8996485558205635E-2</v>
      </c>
      <c r="CL10" s="125">
        <f t="shared" si="26"/>
        <v>8.8996485558205635E-2</v>
      </c>
      <c r="CM10" s="61">
        <f t="shared" si="26"/>
        <v>0</v>
      </c>
      <c r="CN10" s="61">
        <f t="shared" si="26"/>
        <v>0</v>
      </c>
      <c r="CO10" s="61">
        <f t="shared" si="26"/>
        <v>7.3550814510913755E-4</v>
      </c>
      <c r="CP10" s="125">
        <f t="shared" si="26"/>
        <v>7.3550814510913755E-4</v>
      </c>
      <c r="CQ10" s="61">
        <f t="shared" si="26"/>
        <v>6.2885946406831247E-2</v>
      </c>
      <c r="CR10" s="61">
        <f t="shared" si="26"/>
        <v>2.868481765921355E-3</v>
      </c>
      <c r="CS10" s="61">
        <f t="shared" si="26"/>
        <v>3.5377941779753799E-2</v>
      </c>
      <c r="CT10" s="125">
        <f t="shared" si="26"/>
        <v>0.10113236995250641</v>
      </c>
      <c r="CU10" s="61">
        <f t="shared" si="26"/>
        <v>1.0333889438780171E-2</v>
      </c>
      <c r="CV10" s="125">
        <f t="shared" si="27"/>
        <v>2.6956373518250958E-2</v>
      </c>
      <c r="CW10" s="61">
        <f t="shared" si="27"/>
        <v>2.0961982135610416E-2</v>
      </c>
      <c r="CX10" s="125">
        <f t="shared" si="27"/>
        <v>2.5007276933710673E-2</v>
      </c>
      <c r="CY10" s="62">
        <f t="shared" si="27"/>
        <v>3.0155833949474638E-2</v>
      </c>
      <c r="CZ10" s="62">
        <f t="shared" si="27"/>
        <v>-2.0226473990501283E-2</v>
      </c>
      <c r="DA10" s="62">
        <f t="shared" si="27"/>
        <v>0.35010187707194945</v>
      </c>
      <c r="DB10" s="125">
        <f t="shared" si="27"/>
        <v>9.929359958973356E-3</v>
      </c>
      <c r="DC10" s="62">
        <f t="shared" si="27"/>
        <v>0.12209435208811682</v>
      </c>
      <c r="DD10" s="62">
        <f t="shared" si="27"/>
        <v>0</v>
      </c>
      <c r="DE10" s="125">
        <f t="shared" si="27"/>
        <v>0.12209435208811682</v>
      </c>
      <c r="DF10" s="62">
        <f t="shared" si="28"/>
        <v>0.21807816502485924</v>
      </c>
      <c r="DG10" s="62">
        <f t="shared" si="28"/>
        <v>1.2503638466855337E-2</v>
      </c>
      <c r="DH10" s="125">
        <f t="shared" si="28"/>
        <v>0.23058180349171459</v>
      </c>
      <c r="DI10" s="125">
        <f t="shared" si="29"/>
        <v>2.9788079876920066E-2</v>
      </c>
      <c r="DJ10" s="62">
        <f t="shared" si="29"/>
        <v>0.16438607043189224</v>
      </c>
      <c r="DK10" s="62">
        <f t="shared" si="30"/>
        <v>2.2616875462105977E-2</v>
      </c>
      <c r="DL10" s="62">
        <f t="shared" si="30"/>
        <v>4.0967803682566112E-2</v>
      </c>
      <c r="DM10" s="62">
        <f t="shared" si="30"/>
        <v>0.12496283385397397</v>
      </c>
      <c r="DN10" s="62">
        <f t="shared" si="30"/>
        <v>7.0241027857922633E-2</v>
      </c>
      <c r="DO10" s="62"/>
      <c r="DP10" s="62"/>
      <c r="DQ10" s="125">
        <f t="shared" si="68"/>
        <v>0.20535387411445835</v>
      </c>
      <c r="DR10" s="125">
        <f t="shared" si="68"/>
        <v>1.491242764208776</v>
      </c>
      <c r="DS10" s="125">
        <f t="shared" si="31"/>
        <v>1.0973446868821586</v>
      </c>
      <c r="DT10" s="125">
        <f t="shared" si="31"/>
        <v>2.2539981763076264</v>
      </c>
      <c r="DU10" s="61">
        <f t="shared" si="69"/>
        <v>0.22382956524191217</v>
      </c>
      <c r="DV10" s="61">
        <f t="shared" si="69"/>
        <v>7.1378719624389311E-2</v>
      </c>
      <c r="DW10" s="61">
        <f t="shared" si="69"/>
        <v>0.13130159535844454</v>
      </c>
      <c r="DX10" s="61">
        <f t="shared" si="69"/>
        <v>0.42650988022474606</v>
      </c>
      <c r="DY10" s="125">
        <f t="shared" ref="DY10:DY35" si="83">IF($C10&lt;&gt;0,IF($C10&lt;&gt;0,AI10/$C10*10,0),"")</f>
        <v>0.42650988022474606</v>
      </c>
      <c r="DZ10" s="61" t="str">
        <f t="shared" si="70"/>
        <v/>
      </c>
      <c r="EA10" s="61" t="str">
        <f t="shared" si="70"/>
        <v/>
      </c>
      <c r="EB10" s="61" t="str">
        <f t="shared" si="70"/>
        <v/>
      </c>
      <c r="EC10" s="125" t="str">
        <f t="shared" si="70"/>
        <v/>
      </c>
      <c r="ED10" s="61">
        <f t="shared" si="71"/>
        <v>0.51057700576145848</v>
      </c>
      <c r="EE10" s="61">
        <f t="shared" si="71"/>
        <v>2.3289477455751065E-2</v>
      </c>
      <c r="EF10" s="61">
        <f t="shared" si="71"/>
        <v>0.28723688862139324</v>
      </c>
      <c r="EG10" s="125">
        <f t="shared" si="71"/>
        <v>0.82110337183860271</v>
      </c>
      <c r="EH10" s="61">
        <f t="shared" si="72"/>
        <v>4.5371120426080463E-2</v>
      </c>
      <c r="EI10" s="125">
        <f t="shared" si="72"/>
        <v>0.11835242445668555</v>
      </c>
      <c r="EJ10" s="61">
        <f t="shared" si="73"/>
        <v>7.0054295766287078E-2</v>
      </c>
      <c r="EK10" s="125">
        <f t="shared" si="73"/>
        <v>8.3573545826447743E-2</v>
      </c>
      <c r="EL10" s="61">
        <f t="shared" si="32"/>
        <v>0.10679697634316733</v>
      </c>
      <c r="EM10" s="61">
        <f t="shared" si="32"/>
        <v>-7.1632118278953688E-2</v>
      </c>
      <c r="EN10" s="62">
        <f t="shared" si="32"/>
        <v>1.2398868473011622</v>
      </c>
      <c r="EO10" s="125">
        <f t="shared" si="32"/>
        <v>3.5164858064213628E-2</v>
      </c>
      <c r="EP10" s="61">
        <f t="shared" si="32"/>
        <v>0.43239751397477499</v>
      </c>
      <c r="EQ10" s="61">
        <f t="shared" si="32"/>
        <v>0</v>
      </c>
      <c r="ER10" s="125">
        <f t="shared" si="32"/>
        <v>0.43239751397477499</v>
      </c>
      <c r="ES10" s="61">
        <f t="shared" si="32"/>
        <v>0.7723244752621734</v>
      </c>
      <c r="ET10" s="61">
        <f t="shared" si="32"/>
        <v>4.428167311789865E-2</v>
      </c>
      <c r="EU10" s="125">
        <f t="shared" si="32"/>
        <v>0.81660614838007217</v>
      </c>
      <c r="EV10" s="61">
        <f t="shared" si="33"/>
        <v>5.3012404174639718E-2</v>
      </c>
      <c r="EW10" s="61">
        <f t="shared" si="33"/>
        <v>3.5828334873103308E-2</v>
      </c>
      <c r="EX10" s="61">
        <f t="shared" si="33"/>
        <v>8.8840739047743034E-2</v>
      </c>
      <c r="EY10" s="61">
        <f t="shared" si="33"/>
        <v>0.15398433393532532</v>
      </c>
      <c r="EZ10" s="61">
        <f t="shared" si="33"/>
        <v>4.0341668798795889E-3</v>
      </c>
      <c r="FA10" s="61">
        <f t="shared" si="33"/>
        <v>0.15801850081520491</v>
      </c>
      <c r="FB10" s="61">
        <f t="shared" si="33"/>
        <v>0.57452942391839446</v>
      </c>
      <c r="FC10" s="61">
        <f t="shared" si="33"/>
        <v>0.85907500206076093</v>
      </c>
      <c r="FD10" s="61">
        <f t="shared" si="33"/>
        <v>1.4336044259791554</v>
      </c>
      <c r="FE10" s="61">
        <f t="shared" si="33"/>
        <v>0.85907500206076093</v>
      </c>
      <c r="FF10" s="61">
        <f t="shared" si="33"/>
        <v>0.37288531143181669</v>
      </c>
      <c r="FG10" s="125">
        <f t="shared" si="33"/>
        <v>1.6804636658421033</v>
      </c>
      <c r="FH10" s="608"/>
      <c r="FI10" s="61">
        <f>IF($P10&lt;&gt;0,IF($P10&lt;&gt;0,BS10/$P10*10,0)," ")</f>
        <v>3.3513428631897852</v>
      </c>
      <c r="FJ10" s="61">
        <f t="shared" ref="FJ10:FJ35" si="84">IF($Q10&lt;&gt;0,IF($Q10&lt;&gt;0,BT10/$Q10*10,0)," ")</f>
        <v>2.8651103868396159</v>
      </c>
      <c r="FK10" s="257">
        <f t="shared" si="35"/>
        <v>2951</v>
      </c>
      <c r="FL10" s="60">
        <f t="shared" si="74"/>
        <v>12549</v>
      </c>
      <c r="FM10" s="256">
        <f t="shared" ref="FM10:FM37" si="85">BT10-FL10</f>
        <v>18601</v>
      </c>
      <c r="FN10" s="61">
        <f>IF($P10&lt;&gt;0,IF($P10&lt;&gt;0,(BS10-FK10)/$P10*10,0)," ")</f>
        <v>2.2661005950812525</v>
      </c>
      <c r="FO10" s="61">
        <f t="shared" si="37"/>
        <v>1.7108802024270851</v>
      </c>
      <c r="FP10" s="63"/>
      <c r="FQ10" s="56">
        <v>729128</v>
      </c>
      <c r="FR10" s="56">
        <v>1203.3</v>
      </c>
      <c r="FS10" s="56">
        <v>5252067</v>
      </c>
      <c r="FT10" s="56">
        <v>2958</v>
      </c>
      <c r="FU10" s="56">
        <v>56477.8</v>
      </c>
      <c r="FV10" s="56">
        <v>22212</v>
      </c>
      <c r="FW10" s="56">
        <v>492813</v>
      </c>
      <c r="FX10" s="56">
        <v>355312</v>
      </c>
      <c r="FY10" s="56">
        <v>85026.4</v>
      </c>
      <c r="FZ10" s="56">
        <v>558938</v>
      </c>
      <c r="GA10" s="56">
        <v>86120.7</v>
      </c>
      <c r="GB10" s="56">
        <v>84851.6</v>
      </c>
      <c r="GC10" s="56">
        <v>79555.8</v>
      </c>
      <c r="GD10" s="56">
        <v>153325</v>
      </c>
      <c r="GE10" s="56">
        <v>263054.40000000002</v>
      </c>
      <c r="GF10" s="56">
        <v>72582</v>
      </c>
      <c r="GG10" s="56">
        <v>76940</v>
      </c>
      <c r="GH10" s="56">
        <v>952464.8</v>
      </c>
      <c r="GI10" s="56">
        <v>3596</v>
      </c>
      <c r="GJ10" s="56">
        <v>6718.22</v>
      </c>
      <c r="GK10" s="56">
        <v>4401636.4000000004</v>
      </c>
      <c r="GL10" s="56">
        <v>4823188</v>
      </c>
      <c r="GM10" s="56">
        <v>1845131</v>
      </c>
      <c r="GN10" s="56">
        <v>6985728</v>
      </c>
      <c r="GO10" s="56">
        <v>1252221</v>
      </c>
      <c r="GP10" s="56">
        <v>86533</v>
      </c>
      <c r="GQ10" s="56">
        <v>441133</v>
      </c>
      <c r="GR10" s="56">
        <v>993533</v>
      </c>
      <c r="GS10" s="56">
        <v>157178</v>
      </c>
      <c r="GT10" s="56">
        <v>352092.6</v>
      </c>
      <c r="GU10" s="56">
        <v>2652710.9</v>
      </c>
      <c r="GV10" s="56">
        <v>1340548</v>
      </c>
      <c r="GW10" s="56">
        <v>191118144</v>
      </c>
      <c r="GX10" s="56">
        <v>53493.5</v>
      </c>
      <c r="GY10" s="56">
        <v>672</v>
      </c>
      <c r="GZ10" s="56">
        <v>1384</v>
      </c>
      <c r="HA10" s="56">
        <v>3000</v>
      </c>
      <c r="HB10" s="56">
        <v>2</v>
      </c>
      <c r="HC10" s="56">
        <v>92308</v>
      </c>
      <c r="HD10" s="56">
        <f t="shared" si="75"/>
        <v>6364</v>
      </c>
      <c r="HE10" s="56">
        <v>888</v>
      </c>
      <c r="HF10" s="56">
        <v>422</v>
      </c>
      <c r="HG10" s="56">
        <v>1763</v>
      </c>
      <c r="HH10" s="56">
        <v>980</v>
      </c>
      <c r="HI10" s="56">
        <v>460</v>
      </c>
      <c r="HJ10" s="56">
        <v>0</v>
      </c>
      <c r="HK10" s="56">
        <v>997</v>
      </c>
      <c r="HL10" s="56">
        <v>555</v>
      </c>
      <c r="HM10" s="56">
        <v>299</v>
      </c>
      <c r="HN10" s="56">
        <f t="shared" ref="HN10:HN12" si="86">HO10-HO9</f>
        <v>3581</v>
      </c>
      <c r="HO10" s="56">
        <v>2746000</v>
      </c>
      <c r="HP10" s="56"/>
      <c r="HQ10"/>
      <c r="HR10" s="56">
        <v>1205</v>
      </c>
      <c r="HS10" s="211">
        <f t="shared" si="76"/>
        <v>2056</v>
      </c>
      <c r="HT10" s="211">
        <f t="shared" si="77"/>
        <v>2</v>
      </c>
      <c r="HU10" s="211">
        <f t="shared" si="38"/>
        <v>2058</v>
      </c>
      <c r="HV10" s="211">
        <f t="shared" si="78"/>
        <v>7055</v>
      </c>
      <c r="HW10" s="163"/>
      <c r="HX10" s="163"/>
      <c r="HY10" s="211">
        <f t="shared" si="39"/>
        <v>1536</v>
      </c>
      <c r="HZ10" s="163">
        <v>0</v>
      </c>
      <c r="IA10" s="211">
        <f t="shared" si="80"/>
        <v>2043</v>
      </c>
      <c r="IB10" s="211">
        <f t="shared" si="40"/>
        <v>0</v>
      </c>
      <c r="IC10" s="211">
        <f t="shared" si="40"/>
        <v>0</v>
      </c>
      <c r="ID10" s="56">
        <v>33322</v>
      </c>
      <c r="IE10" s="56">
        <v>17051</v>
      </c>
      <c r="IF10" s="56"/>
      <c r="IG10" s="56">
        <f t="shared" si="81"/>
        <v>653</v>
      </c>
      <c r="IH10" s="56">
        <f t="shared" si="41"/>
        <v>98</v>
      </c>
      <c r="II10" s="64">
        <v>81</v>
      </c>
    </row>
    <row r="11" spans="1:243" s="64" customFormat="1" ht="15" customHeight="1">
      <c r="A11" s="4" t="s">
        <v>206</v>
      </c>
      <c r="B11" s="50">
        <v>44170</v>
      </c>
      <c r="C11" s="51">
        <v>6920.16</v>
      </c>
      <c r="D11" s="51"/>
      <c r="E11" s="51">
        <v>3389.1839999999997</v>
      </c>
      <c r="F11" s="51">
        <v>8252.1659999999993</v>
      </c>
      <c r="G11" s="51">
        <v>9533.3529999999992</v>
      </c>
      <c r="H11" s="51">
        <v>2043.6420000000001</v>
      </c>
      <c r="I11" s="207">
        <v>6295.4400000000005</v>
      </c>
      <c r="J11" s="192"/>
      <c r="K11" s="192"/>
      <c r="L11" s="52">
        <v>0</v>
      </c>
      <c r="M11" s="51">
        <v>0</v>
      </c>
      <c r="N11" s="65">
        <f t="shared" si="42"/>
        <v>8339.0820000000003</v>
      </c>
      <c r="O11" s="54">
        <f t="shared" si="1"/>
        <v>28094.862999999998</v>
      </c>
      <c r="P11" s="54">
        <f t="shared" si="2"/>
        <v>32264.403999999999</v>
      </c>
      <c r="Q11" s="55">
        <f t="shared" si="79"/>
        <v>140986.21850000002</v>
      </c>
      <c r="S11" s="56">
        <f t="shared" si="43"/>
        <v>431.89999999990687</v>
      </c>
      <c r="T11" s="56">
        <f t="shared" si="44"/>
        <v>90.669999999995341</v>
      </c>
      <c r="U11" s="56">
        <f t="shared" si="45"/>
        <v>522.56999999990217</v>
      </c>
      <c r="V11" s="56">
        <f t="shared" si="3"/>
        <v>777.9</v>
      </c>
      <c r="W11" s="56">
        <f t="shared" si="46"/>
        <v>7.2939999999999596</v>
      </c>
      <c r="X11" s="56">
        <f t="shared" si="47"/>
        <v>785.19399999999996</v>
      </c>
      <c r="Y11" s="56">
        <f t="shared" si="48"/>
        <v>1395.0999999996275</v>
      </c>
      <c r="Z11" s="56">
        <f t="shared" si="4"/>
        <v>791.1</v>
      </c>
      <c r="AA11" s="56">
        <f t="shared" si="5"/>
        <v>2186.1999999996274</v>
      </c>
      <c r="AB11" s="56">
        <f t="shared" si="6"/>
        <v>791.1</v>
      </c>
      <c r="AC11" s="56">
        <f t="shared" si="49"/>
        <v>896.3</v>
      </c>
      <c r="AD11" s="57">
        <f t="shared" si="50"/>
        <v>3493.9639999995297</v>
      </c>
      <c r="AE11" s="56">
        <f t="shared" si="7"/>
        <v>140</v>
      </c>
      <c r="AF11" s="56">
        <f t="shared" si="7"/>
        <v>21.900000000000091</v>
      </c>
      <c r="AG11" s="56">
        <f t="shared" si="51"/>
        <v>32.099999999999909</v>
      </c>
      <c r="AH11" s="56">
        <f t="shared" si="8"/>
        <v>194</v>
      </c>
      <c r="AI11" s="57">
        <f t="shared" si="9"/>
        <v>194</v>
      </c>
      <c r="AJ11" s="56">
        <f t="shared" si="10"/>
        <v>0</v>
      </c>
      <c r="AK11" s="56">
        <f t="shared" si="10"/>
        <v>0</v>
      </c>
      <c r="AL11" s="56">
        <f t="shared" si="52"/>
        <v>0</v>
      </c>
      <c r="AM11" s="57">
        <f t="shared" si="11"/>
        <v>0</v>
      </c>
      <c r="AN11" s="56">
        <f t="shared" si="53"/>
        <v>153</v>
      </c>
      <c r="AO11" s="56">
        <f t="shared" si="53"/>
        <v>10.100000000005821</v>
      </c>
      <c r="AP11" s="56">
        <f t="shared" si="12"/>
        <v>91.899999999994179</v>
      </c>
      <c r="AQ11" s="57">
        <f t="shared" si="13"/>
        <v>255</v>
      </c>
      <c r="AR11" s="56">
        <f t="shared" si="14"/>
        <v>36.69999999999709</v>
      </c>
      <c r="AS11" s="57">
        <f t="shared" si="15"/>
        <v>83.899999999994179</v>
      </c>
      <c r="AT11" s="56">
        <f t="shared" si="54"/>
        <v>47</v>
      </c>
      <c r="AU11" s="57">
        <f t="shared" si="16"/>
        <v>67.399999999965075</v>
      </c>
      <c r="AV11" s="56">
        <f t="shared" si="55"/>
        <v>67</v>
      </c>
      <c r="AW11" s="56">
        <f t="shared" si="17"/>
        <v>19</v>
      </c>
      <c r="AX11" s="58">
        <f t="shared" si="18"/>
        <v>1044</v>
      </c>
      <c r="AY11" s="57">
        <f t="shared" si="56"/>
        <v>86</v>
      </c>
      <c r="AZ11" s="56">
        <f t="shared" si="57"/>
        <v>281</v>
      </c>
      <c r="BA11" s="56">
        <f t="shared" si="58"/>
        <v>0</v>
      </c>
      <c r="BB11" s="57">
        <f t="shared" si="59"/>
        <v>281</v>
      </c>
      <c r="BC11" s="56">
        <f t="shared" si="19"/>
        <v>677</v>
      </c>
      <c r="BD11" s="56">
        <f t="shared" si="20"/>
        <v>51</v>
      </c>
      <c r="BE11" s="57">
        <f t="shared" si="60"/>
        <v>728</v>
      </c>
      <c r="BF11" s="57">
        <v>75</v>
      </c>
      <c r="BG11" s="56">
        <f>IF(GS11=0,"",GS11-GS10)-84</f>
        <v>472</v>
      </c>
      <c r="BH11" s="56">
        <v>0</v>
      </c>
      <c r="BI11" s="56">
        <f t="shared" si="21"/>
        <v>114.10000000003492</v>
      </c>
      <c r="BJ11" s="56">
        <f t="shared" si="21"/>
        <v>990.8000000002794</v>
      </c>
      <c r="BK11" s="56">
        <v>191</v>
      </c>
      <c r="BL11" s="57">
        <f t="shared" si="61"/>
        <v>586.10000000003492</v>
      </c>
      <c r="BM11" s="57">
        <f t="shared" si="22"/>
        <v>2808</v>
      </c>
      <c r="BN11" s="57">
        <f t="shared" si="62"/>
        <v>2808</v>
      </c>
      <c r="BO11" s="56">
        <v>36</v>
      </c>
      <c r="BP11" s="57">
        <f t="shared" si="63"/>
        <v>2666.6360000004761</v>
      </c>
      <c r="BQ11" s="57">
        <f t="shared" si="23"/>
        <v>5775.3639999995239</v>
      </c>
      <c r="BR11" s="608"/>
      <c r="BS11" s="60">
        <f t="shared" si="82"/>
        <v>8442</v>
      </c>
      <c r="BT11" s="60">
        <f t="shared" si="64"/>
        <v>39592</v>
      </c>
      <c r="BU11" s="59"/>
      <c r="BV11" s="61">
        <f t="shared" si="65"/>
        <v>0.13386269276813756</v>
      </c>
      <c r="BW11" s="61">
        <f t="shared" si="66"/>
        <v>2.8102177247717124E-2</v>
      </c>
      <c r="BX11" s="61">
        <f t="shared" si="66"/>
        <v>0.16196487001585466</v>
      </c>
      <c r="BY11" s="61">
        <f t="shared" si="66"/>
        <v>0.24110161774567415</v>
      </c>
      <c r="BZ11" s="61">
        <f t="shared" si="66"/>
        <v>2.2606957190345E-3</v>
      </c>
      <c r="CA11" s="61">
        <f t="shared" si="66"/>
        <v>0.24336231346470866</v>
      </c>
      <c r="CB11" s="61">
        <f t="shared" si="67"/>
        <v>0.43239602380370251</v>
      </c>
      <c r="CC11" s="61">
        <f t="shared" si="24"/>
        <v>0.24519281372747503</v>
      </c>
      <c r="CD11" s="61">
        <f t="shared" si="24"/>
        <v>0.6775888375311776</v>
      </c>
      <c r="CE11" s="61">
        <f t="shared" si="24"/>
        <v>0.24519281372747503</v>
      </c>
      <c r="CF11" s="61">
        <f t="shared" si="24"/>
        <v>0.27779840594606986</v>
      </c>
      <c r="CG11" s="125">
        <f t="shared" si="25"/>
        <v>1.082916021011741</v>
      </c>
      <c r="CH11" s="61">
        <f t="shared" si="26"/>
        <v>4.3391472534251678E-2</v>
      </c>
      <c r="CI11" s="61">
        <f t="shared" si="26"/>
        <v>6.787666060715113E-3</v>
      </c>
      <c r="CJ11" s="61">
        <f t="shared" si="26"/>
        <v>9.9490447739248207E-3</v>
      </c>
      <c r="CK11" s="61">
        <f t="shared" si="26"/>
        <v>6.0128183368891613E-2</v>
      </c>
      <c r="CL11" s="125">
        <f t="shared" si="26"/>
        <v>6.0128183368891613E-2</v>
      </c>
      <c r="CM11" s="61">
        <f t="shared" si="26"/>
        <v>0</v>
      </c>
      <c r="CN11" s="61">
        <f t="shared" si="26"/>
        <v>0</v>
      </c>
      <c r="CO11" s="61">
        <f t="shared" si="26"/>
        <v>0</v>
      </c>
      <c r="CP11" s="125">
        <f t="shared" si="26"/>
        <v>0</v>
      </c>
      <c r="CQ11" s="61">
        <f t="shared" si="26"/>
        <v>4.7420680698146485E-2</v>
      </c>
      <c r="CR11" s="61">
        <f t="shared" si="26"/>
        <v>3.1303848042585325E-3</v>
      </c>
      <c r="CS11" s="61">
        <f t="shared" si="26"/>
        <v>2.8483402327839118E-2</v>
      </c>
      <c r="CT11" s="125">
        <f t="shared" si="26"/>
        <v>7.9034467830244121E-2</v>
      </c>
      <c r="CU11" s="61">
        <f t="shared" si="26"/>
        <v>1.1374764585763645E-2</v>
      </c>
      <c r="CV11" s="125">
        <f t="shared" si="27"/>
        <v>2.6003889611596165E-2</v>
      </c>
      <c r="CW11" s="61">
        <f t="shared" si="27"/>
        <v>1.456713720792735E-2</v>
      </c>
      <c r="CX11" s="125">
        <f t="shared" si="27"/>
        <v>2.0889894634336055E-2</v>
      </c>
      <c r="CY11" s="62">
        <f t="shared" si="27"/>
        <v>2.0765918998534735E-2</v>
      </c>
      <c r="CZ11" s="62">
        <f t="shared" si="27"/>
        <v>5.8888427010770142E-3</v>
      </c>
      <c r="DA11" s="62">
        <f t="shared" si="27"/>
        <v>0.32357640946970534</v>
      </c>
      <c r="DB11" s="125">
        <f t="shared" si="27"/>
        <v>2.665476169961175E-2</v>
      </c>
      <c r="DC11" s="62">
        <f t="shared" si="27"/>
        <v>8.7092884158033734E-2</v>
      </c>
      <c r="DD11" s="62">
        <f t="shared" si="27"/>
        <v>0</v>
      </c>
      <c r="DE11" s="125">
        <f t="shared" si="27"/>
        <v>8.7092884158033734E-2</v>
      </c>
      <c r="DF11" s="62">
        <f t="shared" si="28"/>
        <v>0.2098287636120599</v>
      </c>
      <c r="DG11" s="62">
        <f t="shared" si="28"/>
        <v>1.5806893566048828E-2</v>
      </c>
      <c r="DH11" s="125">
        <f t="shared" si="28"/>
        <v>0.22563565717810874</v>
      </c>
      <c r="DI11" s="125">
        <f t="shared" si="29"/>
        <v>2.3245431714777685E-2</v>
      </c>
      <c r="DJ11" s="62">
        <f t="shared" si="29"/>
        <v>0.14629125025833423</v>
      </c>
      <c r="DK11" s="62">
        <f t="shared" si="30"/>
        <v>0</v>
      </c>
      <c r="DL11" s="62">
        <f t="shared" si="30"/>
        <v>3.5364050115425941E-2</v>
      </c>
      <c r="DM11" s="62">
        <f t="shared" si="30"/>
        <v>0.30708764990677634</v>
      </c>
      <c r="DN11" s="62">
        <f t="shared" si="30"/>
        <v>5.9198366100300506E-2</v>
      </c>
      <c r="DO11" s="62"/>
      <c r="DP11" s="62"/>
      <c r="DQ11" s="125">
        <f t="shared" si="68"/>
        <v>0.18165530037376018</v>
      </c>
      <c r="DR11" s="125">
        <f t="shared" si="68"/>
        <v>0.87030896340127661</v>
      </c>
      <c r="DS11" s="125">
        <f t="shared" si="31"/>
        <v>0.82649473394905304</v>
      </c>
      <c r="DT11" s="125">
        <f t="shared" si="31"/>
        <v>1.7900110598663233</v>
      </c>
      <c r="DU11" s="61">
        <f t="shared" si="69"/>
        <v>0.20230746109916536</v>
      </c>
      <c r="DV11" s="61">
        <f t="shared" si="69"/>
        <v>3.1646667129083851E-2</v>
      </c>
      <c r="DW11" s="61">
        <f t="shared" si="69"/>
        <v>4.6386210723451352E-2</v>
      </c>
      <c r="DX11" s="61">
        <f t="shared" si="69"/>
        <v>0.28034033895170057</v>
      </c>
      <c r="DY11" s="125">
        <f t="shared" si="83"/>
        <v>0.28034033895170057</v>
      </c>
      <c r="DZ11" s="61" t="str">
        <f t="shared" si="70"/>
        <v/>
      </c>
      <c r="EA11" s="61" t="str">
        <f t="shared" si="70"/>
        <v/>
      </c>
      <c r="EB11" s="61" t="str">
        <f t="shared" si="70"/>
        <v/>
      </c>
      <c r="EC11" s="125" t="str">
        <f t="shared" si="70"/>
        <v/>
      </c>
      <c r="ED11" s="61">
        <f t="shared" si="71"/>
        <v>0.45143609789259015</v>
      </c>
      <c r="EE11" s="61">
        <f t="shared" si="71"/>
        <v>2.9800683586390771E-2</v>
      </c>
      <c r="EF11" s="61">
        <f t="shared" si="71"/>
        <v>0.27115671500866928</v>
      </c>
      <c r="EG11" s="125">
        <f t="shared" si="71"/>
        <v>0.75239349648765019</v>
      </c>
      <c r="EH11" s="61">
        <f t="shared" si="72"/>
        <v>4.447317225562003E-2</v>
      </c>
      <c r="EI11" s="125">
        <f t="shared" si="72"/>
        <v>0.1016702766279716</v>
      </c>
      <c r="EJ11" s="61">
        <f t="shared" si="73"/>
        <v>4.9300597596669299E-2</v>
      </c>
      <c r="EK11" s="125">
        <f t="shared" si="73"/>
        <v>7.0699154851357207E-2</v>
      </c>
      <c r="EL11" s="61">
        <f t="shared" si="32"/>
        <v>8.0344575098314164E-2</v>
      </c>
      <c r="EM11" s="61">
        <f t="shared" si="32"/>
        <v>2.2784282490566705E-2</v>
      </c>
      <c r="EN11" s="62">
        <f t="shared" si="32"/>
        <v>1.2519363642185075</v>
      </c>
      <c r="EO11" s="125">
        <f t="shared" si="32"/>
        <v>0.10312885758888088</v>
      </c>
      <c r="EP11" s="61">
        <f t="shared" si="32"/>
        <v>0.33696754630785497</v>
      </c>
      <c r="EQ11" s="61">
        <f t="shared" si="32"/>
        <v>0</v>
      </c>
      <c r="ER11" s="125">
        <f t="shared" si="32"/>
        <v>0.33696754630785497</v>
      </c>
      <c r="ES11" s="61">
        <f t="shared" si="32"/>
        <v>0.81183996032177164</v>
      </c>
      <c r="ET11" s="61">
        <f t="shared" si="32"/>
        <v>6.115781089573169E-2</v>
      </c>
      <c r="EU11" s="125">
        <f t="shared" si="32"/>
        <v>0.87299777121750322</v>
      </c>
      <c r="EV11" s="61">
        <f t="shared" si="33"/>
        <v>0.15372917105874725</v>
      </c>
      <c r="EW11" s="61">
        <f t="shared" si="33"/>
        <v>3.2272803750634182E-2</v>
      </c>
      <c r="EX11" s="61">
        <f t="shared" si="33"/>
        <v>0.18600197480938141</v>
      </c>
      <c r="EY11" s="61">
        <f t="shared" si="33"/>
        <v>0.27688335764442062</v>
      </c>
      <c r="EZ11" s="61">
        <f t="shared" si="33"/>
        <v>2.5962041530510262E-3</v>
      </c>
      <c r="FA11" s="61">
        <f t="shared" si="33"/>
        <v>0.27947956179747169</v>
      </c>
      <c r="FB11" s="61">
        <f t="shared" si="33"/>
        <v>0.4965676465479214</v>
      </c>
      <c r="FC11" s="61">
        <f t="shared" si="33"/>
        <v>0.2815817254563584</v>
      </c>
      <c r="FD11" s="61">
        <f t="shared" si="33"/>
        <v>0.7781493720042798</v>
      </c>
      <c r="FE11" s="61">
        <f t="shared" si="33"/>
        <v>0.2815817254563584</v>
      </c>
      <c r="FF11" s="61">
        <f t="shared" si="33"/>
        <v>0.31902629316968018</v>
      </c>
      <c r="FG11" s="125">
        <f t="shared" si="33"/>
        <v>1.243630908611133</v>
      </c>
      <c r="FH11" s="608"/>
      <c r="FI11" s="86">
        <f t="shared" si="34"/>
        <v>2.6165057938153762</v>
      </c>
      <c r="FJ11" s="61">
        <f>IF($Q11&lt;&gt;0,IF($Q11&lt;&gt;0,BT11/$Q11*10,0)," ")</f>
        <v>2.8082177407999631</v>
      </c>
      <c r="FK11" s="257">
        <f>IF(HC11="",0,HC11-HC10)</f>
        <v>2948</v>
      </c>
      <c r="FL11" s="60">
        <f>FK11+FL10</f>
        <v>15497</v>
      </c>
      <c r="FM11" s="256">
        <f t="shared" si="85"/>
        <v>24095</v>
      </c>
      <c r="FN11" s="61">
        <f t="shared" si="36"/>
        <v>1.7028053578798481</v>
      </c>
      <c r="FO11" s="61">
        <f t="shared" si="37"/>
        <v>1.7090322909823983</v>
      </c>
      <c r="FP11" s="63"/>
      <c r="FQ11" s="56">
        <v>729268</v>
      </c>
      <c r="FR11" s="56">
        <v>1225.2</v>
      </c>
      <c r="FS11" s="56">
        <v>5252121</v>
      </c>
      <c r="FT11" s="56">
        <v>2958</v>
      </c>
      <c r="FU11" s="56">
        <v>56477.8</v>
      </c>
      <c r="FV11" s="56">
        <v>22212</v>
      </c>
      <c r="FW11" s="56">
        <v>492813</v>
      </c>
      <c r="FX11" s="56">
        <v>355465</v>
      </c>
      <c r="FY11" s="56">
        <v>85036.5</v>
      </c>
      <c r="FZ11" s="56">
        <v>559040</v>
      </c>
      <c r="GA11" s="56">
        <v>86157.4</v>
      </c>
      <c r="GB11" s="56">
        <v>84878.6</v>
      </c>
      <c r="GC11" s="56">
        <v>79612.7</v>
      </c>
      <c r="GD11" s="56">
        <v>153372</v>
      </c>
      <c r="GE11" s="56">
        <v>263121.8</v>
      </c>
      <c r="GF11" s="56">
        <v>72582</v>
      </c>
      <c r="GG11" s="56">
        <v>76991</v>
      </c>
      <c r="GH11" s="56">
        <v>952896.7</v>
      </c>
      <c r="GI11" s="56">
        <v>7779</v>
      </c>
      <c r="GJ11" s="56">
        <v>6791.16</v>
      </c>
      <c r="GK11" s="56">
        <v>4403031.5</v>
      </c>
      <c r="GL11" s="56">
        <v>4831099</v>
      </c>
      <c r="GM11" s="56">
        <v>1848359</v>
      </c>
      <c r="GN11" s="56">
        <v>6994691</v>
      </c>
      <c r="GO11" s="56">
        <v>1253198</v>
      </c>
      <c r="GP11" s="56">
        <v>86600</v>
      </c>
      <c r="GQ11" s="56">
        <v>441414</v>
      </c>
      <c r="GR11" s="56">
        <v>994210</v>
      </c>
      <c r="GS11" s="56">
        <v>157734</v>
      </c>
      <c r="GT11" s="56">
        <v>352206.7</v>
      </c>
      <c r="GU11" s="56">
        <v>2653701.7000000002</v>
      </c>
      <c r="GV11" s="56">
        <v>1341454.7</v>
      </c>
      <c r="GW11" s="56">
        <v>191258416</v>
      </c>
      <c r="GX11" s="56">
        <v>53494.400000000001</v>
      </c>
      <c r="GY11" s="56">
        <v>1180</v>
      </c>
      <c r="GZ11" s="56">
        <v>1452</v>
      </c>
      <c r="HA11" s="56">
        <v>3000</v>
      </c>
      <c r="HB11" s="56">
        <v>2</v>
      </c>
      <c r="HC11" s="56">
        <v>95256</v>
      </c>
      <c r="HD11" s="56">
        <f t="shared" si="75"/>
        <v>7489</v>
      </c>
      <c r="HE11" s="56">
        <v>1207</v>
      </c>
      <c r="HF11" s="56">
        <v>399</v>
      </c>
      <c r="HG11" s="56">
        <v>1761</v>
      </c>
      <c r="HH11" s="56">
        <v>1576</v>
      </c>
      <c r="HI11" s="56">
        <v>459</v>
      </c>
      <c r="HJ11" s="56">
        <v>772</v>
      </c>
      <c r="HK11" s="56">
        <v>288</v>
      </c>
      <c r="HL11" s="56">
        <v>698</v>
      </c>
      <c r="HM11" s="56">
        <v>329</v>
      </c>
      <c r="HN11" s="56">
        <f t="shared" si="86"/>
        <v>2000</v>
      </c>
      <c r="HO11" s="56">
        <v>2748000</v>
      </c>
      <c r="HP11" s="56" t="s">
        <v>269</v>
      </c>
      <c r="HQ11"/>
      <c r="HR11" s="56">
        <v>110</v>
      </c>
      <c r="HS11" s="211">
        <f t="shared" si="76"/>
        <v>2632</v>
      </c>
      <c r="HT11" s="211">
        <f t="shared" si="77"/>
        <v>2</v>
      </c>
      <c r="HU11" s="211">
        <f t="shared" si="38"/>
        <v>2634</v>
      </c>
      <c r="HV11" s="211">
        <f t="shared" si="78"/>
        <v>5808</v>
      </c>
      <c r="HW11" s="163"/>
      <c r="HX11" s="163"/>
      <c r="HY11" s="211">
        <f t="shared" si="39"/>
        <v>144</v>
      </c>
      <c r="HZ11" s="163">
        <v>0</v>
      </c>
      <c r="IA11" s="211">
        <f t="shared" si="80"/>
        <v>1854</v>
      </c>
      <c r="IB11" s="211">
        <f t="shared" si="40"/>
        <v>0</v>
      </c>
      <c r="IC11" s="211">
        <f t="shared" si="40"/>
        <v>0</v>
      </c>
      <c r="ID11" s="56">
        <v>34210</v>
      </c>
      <c r="IE11" s="56">
        <v>17135</v>
      </c>
      <c r="IF11" s="56"/>
      <c r="IG11" s="56">
        <f t="shared" si="81"/>
        <v>888</v>
      </c>
      <c r="IH11" s="56">
        <f t="shared" si="41"/>
        <v>84</v>
      </c>
      <c r="II11" s="64">
        <v>75</v>
      </c>
    </row>
    <row r="12" spans="1:243" s="64" customFormat="1" ht="15.75" customHeight="1">
      <c r="A12" s="44"/>
      <c r="B12" s="50">
        <v>44171</v>
      </c>
      <c r="C12" s="67">
        <v>4942.4399999999996</v>
      </c>
      <c r="D12" s="67"/>
      <c r="E12" s="202">
        <v>2090.7359999999999</v>
      </c>
      <c r="F12" s="192">
        <v>8568.7170000000006</v>
      </c>
      <c r="G12" s="192">
        <v>9653.9110000000001</v>
      </c>
      <c r="H12" s="192">
        <v>2044.836</v>
      </c>
      <c r="I12" s="192">
        <v>6812.04</v>
      </c>
      <c r="J12" s="192"/>
      <c r="K12" s="192"/>
      <c r="L12" s="52">
        <v>0</v>
      </c>
      <c r="M12" s="51">
        <v>0</v>
      </c>
      <c r="N12" s="65">
        <f t="shared" si="42"/>
        <v>8856.8760000000002</v>
      </c>
      <c r="O12" s="54">
        <f t="shared" si="1"/>
        <v>25255.804</v>
      </c>
      <c r="P12" s="54">
        <f t="shared" si="2"/>
        <v>29684.241999999998</v>
      </c>
      <c r="Q12" s="55">
        <f t="shared" si="79"/>
        <v>170670.46050000002</v>
      </c>
      <c r="S12" s="56">
        <f t="shared" si="43"/>
        <v>329.60000000009313</v>
      </c>
      <c r="T12" s="56">
        <f t="shared" si="44"/>
        <v>21.130000000004657</v>
      </c>
      <c r="U12" s="56">
        <f t="shared" si="45"/>
        <v>350.73000000009779</v>
      </c>
      <c r="V12" s="56">
        <f t="shared" si="3"/>
        <v>442</v>
      </c>
      <c r="W12" s="56">
        <f t="shared" si="46"/>
        <v>5.3039999999999967</v>
      </c>
      <c r="X12" s="56">
        <f t="shared" si="47"/>
        <v>447.30399999999997</v>
      </c>
      <c r="Y12" s="56">
        <f t="shared" si="48"/>
        <v>1280.2000000001863</v>
      </c>
      <c r="Z12" s="56">
        <f t="shared" si="4"/>
        <v>201.9</v>
      </c>
      <c r="AA12" s="56">
        <f t="shared" si="5"/>
        <v>1482.1000000001864</v>
      </c>
      <c r="AB12" s="56">
        <f t="shared" si="6"/>
        <v>201.9</v>
      </c>
      <c r="AC12" s="56">
        <f t="shared" si="49"/>
        <v>901</v>
      </c>
      <c r="AD12" s="57">
        <f t="shared" si="50"/>
        <v>2280.1340000002842</v>
      </c>
      <c r="AE12" s="56">
        <f t="shared" si="7"/>
        <v>78</v>
      </c>
      <c r="AF12" s="56">
        <f t="shared" si="7"/>
        <v>0</v>
      </c>
      <c r="AG12" s="56">
        <f t="shared" si="51"/>
        <v>83</v>
      </c>
      <c r="AH12" s="56">
        <f t="shared" si="8"/>
        <v>161</v>
      </c>
      <c r="AI12" s="57">
        <f t="shared" si="9"/>
        <v>161</v>
      </c>
      <c r="AJ12" s="56">
        <f t="shared" si="10"/>
        <v>0</v>
      </c>
      <c r="AK12" s="56">
        <f t="shared" si="10"/>
        <v>40.299999999999272</v>
      </c>
      <c r="AL12" s="56">
        <f t="shared" si="52"/>
        <v>32.700000000000728</v>
      </c>
      <c r="AM12" s="57">
        <f t="shared" si="11"/>
        <v>73</v>
      </c>
      <c r="AN12" s="56">
        <f t="shared" si="53"/>
        <v>68</v>
      </c>
      <c r="AO12" s="56">
        <f t="shared" si="53"/>
        <v>4.6000000000058208</v>
      </c>
      <c r="AP12" s="56">
        <f>IF(AN12="","",(AQ12-AO12-AN12))</f>
        <v>124.39999999999418</v>
      </c>
      <c r="AQ12" s="57">
        <f t="shared" si="13"/>
        <v>197</v>
      </c>
      <c r="AR12" s="56">
        <f t="shared" si="14"/>
        <v>34.30000000000291</v>
      </c>
      <c r="AS12" s="57">
        <f t="shared" si="15"/>
        <v>75.19999999999709</v>
      </c>
      <c r="AT12" s="56">
        <f t="shared" si="54"/>
        <v>50</v>
      </c>
      <c r="AU12" s="57">
        <f t="shared" si="16"/>
        <v>54</v>
      </c>
      <c r="AV12" s="56">
        <f t="shared" si="55"/>
        <v>93</v>
      </c>
      <c r="AW12" s="56">
        <f t="shared" si="17"/>
        <v>62</v>
      </c>
      <c r="AX12" s="58">
        <f t="shared" si="18"/>
        <v>1038</v>
      </c>
      <c r="AY12" s="57">
        <f t="shared" si="56"/>
        <v>155</v>
      </c>
      <c r="AZ12" s="56">
        <f t="shared" si="57"/>
        <v>341</v>
      </c>
      <c r="BA12" s="56">
        <f t="shared" si="58"/>
        <v>0</v>
      </c>
      <c r="BB12" s="57">
        <f t="shared" si="59"/>
        <v>341</v>
      </c>
      <c r="BC12" s="56">
        <f t="shared" si="19"/>
        <v>542</v>
      </c>
      <c r="BD12" s="56">
        <f t="shared" si="20"/>
        <v>3</v>
      </c>
      <c r="BE12" s="57">
        <f t="shared" si="60"/>
        <v>545</v>
      </c>
      <c r="BF12" s="57">
        <v>0</v>
      </c>
      <c r="BG12" s="56">
        <f>IF(GS12=0,"",GS12-GS11)-70</f>
        <v>491</v>
      </c>
      <c r="BH12" s="56">
        <v>0</v>
      </c>
      <c r="BI12" s="56">
        <f t="shared" si="21"/>
        <v>88.700000000011642</v>
      </c>
      <c r="BJ12" s="56">
        <f t="shared" si="21"/>
        <v>1307.5999999996275</v>
      </c>
      <c r="BK12" s="56">
        <v>192</v>
      </c>
      <c r="BL12" s="57">
        <f t="shared" si="61"/>
        <v>579.70000000001164</v>
      </c>
      <c r="BM12" s="57">
        <f t="shared" si="22"/>
        <v>3001.5</v>
      </c>
      <c r="BN12" s="57">
        <f t="shared" si="62"/>
        <v>3001.5</v>
      </c>
      <c r="BO12" s="56">
        <v>388</v>
      </c>
      <c r="BP12" s="57">
        <f t="shared" si="63"/>
        <v>4241.9659999997075</v>
      </c>
      <c r="BQ12" s="57">
        <f t="shared" si="23"/>
        <v>4461.0340000002925</v>
      </c>
      <c r="BR12" s="608"/>
      <c r="BS12" s="60">
        <f t="shared" si="82"/>
        <v>8703</v>
      </c>
      <c r="BT12" s="60">
        <f>BS12+BT11</f>
        <v>48295</v>
      </c>
      <c r="BU12" s="59"/>
      <c r="BV12" s="61">
        <f t="shared" si="65"/>
        <v>0.11103534326397593</v>
      </c>
      <c r="BW12" s="61">
        <f t="shared" si="66"/>
        <v>7.1182548639795677E-3</v>
      </c>
      <c r="BX12" s="61">
        <f t="shared" si="66"/>
        <v>0.11815359812795551</v>
      </c>
      <c r="BY12" s="61">
        <f t="shared" si="66"/>
        <v>0.14890055134303246</v>
      </c>
      <c r="BZ12" s="61">
        <f t="shared" si="66"/>
        <v>1.7868066161163883E-3</v>
      </c>
      <c r="CA12" s="61">
        <f t="shared" si="66"/>
        <v>0.15068735795914884</v>
      </c>
      <c r="CB12" s="61">
        <f t="shared" si="67"/>
        <v>0.4312725923741581</v>
      </c>
      <c r="CC12" s="61">
        <f t="shared" si="24"/>
        <v>6.8015885330674777E-2</v>
      </c>
      <c r="CD12" s="61">
        <f t="shared" si="24"/>
        <v>0.49928847770483287</v>
      </c>
      <c r="CE12" s="61">
        <f t="shared" si="24"/>
        <v>6.8015885330674777E-2</v>
      </c>
      <c r="CF12" s="61">
        <f t="shared" si="24"/>
        <v>0.30352804696848923</v>
      </c>
      <c r="CG12" s="125">
        <f t="shared" si="25"/>
        <v>0.76812943379193732</v>
      </c>
      <c r="CH12" s="61">
        <f t="shared" si="26"/>
        <v>2.6276567884064551E-2</v>
      </c>
      <c r="CI12" s="61">
        <f t="shared" si="26"/>
        <v>0</v>
      </c>
      <c r="CJ12" s="61">
        <f t="shared" si="26"/>
        <v>2.7960963261248174E-2</v>
      </c>
      <c r="CK12" s="61">
        <f t="shared" si="26"/>
        <v>5.4237531145312726E-2</v>
      </c>
      <c r="CL12" s="125">
        <f t="shared" si="26"/>
        <v>5.4237531145312726E-2</v>
      </c>
      <c r="CM12" s="61">
        <f t="shared" si="26"/>
        <v>0</v>
      </c>
      <c r="CN12" s="61">
        <f t="shared" si="26"/>
        <v>1.3576226740099773E-2</v>
      </c>
      <c r="CO12" s="61">
        <f t="shared" si="26"/>
        <v>1.1015945766781152E-2</v>
      </c>
      <c r="CP12" s="125">
        <f t="shared" si="26"/>
        <v>2.4592172506880922E-2</v>
      </c>
      <c r="CQ12" s="61">
        <f t="shared" si="26"/>
        <v>2.2907777129697299E-2</v>
      </c>
      <c r="CR12" s="61">
        <f t="shared" si="26"/>
        <v>1.5496437470108957E-3</v>
      </c>
      <c r="CS12" s="61">
        <f t="shared" si="26"/>
        <v>4.1907756984326631E-2</v>
      </c>
      <c r="CT12" s="125">
        <f t="shared" si="26"/>
        <v>6.6365177861034824E-2</v>
      </c>
      <c r="CU12" s="61">
        <f t="shared" si="26"/>
        <v>1.1554952287480649E-2</v>
      </c>
      <c r="CV12" s="125">
        <f t="shared" si="27"/>
        <v>2.5333306472840739E-2</v>
      </c>
      <c r="CW12" s="61">
        <f t="shared" si="27"/>
        <v>1.6843953771836249E-2</v>
      </c>
      <c r="CX12" s="125">
        <f t="shared" si="27"/>
        <v>1.8191470073583151E-2</v>
      </c>
      <c r="CY12" s="62">
        <f t="shared" si="27"/>
        <v>3.1329754015615427E-2</v>
      </c>
      <c r="CZ12" s="62">
        <f t="shared" si="27"/>
        <v>2.0886502677076951E-2</v>
      </c>
      <c r="DA12" s="62">
        <f t="shared" si="27"/>
        <v>0.34968048030332055</v>
      </c>
      <c r="DB12" s="125">
        <f t="shared" si="27"/>
        <v>5.2216256692692378E-2</v>
      </c>
      <c r="DC12" s="62">
        <f t="shared" si="27"/>
        <v>0.11487576472392322</v>
      </c>
      <c r="DD12" s="62">
        <f t="shared" si="27"/>
        <v>0</v>
      </c>
      <c r="DE12" s="125">
        <f t="shared" si="27"/>
        <v>0.11487576472392322</v>
      </c>
      <c r="DF12" s="62">
        <f t="shared" si="28"/>
        <v>0.18258845888670494</v>
      </c>
      <c r="DG12" s="62">
        <f t="shared" si="28"/>
        <v>1.010637226310175E-3</v>
      </c>
      <c r="DH12" s="125">
        <f t="shared" si="28"/>
        <v>0.18359909611301514</v>
      </c>
      <c r="DI12" s="125">
        <f t="shared" si="29"/>
        <v>0</v>
      </c>
      <c r="DJ12" s="62">
        <f t="shared" si="29"/>
        <v>0.16540762603943199</v>
      </c>
      <c r="DK12" s="62">
        <f t="shared" si="30"/>
        <v>0</v>
      </c>
      <c r="DL12" s="62">
        <f t="shared" si="30"/>
        <v>2.9881173991241426E-2</v>
      </c>
      <c r="DM12" s="62">
        <f t="shared" si="30"/>
        <v>0.44050307904093611</v>
      </c>
      <c r="DN12" s="62">
        <f t="shared" si="30"/>
        <v>6.4680782483851201E-2</v>
      </c>
      <c r="DO12" s="62"/>
      <c r="DP12" s="62"/>
      <c r="DQ12" s="125">
        <f t="shared" si="68"/>
        <v>0.19528880003067339</v>
      </c>
      <c r="DR12" s="125">
        <f t="shared" si="68"/>
        <v>1.01114254492333</v>
      </c>
      <c r="DS12" s="125">
        <f t="shared" si="31"/>
        <v>1.4290295841139242</v>
      </c>
      <c r="DT12" s="125">
        <f t="shared" si="31"/>
        <v>1.5028290094118937</v>
      </c>
      <c r="DU12" s="61">
        <f t="shared" si="69"/>
        <v>0.15781678685021974</v>
      </c>
      <c r="DV12" s="61">
        <f t="shared" si="69"/>
        <v>0</v>
      </c>
      <c r="DW12" s="61">
        <f t="shared" si="69"/>
        <v>0.16793324754574665</v>
      </c>
      <c r="DX12" s="61">
        <f t="shared" si="69"/>
        <v>0.32575003439596639</v>
      </c>
      <c r="DY12" s="125">
        <f t="shared" si="83"/>
        <v>0.32575003439596639</v>
      </c>
      <c r="DZ12" s="61" t="str">
        <f t="shared" si="70"/>
        <v/>
      </c>
      <c r="EA12" s="61" t="str">
        <f t="shared" si="70"/>
        <v/>
      </c>
      <c r="EB12" s="61" t="str">
        <f t="shared" si="70"/>
        <v/>
      </c>
      <c r="EC12" s="125" t="str">
        <f t="shared" si="70"/>
        <v/>
      </c>
      <c r="ED12" s="61">
        <f t="shared" si="71"/>
        <v>0.32524431587727964</v>
      </c>
      <c r="EE12" s="61">
        <f t="shared" si="71"/>
        <v>2.2001821368196756E-2</v>
      </c>
      <c r="EF12" s="61">
        <f t="shared" si="71"/>
        <v>0.59500577786958364</v>
      </c>
      <c r="EG12" s="125">
        <f t="shared" si="71"/>
        <v>0.94225191511506001</v>
      </c>
      <c r="EH12" s="61">
        <f t="shared" si="72"/>
        <v>4.0029329945198221E-2</v>
      </c>
      <c r="EI12" s="125">
        <f t="shared" si="72"/>
        <v>8.7761096556225493E-2</v>
      </c>
      <c r="EJ12" s="61">
        <f t="shared" si="73"/>
        <v>5.1792480788356146E-2</v>
      </c>
      <c r="EK12" s="125">
        <f t="shared" si="73"/>
        <v>5.5935879251424632E-2</v>
      </c>
      <c r="EL12" s="61">
        <f t="shared" si="32"/>
        <v>0.10500316364370461</v>
      </c>
      <c r="EM12" s="61">
        <f t="shared" si="32"/>
        <v>7.0002109095803081E-2</v>
      </c>
      <c r="EN12" s="62">
        <f t="shared" si="32"/>
        <v>1.171970794216832</v>
      </c>
      <c r="EO12" s="125">
        <f t="shared" si="32"/>
        <v>0.17500527273950769</v>
      </c>
      <c r="EP12" s="61">
        <f t="shared" si="32"/>
        <v>0.38501160002691692</v>
      </c>
      <c r="EQ12" s="61">
        <f t="shared" si="32"/>
        <v>0</v>
      </c>
      <c r="ER12" s="125">
        <f t="shared" si="32"/>
        <v>0.38501160002691692</v>
      </c>
      <c r="ES12" s="61">
        <f t="shared" si="32"/>
        <v>0.61195392145040761</v>
      </c>
      <c r="ET12" s="61">
        <f t="shared" si="32"/>
        <v>3.3871988272162782E-3</v>
      </c>
      <c r="EU12" s="125">
        <f t="shared" si="32"/>
        <v>0.61534112027762389</v>
      </c>
      <c r="EV12" s="61">
        <f t="shared" si="33"/>
        <v>0.13050465548437623</v>
      </c>
      <c r="EW12" s="61">
        <f t="shared" si="33"/>
        <v>8.3663937208273611E-3</v>
      </c>
      <c r="EX12" s="61">
        <f t="shared" si="33"/>
        <v>0.1388710492052036</v>
      </c>
      <c r="EY12" s="61">
        <f t="shared" si="33"/>
        <v>0.17500927707547936</v>
      </c>
      <c r="EZ12" s="61">
        <f t="shared" si="33"/>
        <v>2.1001113249057512E-3</v>
      </c>
      <c r="FA12" s="61">
        <f t="shared" si="33"/>
        <v>0.17710938840038509</v>
      </c>
      <c r="FB12" s="61">
        <f t="shared" si="33"/>
        <v>0.50689338577389431</v>
      </c>
      <c r="FC12" s="61">
        <f t="shared" si="33"/>
        <v>7.9942020455971236E-2</v>
      </c>
      <c r="FD12" s="61">
        <f t="shared" si="33"/>
        <v>0.58683540622986552</v>
      </c>
      <c r="FE12" s="61">
        <f t="shared" si="33"/>
        <v>7.9942020455971236E-2</v>
      </c>
      <c r="FF12" s="61">
        <f t="shared" si="33"/>
        <v>0.35674968019232334</v>
      </c>
      <c r="FG12" s="125">
        <f t="shared" si="33"/>
        <v>0.90281584383545432</v>
      </c>
      <c r="FH12" s="608"/>
      <c r="FI12" s="61">
        <f t="shared" si="34"/>
        <v>2.9318585935258179</v>
      </c>
      <c r="FJ12" s="61">
        <f t="shared" si="84"/>
        <v>2.8297222529612847</v>
      </c>
      <c r="FK12" s="257">
        <f t="shared" si="35"/>
        <v>3234</v>
      </c>
      <c r="FL12" s="60">
        <f t="shared" si="74"/>
        <v>18731</v>
      </c>
      <c r="FM12" s="256">
        <f t="shared" si="85"/>
        <v>29564</v>
      </c>
      <c r="FN12" s="61">
        <f>IF($P12&lt;&gt;0,IF($P12&lt;&gt;0,(BS12-FK12)/$P12*10,0)," ")</f>
        <v>1.8423916635634492</v>
      </c>
      <c r="FO12" s="61">
        <f t="shared" si="37"/>
        <v>1.7322271184708027</v>
      </c>
      <c r="FP12" s="63"/>
      <c r="FQ12" s="56">
        <v>729346</v>
      </c>
      <c r="FR12" s="56">
        <v>1225.2</v>
      </c>
      <c r="FS12" s="56">
        <v>5252204</v>
      </c>
      <c r="FT12" s="56">
        <v>2958</v>
      </c>
      <c r="FU12" s="56">
        <v>56477.8</v>
      </c>
      <c r="FV12" s="56">
        <v>22252.3</v>
      </c>
      <c r="FW12" s="56">
        <v>492886</v>
      </c>
      <c r="FX12" s="56">
        <v>355533</v>
      </c>
      <c r="FY12" s="56">
        <v>85041.1</v>
      </c>
      <c r="FZ12" s="56">
        <v>559169</v>
      </c>
      <c r="GA12" s="56">
        <v>86191.7</v>
      </c>
      <c r="GB12" s="56">
        <v>84906.3</v>
      </c>
      <c r="GC12" s="56">
        <v>79660.2</v>
      </c>
      <c r="GD12" s="56">
        <v>153422</v>
      </c>
      <c r="GE12" s="56">
        <v>263175.8</v>
      </c>
      <c r="GF12" s="56">
        <v>72582</v>
      </c>
      <c r="GG12" s="56">
        <v>76994</v>
      </c>
      <c r="GH12" s="56">
        <v>953226.3</v>
      </c>
      <c r="GI12" s="56">
        <v>4420</v>
      </c>
      <c r="GJ12" s="56">
        <v>6844.2</v>
      </c>
      <c r="GK12" s="56">
        <v>4404311.7</v>
      </c>
      <c r="GL12" s="56">
        <v>4833118</v>
      </c>
      <c r="GM12" s="56">
        <v>1850358</v>
      </c>
      <c r="GN12" s="56">
        <v>7003701</v>
      </c>
      <c r="GO12" s="56">
        <v>1254143</v>
      </c>
      <c r="GP12" s="56">
        <v>86693</v>
      </c>
      <c r="GQ12" s="56">
        <v>441755</v>
      </c>
      <c r="GR12" s="56">
        <v>994752</v>
      </c>
      <c r="GS12" s="56">
        <v>158295</v>
      </c>
      <c r="GT12" s="56">
        <v>352295.4</v>
      </c>
      <c r="GU12" s="56">
        <v>2655009.2999999998</v>
      </c>
      <c r="GV12" s="56">
        <v>1341666</v>
      </c>
      <c r="GW12" s="56">
        <v>191435008</v>
      </c>
      <c r="GX12" s="56">
        <v>53494.7</v>
      </c>
      <c r="GY12" s="56">
        <v>1050</v>
      </c>
      <c r="GZ12" s="56">
        <v>1650</v>
      </c>
      <c r="HA12" s="56">
        <v>3000</v>
      </c>
      <c r="HB12" s="56">
        <v>1.5</v>
      </c>
      <c r="HC12" s="56">
        <v>98490</v>
      </c>
      <c r="HD12" s="56">
        <f t="shared" si="75"/>
        <v>7352</v>
      </c>
      <c r="HE12" s="56">
        <v>801</v>
      </c>
      <c r="HF12" s="56">
        <v>366</v>
      </c>
      <c r="HG12" s="56">
        <v>1762</v>
      </c>
      <c r="HH12" s="56">
        <v>1498</v>
      </c>
      <c r="HI12" s="56">
        <v>458</v>
      </c>
      <c r="HJ12" s="56">
        <v>716</v>
      </c>
      <c r="HK12" s="56">
        <v>903</v>
      </c>
      <c r="HL12" s="56">
        <v>556</v>
      </c>
      <c r="HM12" s="56">
        <v>292</v>
      </c>
      <c r="HN12" s="56">
        <f t="shared" si="86"/>
        <v>2169</v>
      </c>
      <c r="HO12" s="56">
        <v>2750169</v>
      </c>
      <c r="HP12" s="56"/>
      <c r="HQ12"/>
      <c r="HR12" s="56">
        <v>1203</v>
      </c>
      <c r="HS12" s="211">
        <f t="shared" si="76"/>
        <v>2700</v>
      </c>
      <c r="HT12" s="211">
        <f t="shared" si="77"/>
        <v>1.5</v>
      </c>
      <c r="HU12" s="211">
        <f t="shared" si="38"/>
        <v>2701.5</v>
      </c>
      <c r="HV12" s="211">
        <f t="shared" si="78"/>
        <v>6001.5</v>
      </c>
      <c r="HW12" s="163"/>
      <c r="HX12" s="163"/>
      <c r="HY12" s="211">
        <f t="shared" si="39"/>
        <v>1552</v>
      </c>
      <c r="HZ12" s="163">
        <v>0</v>
      </c>
      <c r="IA12" s="211">
        <f t="shared" si="80"/>
        <v>615.5</v>
      </c>
      <c r="IB12" s="211">
        <v>0</v>
      </c>
      <c r="IC12" s="211">
        <f t="shared" si="40"/>
        <v>0</v>
      </c>
      <c r="ID12" s="56">
        <v>34958</v>
      </c>
      <c r="IE12" s="56">
        <v>17205</v>
      </c>
      <c r="IF12" s="56"/>
      <c r="IG12" s="56">
        <f t="shared" si="81"/>
        <v>748</v>
      </c>
      <c r="IH12" s="56">
        <f t="shared" si="41"/>
        <v>70</v>
      </c>
      <c r="II12" s="64">
        <v>0</v>
      </c>
    </row>
    <row r="13" spans="1:243" s="64" customFormat="1" ht="15" customHeight="1">
      <c r="A13" s="4"/>
      <c r="B13" s="50">
        <v>44172</v>
      </c>
      <c r="C13" s="67"/>
      <c r="D13" s="51"/>
      <c r="E13" s="202"/>
      <c r="F13" s="192">
        <v>8580.9770000000008</v>
      </c>
      <c r="G13" s="192">
        <v>5743.1469999999999</v>
      </c>
      <c r="H13" s="192">
        <v>1976.3810000000001</v>
      </c>
      <c r="I13" s="192">
        <v>7215.24</v>
      </c>
      <c r="J13" s="192">
        <v>15.3</v>
      </c>
      <c r="K13" s="192"/>
      <c r="L13" s="52">
        <v>0</v>
      </c>
      <c r="M13" s="51">
        <v>0</v>
      </c>
      <c r="N13" s="65">
        <f t="shared" si="42"/>
        <v>9191.6209999999992</v>
      </c>
      <c r="O13" s="54">
        <f t="shared" si="1"/>
        <v>14324.124</v>
      </c>
      <c r="P13" s="54">
        <f t="shared" si="2"/>
        <v>18919.934499999999</v>
      </c>
      <c r="Q13" s="55">
        <f t="shared" si="79"/>
        <v>189590.39500000002</v>
      </c>
      <c r="S13" s="56">
        <f t="shared" si="43"/>
        <v>262</v>
      </c>
      <c r="T13" s="56">
        <f t="shared" si="44"/>
        <v>63.989999999990687</v>
      </c>
      <c r="U13" s="56">
        <f t="shared" si="45"/>
        <v>325.98999999999069</v>
      </c>
      <c r="V13" s="56">
        <f t="shared" si="3"/>
        <v>414.4</v>
      </c>
      <c r="W13" s="56">
        <f t="shared" si="46"/>
        <v>2.6300000000000181</v>
      </c>
      <c r="X13" s="56">
        <f t="shared" si="47"/>
        <v>417.03</v>
      </c>
      <c r="Y13" s="56">
        <f t="shared" si="48"/>
        <v>1250.7000000001863</v>
      </c>
      <c r="Z13" s="56">
        <f t="shared" si="4"/>
        <v>320.10000000000002</v>
      </c>
      <c r="AA13" s="56">
        <f t="shared" si="5"/>
        <v>1570.8000000001862</v>
      </c>
      <c r="AB13" s="56">
        <f t="shared" si="6"/>
        <v>320.10000000000002</v>
      </c>
      <c r="AC13" s="56">
        <f t="shared" si="49"/>
        <v>572.9</v>
      </c>
      <c r="AD13" s="57">
        <f t="shared" si="50"/>
        <v>2313.8200000001771</v>
      </c>
      <c r="AE13" s="56">
        <f t="shared" si="7"/>
        <v>2</v>
      </c>
      <c r="AF13" s="56">
        <f t="shared" si="7"/>
        <v>0</v>
      </c>
      <c r="AG13" s="56">
        <f t="shared" si="51"/>
        <v>5</v>
      </c>
      <c r="AH13" s="56">
        <f t="shared" si="8"/>
        <v>7</v>
      </c>
      <c r="AI13" s="57">
        <f t="shared" si="9"/>
        <v>7</v>
      </c>
      <c r="AJ13" s="56">
        <f t="shared" si="10"/>
        <v>49.5</v>
      </c>
      <c r="AK13" s="56">
        <f t="shared" si="10"/>
        <v>87.200000000000728</v>
      </c>
      <c r="AL13" s="56">
        <f t="shared" si="52"/>
        <v>95.799999999999272</v>
      </c>
      <c r="AM13" s="57">
        <f t="shared" si="11"/>
        <v>232.5</v>
      </c>
      <c r="AN13" s="56">
        <f t="shared" si="53"/>
        <v>30</v>
      </c>
      <c r="AO13" s="56">
        <f t="shared" si="53"/>
        <v>20</v>
      </c>
      <c r="AP13" s="56">
        <f t="shared" si="12"/>
        <v>109</v>
      </c>
      <c r="AQ13" s="57">
        <f t="shared" si="13"/>
        <v>159</v>
      </c>
      <c r="AR13" s="56">
        <f t="shared" si="14"/>
        <v>31.100000000005821</v>
      </c>
      <c r="AS13" s="57">
        <f t="shared" si="15"/>
        <v>84.399999999994179</v>
      </c>
      <c r="AT13" s="56">
        <f t="shared" si="54"/>
        <v>99</v>
      </c>
      <c r="AU13" s="57">
        <f t="shared" si="16"/>
        <v>134</v>
      </c>
      <c r="AV13" s="56">
        <f t="shared" si="55"/>
        <v>64</v>
      </c>
      <c r="AW13" s="56">
        <f t="shared" si="17"/>
        <v>52</v>
      </c>
      <c r="AX13" s="58">
        <f t="shared" si="18"/>
        <v>942</v>
      </c>
      <c r="AY13" s="57">
        <f t="shared" si="56"/>
        <v>116</v>
      </c>
      <c r="AZ13" s="56">
        <f t="shared" si="57"/>
        <v>273</v>
      </c>
      <c r="BA13" s="56">
        <f t="shared" si="58"/>
        <v>0</v>
      </c>
      <c r="BB13" s="57">
        <f t="shared" si="59"/>
        <v>273</v>
      </c>
      <c r="BC13" s="56">
        <f t="shared" si="19"/>
        <v>553</v>
      </c>
      <c r="BD13" s="56">
        <f t="shared" si="20"/>
        <v>25</v>
      </c>
      <c r="BE13" s="57">
        <f t="shared" si="60"/>
        <v>578</v>
      </c>
      <c r="BF13" s="57">
        <v>159</v>
      </c>
      <c r="BG13" s="56">
        <f>IF(GS13=0,"",GS13-GS12)-159</f>
        <v>320</v>
      </c>
      <c r="BH13" s="56">
        <v>36</v>
      </c>
      <c r="BI13" s="56">
        <f t="shared" si="21"/>
        <v>84.099999999976717</v>
      </c>
      <c r="BJ13" s="56">
        <f t="shared" si="21"/>
        <v>1130.2000000001863</v>
      </c>
      <c r="BK13" s="56">
        <v>191</v>
      </c>
      <c r="BL13" s="57">
        <f t="shared" si="61"/>
        <v>404.09999999997672</v>
      </c>
      <c r="BM13" s="57">
        <f t="shared" si="22"/>
        <v>1711</v>
      </c>
      <c r="BN13" s="57">
        <f t="shared" si="62"/>
        <v>1711</v>
      </c>
      <c r="BO13" s="56">
        <v>246</v>
      </c>
      <c r="BP13" s="57">
        <f t="shared" si="63"/>
        <v>2361.179999999852</v>
      </c>
      <c r="BQ13" s="57">
        <f t="shared" si="23"/>
        <v>4301.820000000148</v>
      </c>
      <c r="BR13" s="608"/>
      <c r="BS13" s="60">
        <f t="shared" si="82"/>
        <v>6663</v>
      </c>
      <c r="BT13" s="60">
        <f t="shared" si="64"/>
        <v>54958</v>
      </c>
      <c r="BU13" s="59"/>
      <c r="BV13" s="61">
        <f t="shared" si="65"/>
        <v>0.13847828067269471</v>
      </c>
      <c r="BW13" s="61">
        <f t="shared" si="66"/>
        <v>3.3821470153604753E-2</v>
      </c>
      <c r="BX13" s="61">
        <f t="shared" si="66"/>
        <v>0.17229975082629945</v>
      </c>
      <c r="BY13" s="61">
        <f t="shared" si="66"/>
        <v>0.21902824240749882</v>
      </c>
      <c r="BZ13" s="61">
        <f t="shared" si="66"/>
        <v>1.3900682372869832E-3</v>
      </c>
      <c r="CA13" s="61">
        <f t="shared" si="66"/>
        <v>0.22041831064478579</v>
      </c>
      <c r="CB13" s="61">
        <f t="shared" si="67"/>
        <v>0.66104880014261491</v>
      </c>
      <c r="CC13" s="61">
        <f t="shared" si="24"/>
        <v>0.16918663222644878</v>
      </c>
      <c r="CD13" s="61">
        <f t="shared" si="24"/>
        <v>0.83023543236906361</v>
      </c>
      <c r="CE13" s="61">
        <f t="shared" si="24"/>
        <v>0.16918663222644878</v>
      </c>
      <c r="CF13" s="61">
        <f t="shared" si="24"/>
        <v>0.30280231678391911</v>
      </c>
      <c r="CG13" s="125">
        <f t="shared" si="25"/>
        <v>1.222953493840149</v>
      </c>
      <c r="CH13" s="61">
        <f t="shared" si="26"/>
        <v>1.0570861120053031E-3</v>
      </c>
      <c r="CI13" s="61">
        <f t="shared" si="26"/>
        <v>0</v>
      </c>
      <c r="CJ13" s="61">
        <f t="shared" si="26"/>
        <v>2.6427152800132581E-3</v>
      </c>
      <c r="CK13" s="61">
        <f t="shared" si="26"/>
        <v>3.6998013920185608E-3</v>
      </c>
      <c r="CL13" s="125">
        <f t="shared" si="26"/>
        <v>3.6998013920185608E-3</v>
      </c>
      <c r="CM13" s="61">
        <f t="shared" si="26"/>
        <v>2.6162881272131254E-2</v>
      </c>
      <c r="CN13" s="61">
        <f t="shared" si="26"/>
        <v>4.6088954483431602E-2</v>
      </c>
      <c r="CO13" s="61">
        <f t="shared" si="26"/>
        <v>5.0634424765053643E-2</v>
      </c>
      <c r="CP13" s="125">
        <f t="shared" si="26"/>
        <v>0.12288626052061651</v>
      </c>
      <c r="CQ13" s="61">
        <f t="shared" si="26"/>
        <v>1.585629168007955E-2</v>
      </c>
      <c r="CR13" s="61">
        <f t="shared" si="26"/>
        <v>1.0570861120053033E-2</v>
      </c>
      <c r="CS13" s="61">
        <f t="shared" si="26"/>
        <v>5.7611193104289027E-2</v>
      </c>
      <c r="CT13" s="125">
        <f t="shared" si="26"/>
        <v>8.4038345904421607E-2</v>
      </c>
      <c r="CU13" s="61">
        <f t="shared" si="26"/>
        <v>1.6437689041685542E-2</v>
      </c>
      <c r="CV13" s="125">
        <f t="shared" si="27"/>
        <v>4.4609033926620717E-2</v>
      </c>
      <c r="CW13" s="61">
        <f t="shared" si="27"/>
        <v>5.2325762544262508E-2</v>
      </c>
      <c r="CX13" s="125">
        <f t="shared" si="27"/>
        <v>7.0824769504355317E-2</v>
      </c>
      <c r="CY13" s="62">
        <f t="shared" si="27"/>
        <v>3.3826755584169699E-2</v>
      </c>
      <c r="CZ13" s="62">
        <f t="shared" si="27"/>
        <v>2.7484238912137884E-2</v>
      </c>
      <c r="DA13" s="62">
        <f t="shared" si="27"/>
        <v>0.49788755875449781</v>
      </c>
      <c r="DB13" s="125">
        <f t="shared" si="27"/>
        <v>6.1310994496307586E-2</v>
      </c>
      <c r="DC13" s="62">
        <f t="shared" si="27"/>
        <v>0.14429225428872389</v>
      </c>
      <c r="DD13" s="62">
        <f t="shared" si="27"/>
        <v>0</v>
      </c>
      <c r="DE13" s="125">
        <f t="shared" si="27"/>
        <v>0.14429225428872389</v>
      </c>
      <c r="DF13" s="62">
        <f t="shared" si="28"/>
        <v>0.2922843099694663</v>
      </c>
      <c r="DG13" s="62">
        <f t="shared" si="28"/>
        <v>1.321357640006629E-2</v>
      </c>
      <c r="DH13" s="125">
        <f t="shared" si="28"/>
        <v>0.30549788636953262</v>
      </c>
      <c r="DI13" s="125">
        <f t="shared" si="29"/>
        <v>8.4038345904421607E-2</v>
      </c>
      <c r="DJ13" s="62">
        <f t="shared" si="29"/>
        <v>0.16913377792084852</v>
      </c>
      <c r="DK13" s="62">
        <f t="shared" si="30"/>
        <v>1.9027550016095456E-2</v>
      </c>
      <c r="DL13" s="62">
        <f t="shared" si="30"/>
        <v>4.4450471009810699E-2</v>
      </c>
      <c r="DM13" s="62">
        <f t="shared" si="30"/>
        <v>0.59735936189429528</v>
      </c>
      <c r="DN13" s="62">
        <f t="shared" si="30"/>
        <v>0.10095172369650646</v>
      </c>
      <c r="DO13" s="62"/>
      <c r="DP13" s="62"/>
      <c r="DQ13" s="125">
        <f t="shared" si="68"/>
        <v>0.21358424893065919</v>
      </c>
      <c r="DR13" s="125">
        <f t="shared" si="68"/>
        <v>0.90433716882053694</v>
      </c>
      <c r="DS13" s="125">
        <f t="shared" si="31"/>
        <v>1.2479852929722628</v>
      </c>
      <c r="DT13" s="125">
        <f t="shared" si="31"/>
        <v>2.273697089173405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3"/>
        <v/>
      </c>
      <c r="DZ13" s="61" t="str">
        <f t="shared" si="70"/>
        <v/>
      </c>
      <c r="EA13" s="61" t="str">
        <f t="shared" si="70"/>
        <v/>
      </c>
      <c r="EB13" s="61" t="str">
        <f t="shared" si="70"/>
        <v/>
      </c>
      <c r="EC13" s="125" t="str">
        <f t="shared" si="70"/>
        <v/>
      </c>
      <c r="ED13" s="61" t="str">
        <f t="shared" si="71"/>
        <v/>
      </c>
      <c r="EE13" s="61" t="str">
        <f t="shared" si="71"/>
        <v/>
      </c>
      <c r="EF13" s="61" t="str">
        <f t="shared" si="71"/>
        <v/>
      </c>
      <c r="EG13" s="125" t="str">
        <f t="shared" si="71"/>
        <v/>
      </c>
      <c r="EH13" s="61">
        <f t="shared" si="72"/>
        <v>3.6242959280750685E-2</v>
      </c>
      <c r="EI13" s="125">
        <f t="shared" si="72"/>
        <v>9.8357098498217818E-2</v>
      </c>
      <c r="EJ13" s="61">
        <f t="shared" si="73"/>
        <v>0.172379359260698</v>
      </c>
      <c r="EK13" s="125">
        <f t="shared" si="73"/>
        <v>0.23332155697912663</v>
      </c>
      <c r="EL13" s="61">
        <f t="shared" si="32"/>
        <v>6.9628632425118492E-2</v>
      </c>
      <c r="EM13" s="61">
        <f t="shared" si="32"/>
        <v>5.6573263845408769E-2</v>
      </c>
      <c r="EN13" s="62">
        <f t="shared" si="32"/>
        <v>1.0248464335072129</v>
      </c>
      <c r="EO13" s="125">
        <f t="shared" si="32"/>
        <v>0.12620189627052725</v>
      </c>
      <c r="EP13" s="61">
        <f t="shared" si="32"/>
        <v>0.29700963518839607</v>
      </c>
      <c r="EQ13" s="61">
        <f t="shared" si="32"/>
        <v>0</v>
      </c>
      <c r="ER13" s="125">
        <f t="shared" si="32"/>
        <v>0.29700963518839607</v>
      </c>
      <c r="ES13" s="61">
        <f t="shared" si="32"/>
        <v>0.6016349020482894</v>
      </c>
      <c r="ET13" s="61">
        <f t="shared" si="32"/>
        <v>2.7198684541061908E-2</v>
      </c>
      <c r="EU13" s="125">
        <f t="shared" si="32"/>
        <v>0.6288335865893514</v>
      </c>
      <c r="EV13" s="61">
        <f t="shared" si="33"/>
        <v>0.18290821833153637</v>
      </c>
      <c r="EW13" s="61">
        <f t="shared" si="33"/>
        <v>4.4672888897073701E-2</v>
      </c>
      <c r="EX13" s="61">
        <f t="shared" si="33"/>
        <v>0.22758110722861005</v>
      </c>
      <c r="EY13" s="61">
        <f t="shared" si="33"/>
        <v>0.28930215907094914</v>
      </c>
      <c r="EZ13" s="61">
        <f t="shared" si="33"/>
        <v>1.8360634130226868E-3</v>
      </c>
      <c r="FA13" s="61">
        <f t="shared" si="33"/>
        <v>0.29113822248397181</v>
      </c>
      <c r="FB13" s="61">
        <f t="shared" si="33"/>
        <v>0.8731423994934604</v>
      </c>
      <c r="FC13" s="61">
        <f t="shared" si="33"/>
        <v>0.22346916293101066</v>
      </c>
      <c r="FD13" s="61">
        <f t="shared" si="33"/>
        <v>1.0966115624244708</v>
      </c>
      <c r="FE13" s="61">
        <f t="shared" si="33"/>
        <v>0.22346916293101066</v>
      </c>
      <c r="FF13" s="61">
        <f t="shared" si="33"/>
        <v>0.39995464993182128</v>
      </c>
      <c r="FG13" s="125">
        <f t="shared" si="33"/>
        <v>1.6153308921370528</v>
      </c>
      <c r="FH13" s="608"/>
      <c r="FI13" s="61">
        <f>IF($P13&lt;&gt;0,IF($P13&lt;&gt;0,BS13/$P13*10,0)," ")</f>
        <v>3.5216823821456678</v>
      </c>
      <c r="FJ13" s="61">
        <f t="shared" si="84"/>
        <v>2.8987755418727827</v>
      </c>
      <c r="FK13" s="257">
        <f>IF(HC13="",0,HC13-HC12)</f>
        <v>3297</v>
      </c>
      <c r="FL13" s="60">
        <f t="shared" si="74"/>
        <v>22028</v>
      </c>
      <c r="FM13" s="256">
        <f t="shared" si="85"/>
        <v>32930</v>
      </c>
      <c r="FN13" s="61">
        <f t="shared" si="36"/>
        <v>1.7790759265049252</v>
      </c>
      <c r="FO13" s="61">
        <f t="shared" si="37"/>
        <v>1.7369023362180345</v>
      </c>
      <c r="FP13" s="63"/>
      <c r="FQ13" s="56">
        <v>729348</v>
      </c>
      <c r="FR13" s="56">
        <v>1225.2</v>
      </c>
      <c r="FS13" s="56">
        <v>5252209</v>
      </c>
      <c r="FT13" s="56">
        <v>2958</v>
      </c>
      <c r="FU13" s="56">
        <v>56527.3</v>
      </c>
      <c r="FV13" s="56">
        <v>22339.5</v>
      </c>
      <c r="FW13" s="56">
        <v>493069</v>
      </c>
      <c r="FX13" s="56">
        <v>355563</v>
      </c>
      <c r="FY13" s="56">
        <v>85061.1</v>
      </c>
      <c r="FZ13" s="56">
        <v>559298</v>
      </c>
      <c r="GA13" s="56">
        <v>86222.8</v>
      </c>
      <c r="GB13" s="56">
        <v>84933.7</v>
      </c>
      <c r="GC13" s="56">
        <v>79717.2</v>
      </c>
      <c r="GD13" s="56">
        <v>153521</v>
      </c>
      <c r="GE13" s="56">
        <v>263309.8</v>
      </c>
      <c r="GF13" s="56">
        <v>72582</v>
      </c>
      <c r="GG13" s="56">
        <v>77019</v>
      </c>
      <c r="GH13" s="56">
        <v>953488.3</v>
      </c>
      <c r="GI13" s="56">
        <v>4144</v>
      </c>
      <c r="GJ13" s="56">
        <v>6870.5</v>
      </c>
      <c r="GK13" s="56">
        <v>4405562.4000000004</v>
      </c>
      <c r="GL13" s="56">
        <v>4836319</v>
      </c>
      <c r="GM13" s="56">
        <v>1855037</v>
      </c>
      <c r="GN13" s="56">
        <v>7009430</v>
      </c>
      <c r="GO13" s="56">
        <v>1255021</v>
      </c>
      <c r="GP13" s="56">
        <v>86757</v>
      </c>
      <c r="GQ13" s="56">
        <v>442028</v>
      </c>
      <c r="GR13" s="56">
        <v>995305</v>
      </c>
      <c r="GS13" s="56">
        <v>158774</v>
      </c>
      <c r="GT13" s="56">
        <v>352379.5</v>
      </c>
      <c r="GU13" s="56">
        <v>2656139.5</v>
      </c>
      <c r="GV13" s="56">
        <v>1342305.9</v>
      </c>
      <c r="GW13" s="56">
        <v>191470016</v>
      </c>
      <c r="GX13" s="56">
        <v>53529.5</v>
      </c>
      <c r="GY13" s="56">
        <v>652</v>
      </c>
      <c r="GZ13" s="56">
        <v>1297</v>
      </c>
      <c r="HA13" s="56">
        <v>3000</v>
      </c>
      <c r="HB13" s="56">
        <v>3</v>
      </c>
      <c r="HC13" s="56">
        <v>101787</v>
      </c>
      <c r="HD13" s="56">
        <v>5672</v>
      </c>
      <c r="HE13" s="56">
        <v>796</v>
      </c>
      <c r="HF13" s="56">
        <v>318</v>
      </c>
      <c r="HG13" s="56">
        <v>1615</v>
      </c>
      <c r="HH13" s="56">
        <v>851</v>
      </c>
      <c r="HI13" s="56">
        <v>457</v>
      </c>
      <c r="HJ13" s="56">
        <v>774</v>
      </c>
      <c r="HK13" s="56">
        <v>780</v>
      </c>
      <c r="HL13" s="56">
        <v>0</v>
      </c>
      <c r="HM13" s="56">
        <v>81</v>
      </c>
      <c r="HN13" s="56">
        <f>HO13-HO12</f>
        <v>1748</v>
      </c>
      <c r="HO13" s="56">
        <v>2751917</v>
      </c>
      <c r="HP13" s="56"/>
      <c r="HQ13"/>
      <c r="HR13" s="56">
        <v>762</v>
      </c>
      <c r="HS13" s="211">
        <f t="shared" si="76"/>
        <v>1949</v>
      </c>
      <c r="HT13" s="211">
        <f t="shared" si="77"/>
        <v>3</v>
      </c>
      <c r="HU13" s="211">
        <f>HS13+HT13</f>
        <v>1952</v>
      </c>
      <c r="HV13" s="211">
        <f t="shared" si="78"/>
        <v>4711</v>
      </c>
      <c r="HW13" s="163"/>
      <c r="HX13" s="163"/>
      <c r="HY13" s="211">
        <f t="shared" si="39"/>
        <v>984</v>
      </c>
      <c r="HZ13" s="163">
        <v>0</v>
      </c>
      <c r="IA13" s="211">
        <f t="shared" si="80"/>
        <v>761</v>
      </c>
      <c r="IB13" s="211">
        <f t="shared" si="40"/>
        <v>0</v>
      </c>
      <c r="IC13" s="211">
        <f t="shared" si="40"/>
        <v>0</v>
      </c>
      <c r="ID13" s="56">
        <v>35475</v>
      </c>
      <c r="IE13" s="56">
        <v>17286</v>
      </c>
      <c r="IF13" s="56"/>
      <c r="IG13" s="56">
        <f t="shared" si="81"/>
        <v>517</v>
      </c>
      <c r="IH13" s="56">
        <f t="shared" si="41"/>
        <v>81</v>
      </c>
      <c r="II13" s="64">
        <v>159</v>
      </c>
    </row>
    <row r="14" spans="1:243" s="64" customFormat="1" ht="15" customHeight="1">
      <c r="A14" s="44"/>
      <c r="B14" s="50">
        <v>44173</v>
      </c>
      <c r="C14" s="51"/>
      <c r="D14" s="51">
        <v>5052</v>
      </c>
      <c r="E14" s="202">
        <v>2971.152</v>
      </c>
      <c r="F14" s="192">
        <v>5792.4719999999998</v>
      </c>
      <c r="G14" s="192">
        <v>8507.018</v>
      </c>
      <c r="H14" s="192">
        <v>1523.1890000000001</v>
      </c>
      <c r="I14" s="192">
        <v>6182.76</v>
      </c>
      <c r="J14" s="192">
        <v>33.342999999999996</v>
      </c>
      <c r="K14" s="192"/>
      <c r="L14" s="51">
        <v>0</v>
      </c>
      <c r="M14" s="51">
        <v>0</v>
      </c>
      <c r="N14" s="65">
        <f>H14+I14</f>
        <v>7705.9490000000005</v>
      </c>
      <c r="O14" s="54">
        <f>SUM(C14:G14)</f>
        <v>22322.642</v>
      </c>
      <c r="P14" s="54">
        <f t="shared" si="2"/>
        <v>26175.6165</v>
      </c>
      <c r="Q14" s="55">
        <f t="shared" si="79"/>
        <v>215766.01150000002</v>
      </c>
      <c r="S14" s="56">
        <f>IF(GH14=0,"",((GH14-GH13)))</f>
        <v>279.19999999995343</v>
      </c>
      <c r="T14" s="56">
        <f t="shared" si="44"/>
        <v>55.280000000004655</v>
      </c>
      <c r="U14" s="56">
        <f t="shared" si="45"/>
        <v>334.47999999995807</v>
      </c>
      <c r="V14" s="56">
        <f t="shared" si="3"/>
        <v>881</v>
      </c>
      <c r="W14" s="56">
        <f t="shared" si="46"/>
        <v>16.131000000000039</v>
      </c>
      <c r="X14" s="56">
        <f t="shared" si="47"/>
        <v>897.13100000000009</v>
      </c>
      <c r="Y14" s="56">
        <f t="shared" si="48"/>
        <v>1569.2999999998137</v>
      </c>
      <c r="Z14" s="56">
        <f t="shared" si="4"/>
        <v>522.20000000000005</v>
      </c>
      <c r="AA14" s="56">
        <f t="shared" si="5"/>
        <v>2091.4999999998136</v>
      </c>
      <c r="AB14" s="56">
        <f t="shared" si="6"/>
        <v>522.20000000000005</v>
      </c>
      <c r="AC14" s="56">
        <f t="shared" si="49"/>
        <v>857.7</v>
      </c>
      <c r="AD14" s="57">
        <f t="shared" si="50"/>
        <v>3323.1109999997716</v>
      </c>
      <c r="AE14" s="56">
        <f t="shared" si="7"/>
        <v>0</v>
      </c>
      <c r="AF14" s="56">
        <f t="shared" si="7"/>
        <v>17.599999999999909</v>
      </c>
      <c r="AG14" s="56">
        <f t="shared" si="51"/>
        <v>-13.599999999999909</v>
      </c>
      <c r="AH14" s="56">
        <f t="shared" si="8"/>
        <v>4</v>
      </c>
      <c r="AI14" s="57">
        <f t="shared" si="9"/>
        <v>4</v>
      </c>
      <c r="AJ14" s="56">
        <f t="shared" si="10"/>
        <v>141.39999999999418</v>
      </c>
      <c r="AK14" s="56">
        <f t="shared" si="10"/>
        <v>23.599999999998545</v>
      </c>
      <c r="AL14" s="56">
        <f t="shared" si="52"/>
        <v>36.400000000001455</v>
      </c>
      <c r="AM14" s="57">
        <f t="shared" si="11"/>
        <v>201.39999999999418</v>
      </c>
      <c r="AN14" s="56">
        <f t="shared" si="53"/>
        <v>150</v>
      </c>
      <c r="AO14" s="56">
        <f t="shared" si="53"/>
        <v>9.1999999999970896</v>
      </c>
      <c r="AP14" s="56">
        <f>IF(AN14="","",(AQ14-AO14-AN14))</f>
        <v>91.80000000000291</v>
      </c>
      <c r="AQ14" s="57">
        <f t="shared" si="13"/>
        <v>251</v>
      </c>
      <c r="AR14" s="56">
        <f t="shared" si="14"/>
        <v>55.5</v>
      </c>
      <c r="AS14" s="57">
        <f t="shared" si="15"/>
        <v>125.40000000000873</v>
      </c>
      <c r="AT14" s="56">
        <f t="shared" si="54"/>
        <v>106</v>
      </c>
      <c r="AU14" s="57">
        <f t="shared" si="16"/>
        <v>112.40000000002328</v>
      </c>
      <c r="AV14" s="56">
        <f t="shared" si="55"/>
        <v>59</v>
      </c>
      <c r="AW14" s="56">
        <f t="shared" si="17"/>
        <v>70</v>
      </c>
      <c r="AX14" s="58">
        <f t="shared" si="18"/>
        <v>982</v>
      </c>
      <c r="AY14" s="57">
        <f t="shared" si="56"/>
        <v>129</v>
      </c>
      <c r="AZ14" s="56">
        <f t="shared" si="57"/>
        <v>258</v>
      </c>
      <c r="BA14" s="56">
        <f t="shared" si="58"/>
        <v>0</v>
      </c>
      <c r="BB14" s="57">
        <f t="shared" si="59"/>
        <v>258</v>
      </c>
      <c r="BC14" s="56">
        <f t="shared" si="19"/>
        <v>595</v>
      </c>
      <c r="BD14" s="56">
        <f t="shared" si="20"/>
        <v>39</v>
      </c>
      <c r="BE14" s="57">
        <f t="shared" si="60"/>
        <v>634</v>
      </c>
      <c r="BF14" s="57">
        <v>114</v>
      </c>
      <c r="BG14" s="56">
        <f>IF(GS14=0,"",GS14-GS13)-114</f>
        <v>250</v>
      </c>
      <c r="BH14" s="56">
        <v>145.69999999999999</v>
      </c>
      <c r="BI14" s="56">
        <f t="shared" si="21"/>
        <v>102.79999999998836</v>
      </c>
      <c r="BJ14" s="56">
        <f t="shared" si="21"/>
        <v>1335</v>
      </c>
      <c r="BK14" s="56">
        <v>191</v>
      </c>
      <c r="BL14" s="57">
        <f t="shared" si="61"/>
        <v>352.79999999998836</v>
      </c>
      <c r="BM14" s="57">
        <f t="shared" si="22"/>
        <v>2259</v>
      </c>
      <c r="BN14" s="57">
        <f t="shared" si="62"/>
        <v>2259</v>
      </c>
      <c r="BO14" s="56">
        <v>394</v>
      </c>
      <c r="BP14" s="57">
        <f t="shared" si="63"/>
        <v>2481.8890000002139</v>
      </c>
      <c r="BQ14" s="57">
        <f t="shared" si="23"/>
        <v>5391.1109999997861</v>
      </c>
      <c r="BR14" s="608"/>
      <c r="BS14" s="60">
        <f t="shared" si="82"/>
        <v>7873</v>
      </c>
      <c r="BT14" s="60">
        <f t="shared" si="64"/>
        <v>62831</v>
      </c>
      <c r="BU14" s="59"/>
      <c r="BV14" s="61">
        <f t="shared" si="65"/>
        <v>0.10666415440490329</v>
      </c>
      <c r="BW14" s="61">
        <f t="shared" si="66"/>
        <v>2.1118891316276985E-2</v>
      </c>
      <c r="BX14" s="61">
        <f t="shared" si="66"/>
        <v>0.12778304572118027</v>
      </c>
      <c r="BY14" s="61">
        <f t="shared" si="66"/>
        <v>0.33657277947971159</v>
      </c>
      <c r="BZ14" s="61">
        <f t="shared" si="66"/>
        <v>6.1626055684304657E-3</v>
      </c>
      <c r="CA14" s="61">
        <f t="shared" si="66"/>
        <v>0.34273538504814205</v>
      </c>
      <c r="CB14" s="61">
        <f t="shared" si="67"/>
        <v>0.59952742660323344</v>
      </c>
      <c r="CC14" s="61">
        <f t="shared" si="24"/>
        <v>0.19949864409115256</v>
      </c>
      <c r="CD14" s="61">
        <f t="shared" si="24"/>
        <v>0.79902607069438591</v>
      </c>
      <c r="CE14" s="61">
        <f t="shared" si="24"/>
        <v>0.19949864409115256</v>
      </c>
      <c r="CF14" s="61">
        <f t="shared" si="24"/>
        <v>0.32767136544806885</v>
      </c>
      <c r="CG14" s="125">
        <f t="shared" si="25"/>
        <v>1.2695445014637083</v>
      </c>
      <c r="CH14" s="61">
        <f t="shared" si="26"/>
        <v>0</v>
      </c>
      <c r="CI14" s="61">
        <f t="shared" si="26"/>
        <v>6.7238148908545896E-3</v>
      </c>
      <c r="CJ14" s="61">
        <f t="shared" si="26"/>
        <v>-5.1956751429330841E-3</v>
      </c>
      <c r="CK14" s="61">
        <f t="shared" si="26"/>
        <v>1.5281397479215055E-3</v>
      </c>
      <c r="CL14" s="125">
        <f t="shared" si="26"/>
        <v>1.5281397479215055E-3</v>
      </c>
      <c r="CM14" s="61">
        <f t="shared" si="26"/>
        <v>5.4019740089022994E-2</v>
      </c>
      <c r="CN14" s="61">
        <f t="shared" si="26"/>
        <v>9.0160245127363266E-3</v>
      </c>
      <c r="CO14" s="61">
        <f t="shared" si="26"/>
        <v>1.3906071706086256E-2</v>
      </c>
      <c r="CP14" s="125">
        <f t="shared" si="26"/>
        <v>7.6941836307845582E-2</v>
      </c>
      <c r="CQ14" s="61">
        <f t="shared" si="26"/>
        <v>5.7305240547056449E-2</v>
      </c>
      <c r="CR14" s="61">
        <f t="shared" si="26"/>
        <v>3.5147214202183507E-3</v>
      </c>
      <c r="CS14" s="61">
        <f t="shared" si="26"/>
        <v>3.507080721479966E-2</v>
      </c>
      <c r="CT14" s="125">
        <f t="shared" si="26"/>
        <v>9.5890769182074481E-2</v>
      </c>
      <c r="CU14" s="61">
        <f t="shared" si="26"/>
        <v>2.1202939002410888E-2</v>
      </c>
      <c r="CV14" s="125">
        <f t="shared" si="27"/>
        <v>4.790718109734253E-2</v>
      </c>
      <c r="CW14" s="61">
        <f t="shared" si="27"/>
        <v>4.049570331991989E-2</v>
      </c>
      <c r="CX14" s="125">
        <f t="shared" si="27"/>
        <v>4.2940726916603195E-2</v>
      </c>
      <c r="CY14" s="62">
        <f t="shared" si="27"/>
        <v>2.2540061281842202E-2</v>
      </c>
      <c r="CZ14" s="62">
        <f t="shared" si="27"/>
        <v>2.6742445588626346E-2</v>
      </c>
      <c r="DA14" s="62">
        <f t="shared" si="27"/>
        <v>0.37515830811472961</v>
      </c>
      <c r="DB14" s="125">
        <f t="shared" si="27"/>
        <v>4.9282506870468555E-2</v>
      </c>
      <c r="DC14" s="62">
        <f t="shared" si="27"/>
        <v>9.856501374093711E-2</v>
      </c>
      <c r="DD14" s="62">
        <f t="shared" si="27"/>
        <v>0</v>
      </c>
      <c r="DE14" s="125">
        <f t="shared" si="27"/>
        <v>9.856501374093711E-2</v>
      </c>
      <c r="DF14" s="62">
        <f t="shared" si="28"/>
        <v>0.22731078750332395</v>
      </c>
      <c r="DG14" s="62">
        <f t="shared" si="28"/>
        <v>1.4899362542234678E-2</v>
      </c>
      <c r="DH14" s="125">
        <f t="shared" si="28"/>
        <v>0.24221015004555863</v>
      </c>
      <c r="DI14" s="125">
        <f t="shared" si="29"/>
        <v>4.3551982815762905E-2</v>
      </c>
      <c r="DJ14" s="62">
        <f t="shared" si="29"/>
        <v>9.5508734245094096E-2</v>
      </c>
      <c r="DK14" s="62">
        <f t="shared" si="30"/>
        <v>5.5662490318040832E-2</v>
      </c>
      <c r="DL14" s="62">
        <f t="shared" si="30"/>
        <v>3.9273191521578238E-2</v>
      </c>
      <c r="DM14" s="62">
        <f t="shared" si="30"/>
        <v>0.5100166408688025</v>
      </c>
      <c r="DN14" s="62">
        <f t="shared" si="30"/>
        <v>7.2968672963251879E-2</v>
      </c>
      <c r="DO14" s="62"/>
      <c r="DP14" s="62"/>
      <c r="DQ14" s="125">
        <f t="shared" si="68"/>
        <v>0.13478192576667233</v>
      </c>
      <c r="DR14" s="125">
        <f t="shared" si="68"/>
        <v>0.86301692263867025</v>
      </c>
      <c r="DS14" s="125">
        <f t="shared" si="31"/>
        <v>0.94816830770737104</v>
      </c>
      <c r="DT14" s="125">
        <f t="shared" si="31"/>
        <v>2.0595927511391321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3"/>
        <v/>
      </c>
      <c r="DZ14" s="61">
        <f t="shared" si="70"/>
        <v>0.27988915281075649</v>
      </c>
      <c r="EA14" s="61">
        <f t="shared" si="70"/>
        <v>4.6714172604906061E-2</v>
      </c>
      <c r="EB14" s="61">
        <f t="shared" si="70"/>
        <v>7.2050673000794652E-2</v>
      </c>
      <c r="EC14" s="125">
        <f t="shared" si="70"/>
        <v>0.39865399841645721</v>
      </c>
      <c r="ED14" s="61">
        <f t="shared" si="71"/>
        <v>0.50485468262815236</v>
      </c>
      <c r="EE14" s="61">
        <f t="shared" si="71"/>
        <v>3.0964420534516882E-2</v>
      </c>
      <c r="EF14" s="61">
        <f t="shared" si="71"/>
        <v>0.30897106576843902</v>
      </c>
      <c r="EG14" s="125">
        <f t="shared" si="71"/>
        <v>0.84479016893110825</v>
      </c>
      <c r="EH14" s="61">
        <f t="shared" si="72"/>
        <v>9.5814015156223467E-2</v>
      </c>
      <c r="EI14" s="125">
        <f t="shared" si="72"/>
        <v>0.21648788289353621</v>
      </c>
      <c r="EJ14" s="61">
        <f t="shared" si="73"/>
        <v>0.12460300424896244</v>
      </c>
      <c r="EK14" s="125">
        <f t="shared" si="73"/>
        <v>0.13212620450553095</v>
      </c>
      <c r="EL14" s="61">
        <f t="shared" si="32"/>
        <v>7.6564223303320578E-2</v>
      </c>
      <c r="EM14" s="61">
        <f t="shared" si="32"/>
        <v>9.0838909003939677E-2</v>
      </c>
      <c r="EN14" s="62">
        <f t="shared" si="32"/>
        <v>1.2743401234552683</v>
      </c>
      <c r="EO14" s="125">
        <f t="shared" si="32"/>
        <v>0.16740313230726026</v>
      </c>
      <c r="EP14" s="61">
        <f t="shared" si="32"/>
        <v>0.33480626461452051</v>
      </c>
      <c r="EQ14" s="61">
        <f t="shared" si="32"/>
        <v>0</v>
      </c>
      <c r="ER14" s="125">
        <f t="shared" si="32"/>
        <v>0.33480626461452051</v>
      </c>
      <c r="ES14" s="61">
        <f t="shared" si="32"/>
        <v>0.77213072653348735</v>
      </c>
      <c r="ET14" s="61">
        <f t="shared" si="32"/>
        <v>5.061024930219496E-2</v>
      </c>
      <c r="EU14" s="125">
        <f t="shared" si="32"/>
        <v>0.82274097583568229</v>
      </c>
      <c r="EV14" s="61">
        <f t="shared" si="33"/>
        <v>0.12507480073369157</v>
      </c>
      <c r="EW14" s="61">
        <f t="shared" si="33"/>
        <v>2.4764093784241423E-2</v>
      </c>
      <c r="EX14" s="61">
        <f t="shared" si="33"/>
        <v>0.149838894517933</v>
      </c>
      <c r="EY14" s="61">
        <f t="shared" si="33"/>
        <v>0.39466654529513134</v>
      </c>
      <c r="EZ14" s="61">
        <f t="shared" si="33"/>
        <v>7.2262951670326661E-3</v>
      </c>
      <c r="FA14" s="61">
        <f t="shared" si="33"/>
        <v>0.401892840462164</v>
      </c>
      <c r="FB14" s="61">
        <f t="shared" si="33"/>
        <v>0.70300818335025661</v>
      </c>
      <c r="FC14" s="61">
        <f t="shared" si="33"/>
        <v>0.23393288303418566</v>
      </c>
      <c r="FD14" s="61">
        <f t="shared" si="33"/>
        <v>0.93694106638444219</v>
      </c>
      <c r="FE14" s="61">
        <f t="shared" si="33"/>
        <v>0.23393288303418566</v>
      </c>
      <c r="FF14" s="61">
        <f t="shared" si="33"/>
        <v>0.38422871271241105</v>
      </c>
      <c r="FG14" s="125">
        <f t="shared" si="33"/>
        <v>1.4886728013645389</v>
      </c>
      <c r="FH14" s="608"/>
      <c r="FI14" s="61">
        <f>IF($P14&lt;&gt;0,IF($P14&lt;&gt;0,BS14/$P14*10,0)," ")</f>
        <v>3.0077610588465031</v>
      </c>
      <c r="FJ14" s="61">
        <f>IF($Q14&lt;&gt;0,IF($Q14&lt;&gt;0,BT14/$Q14*10,0)," ")</f>
        <v>2.9119971010818819</v>
      </c>
      <c r="FK14" s="257">
        <f t="shared" si="35"/>
        <v>3061</v>
      </c>
      <c r="FL14" s="60">
        <f t="shared" si="74"/>
        <v>25089</v>
      </c>
      <c r="FM14" s="256">
        <f t="shared" si="85"/>
        <v>37742</v>
      </c>
      <c r="FN14" s="61">
        <f t="shared" si="36"/>
        <v>1.8383521167495711</v>
      </c>
      <c r="FO14" s="61">
        <f t="shared" si="37"/>
        <v>1.7492096988593588</v>
      </c>
      <c r="FP14" s="63"/>
      <c r="FQ14" s="56">
        <v>729348</v>
      </c>
      <c r="FR14" s="56">
        <v>1242.8</v>
      </c>
      <c r="FS14" s="56">
        <v>5252213</v>
      </c>
      <c r="FT14" s="56">
        <v>2958</v>
      </c>
      <c r="FU14" s="56">
        <v>56668.7</v>
      </c>
      <c r="FV14" s="56">
        <v>22363.1</v>
      </c>
      <c r="FW14" s="56">
        <v>493129</v>
      </c>
      <c r="FX14" s="56">
        <v>355713</v>
      </c>
      <c r="FY14" s="56">
        <v>85070.3</v>
      </c>
      <c r="FZ14" s="56">
        <v>559399</v>
      </c>
      <c r="GA14" s="56">
        <v>86278.3</v>
      </c>
      <c r="GB14" s="56">
        <v>84959.2</v>
      </c>
      <c r="GC14" s="56">
        <v>79817.100000000006</v>
      </c>
      <c r="GD14" s="56">
        <v>153627</v>
      </c>
      <c r="GE14" s="56">
        <v>263422.2</v>
      </c>
      <c r="GF14" s="56">
        <v>72582</v>
      </c>
      <c r="GG14" s="56">
        <v>77058</v>
      </c>
      <c r="GH14" s="56">
        <v>953767.5</v>
      </c>
      <c r="GI14" s="56">
        <v>8810</v>
      </c>
      <c r="GJ14" s="56">
        <v>7031.81</v>
      </c>
      <c r="GK14" s="56">
        <v>4407131.7</v>
      </c>
      <c r="GL14" s="56">
        <v>4841541</v>
      </c>
      <c r="GM14" s="56">
        <v>1860446</v>
      </c>
      <c r="GN14" s="56">
        <v>7018007</v>
      </c>
      <c r="GO14" s="56">
        <v>1255944</v>
      </c>
      <c r="GP14" s="56">
        <v>86816</v>
      </c>
      <c r="GQ14" s="56">
        <v>442286</v>
      </c>
      <c r="GR14" s="56">
        <v>995900</v>
      </c>
      <c r="GS14" s="56">
        <v>159138</v>
      </c>
      <c r="GT14" s="56">
        <v>352482.3</v>
      </c>
      <c r="GU14" s="56">
        <v>2657474.5</v>
      </c>
      <c r="GV14" s="56">
        <v>1342858.7</v>
      </c>
      <c r="GW14" s="56">
        <v>191533504</v>
      </c>
      <c r="GX14" s="56">
        <v>53675.199999999997</v>
      </c>
      <c r="GY14" s="56">
        <v>1082</v>
      </c>
      <c r="GZ14" s="56">
        <v>1530</v>
      </c>
      <c r="HA14" s="56">
        <v>3000</v>
      </c>
      <c r="HB14" s="56">
        <v>2</v>
      </c>
      <c r="HC14" s="56">
        <v>104848</v>
      </c>
      <c r="HD14" s="56">
        <v>6790</v>
      </c>
      <c r="HE14" s="56">
        <v>802</v>
      </c>
      <c r="HF14" s="56">
        <v>392</v>
      </c>
      <c r="HG14" s="56">
        <v>1762</v>
      </c>
      <c r="HH14" s="56">
        <v>1527</v>
      </c>
      <c r="HI14" s="56">
        <v>456</v>
      </c>
      <c r="HJ14" s="56">
        <v>771</v>
      </c>
      <c r="HK14" s="56">
        <v>788</v>
      </c>
      <c r="HL14" s="56">
        <v>0</v>
      </c>
      <c r="HM14" s="56">
        <v>292</v>
      </c>
      <c r="HN14" s="56">
        <f>HO14-HO13</f>
        <v>2054</v>
      </c>
      <c r="HO14" s="56">
        <v>2753971</v>
      </c>
      <c r="HP14" s="56" t="s">
        <v>271</v>
      </c>
      <c r="HQ14"/>
      <c r="HR14" s="56">
        <v>1188</v>
      </c>
      <c r="HS14" s="211">
        <f t="shared" si="76"/>
        <v>2612</v>
      </c>
      <c r="HT14" s="211">
        <f t="shared" si="77"/>
        <v>2</v>
      </c>
      <c r="HU14" s="211">
        <f>HS14+HT14</f>
        <v>2614</v>
      </c>
      <c r="HV14" s="211">
        <f>BS14-HU14</f>
        <v>5259</v>
      </c>
      <c r="HW14" s="163"/>
      <c r="HX14" s="163"/>
      <c r="HY14" s="211">
        <f t="shared" si="39"/>
        <v>1576</v>
      </c>
      <c r="HZ14" s="163">
        <v>0</v>
      </c>
      <c r="IA14" s="211">
        <f t="shared" si="80"/>
        <v>476</v>
      </c>
      <c r="IB14" s="211">
        <f t="shared" si="40"/>
        <v>0</v>
      </c>
      <c r="IC14" s="211">
        <f t="shared" si="40"/>
        <v>0</v>
      </c>
      <c r="ID14" s="56">
        <v>36243</v>
      </c>
      <c r="IE14" s="56">
        <v>17375</v>
      </c>
      <c r="IF14" s="56"/>
      <c r="IG14" s="56">
        <f t="shared" si="81"/>
        <v>768</v>
      </c>
      <c r="IH14" s="56">
        <f t="shared" si="41"/>
        <v>89</v>
      </c>
      <c r="II14" s="64">
        <v>114</v>
      </c>
    </row>
    <row r="15" spans="1:243" s="68" customFormat="1" ht="15" customHeight="1">
      <c r="A15" s="4"/>
      <c r="B15" s="50">
        <v>44174</v>
      </c>
      <c r="C15" s="51"/>
      <c r="D15" s="51">
        <v>7206.48</v>
      </c>
      <c r="E15" s="202">
        <v>3452.5439999999999</v>
      </c>
      <c r="F15" s="192">
        <v>9142.4480000000003</v>
      </c>
      <c r="G15" s="192">
        <v>9709.762999999999</v>
      </c>
      <c r="H15" s="192">
        <v>2932.7040000000002</v>
      </c>
      <c r="I15" s="192">
        <v>6890.4</v>
      </c>
      <c r="J15" s="192"/>
      <c r="K15" s="192"/>
      <c r="L15" s="51">
        <v>0</v>
      </c>
      <c r="M15" s="51">
        <v>0</v>
      </c>
      <c r="N15" s="65">
        <f>H15+I15</f>
        <v>9823.1039999999994</v>
      </c>
      <c r="O15" s="54">
        <f>SUM(C15:G15)</f>
        <v>29511.235000000001</v>
      </c>
      <c r="P15" s="54">
        <f t="shared" si="2"/>
        <v>34422.786999999997</v>
      </c>
      <c r="Q15" s="55">
        <f t="shared" si="79"/>
        <v>250188.79850000003</v>
      </c>
      <c r="S15" s="56">
        <f>IF(GH15=0,"",((GH15-GH14)))</f>
        <v>322.5</v>
      </c>
      <c r="T15" s="56">
        <f t="shared" si="44"/>
        <v>39.25</v>
      </c>
      <c r="U15" s="56">
        <f t="shared" si="45"/>
        <v>361.75</v>
      </c>
      <c r="V15" s="56">
        <f t="shared" si="3"/>
        <v>528.29999999999995</v>
      </c>
      <c r="W15" s="56">
        <f t="shared" si="46"/>
        <v>11.238999999999942</v>
      </c>
      <c r="X15" s="56">
        <f t="shared" si="47"/>
        <v>539.53899999999987</v>
      </c>
      <c r="Y15" s="56">
        <f t="shared" si="48"/>
        <v>1644.8999999994412</v>
      </c>
      <c r="Z15" s="56">
        <f t="shared" si="4"/>
        <v>506.5</v>
      </c>
      <c r="AA15" s="56">
        <f t="shared" si="5"/>
        <v>2151.3999999994412</v>
      </c>
      <c r="AB15" s="56">
        <f t="shared" si="6"/>
        <v>506.5</v>
      </c>
      <c r="AC15" s="56">
        <f t="shared" si="49"/>
        <v>966.3</v>
      </c>
      <c r="AD15" s="57">
        <f t="shared" si="50"/>
        <v>3052.688999999441</v>
      </c>
      <c r="AE15" s="56">
        <f>IF(FQ15=0,"",(FQ15-FQ14))</f>
        <v>0</v>
      </c>
      <c r="AF15" s="56">
        <f t="shared" si="7"/>
        <v>0</v>
      </c>
      <c r="AG15" s="56">
        <f t="shared" si="51"/>
        <v>5</v>
      </c>
      <c r="AH15" s="56">
        <f t="shared" si="8"/>
        <v>5</v>
      </c>
      <c r="AI15" s="57">
        <f t="shared" si="9"/>
        <v>5</v>
      </c>
      <c r="AJ15" s="56">
        <f t="shared" si="10"/>
        <v>148.80000000000291</v>
      </c>
      <c r="AK15" s="56">
        <f t="shared" si="10"/>
        <v>11</v>
      </c>
      <c r="AL15" s="56">
        <f t="shared" si="52"/>
        <v>30</v>
      </c>
      <c r="AM15" s="57">
        <f t="shared" si="11"/>
        <v>189.80000000000291</v>
      </c>
      <c r="AN15" s="56">
        <f t="shared" si="53"/>
        <v>147</v>
      </c>
      <c r="AO15" s="56">
        <f t="shared" si="53"/>
        <v>9.1999999999970896</v>
      </c>
      <c r="AP15" s="56">
        <f t="shared" si="12"/>
        <v>109.80000000000291</v>
      </c>
      <c r="AQ15" s="57">
        <f t="shared" si="13"/>
        <v>266</v>
      </c>
      <c r="AR15" s="56">
        <f t="shared" si="14"/>
        <v>26.19999999999709</v>
      </c>
      <c r="AS15" s="57">
        <f t="shared" si="15"/>
        <v>70.799999999988358</v>
      </c>
      <c r="AT15" s="56">
        <f t="shared" si="54"/>
        <v>61</v>
      </c>
      <c r="AU15" s="57">
        <f t="shared" si="16"/>
        <v>64</v>
      </c>
      <c r="AV15" s="56">
        <f t="shared" si="55"/>
        <v>20</v>
      </c>
      <c r="AW15" s="56">
        <f t="shared" si="17"/>
        <v>-58</v>
      </c>
      <c r="AX15" s="58">
        <f t="shared" si="18"/>
        <v>888</v>
      </c>
      <c r="AY15" s="57">
        <v>20</v>
      </c>
      <c r="AZ15" s="56">
        <f t="shared" si="57"/>
        <v>340</v>
      </c>
      <c r="BA15" s="56">
        <f t="shared" si="58"/>
        <v>0</v>
      </c>
      <c r="BB15" s="57">
        <f t="shared" si="59"/>
        <v>340</v>
      </c>
      <c r="BC15" s="56">
        <f t="shared" si="19"/>
        <v>586</v>
      </c>
      <c r="BD15" s="56">
        <f t="shared" si="20"/>
        <v>22</v>
      </c>
      <c r="BE15" s="57">
        <f t="shared" si="60"/>
        <v>608</v>
      </c>
      <c r="BF15" s="57">
        <v>140</v>
      </c>
      <c r="BG15" s="56">
        <f>IF(GS15=0,"",GS15-GS14)-85</f>
        <v>339</v>
      </c>
      <c r="BH15" s="56">
        <v>111.4</v>
      </c>
      <c r="BI15" s="56">
        <f t="shared" si="21"/>
        <v>98.400000000023283</v>
      </c>
      <c r="BJ15" s="56">
        <f t="shared" si="21"/>
        <v>1170.6000000000931</v>
      </c>
      <c r="BK15" s="56">
        <v>192</v>
      </c>
      <c r="BL15" s="57">
        <f t="shared" si="61"/>
        <v>437.40000000002328</v>
      </c>
      <c r="BM15" s="57">
        <f t="shared" si="22"/>
        <v>2946</v>
      </c>
      <c r="BN15" s="57">
        <f t="shared" si="62"/>
        <v>2946</v>
      </c>
      <c r="BO15" s="56">
        <v>290</v>
      </c>
      <c r="BP15" s="57">
        <f t="shared" si="63"/>
        <v>3411.3110000005445</v>
      </c>
      <c r="BQ15" s="57">
        <f t="shared" si="23"/>
        <v>4995.6889999994555</v>
      </c>
      <c r="BR15" s="608"/>
      <c r="BS15" s="60">
        <f t="shared" si="82"/>
        <v>8407</v>
      </c>
      <c r="BT15" s="60">
        <f t="shared" si="64"/>
        <v>71238</v>
      </c>
      <c r="BU15" s="59"/>
      <c r="BV15" s="61">
        <f t="shared" si="65"/>
        <v>9.368793991026933E-2</v>
      </c>
      <c r="BW15" s="61">
        <f t="shared" si="66"/>
        <v>1.1402330671249834E-2</v>
      </c>
      <c r="BX15" s="61">
        <f t="shared" si="66"/>
        <v>0.10509027058151917</v>
      </c>
      <c r="BY15" s="61">
        <f t="shared" si="66"/>
        <v>0.15347391830882259</v>
      </c>
      <c r="BZ15" s="61">
        <f t="shared" si="66"/>
        <v>3.2649883927178655E-3</v>
      </c>
      <c r="CA15" s="61">
        <f t="shared" si="66"/>
        <v>0.15673890670154042</v>
      </c>
      <c r="CB15" s="61">
        <f t="shared" si="67"/>
        <v>0.477852069328216</v>
      </c>
      <c r="CC15" s="61">
        <f t="shared" si="24"/>
        <v>0.14714090407612843</v>
      </c>
      <c r="CD15" s="61">
        <f t="shared" si="24"/>
        <v>0.62499297340434445</v>
      </c>
      <c r="CE15" s="61">
        <f t="shared" si="24"/>
        <v>0.14714090407612843</v>
      </c>
      <c r="CF15" s="61">
        <f t="shared" si="24"/>
        <v>0.28071521344276978</v>
      </c>
      <c r="CG15" s="125">
        <f t="shared" si="25"/>
        <v>0.886822150687404</v>
      </c>
      <c r="CH15" s="61">
        <f t="shared" si="26"/>
        <v>0</v>
      </c>
      <c r="CI15" s="61">
        <f t="shared" si="26"/>
        <v>0</v>
      </c>
      <c r="CJ15" s="61">
        <f t="shared" si="26"/>
        <v>1.4525262001592145E-3</v>
      </c>
      <c r="CK15" s="61">
        <f t="shared" si="26"/>
        <v>1.4525262001592145E-3</v>
      </c>
      <c r="CL15" s="125">
        <f t="shared" si="26"/>
        <v>1.4525262001592145E-3</v>
      </c>
      <c r="CM15" s="61">
        <f t="shared" si="26"/>
        <v>4.3227179716739061E-2</v>
      </c>
      <c r="CN15" s="61">
        <f t="shared" si="26"/>
        <v>3.1955576403502714E-3</v>
      </c>
      <c r="CO15" s="61">
        <f t="shared" si="26"/>
        <v>8.7151572009552866E-3</v>
      </c>
      <c r="CP15" s="125">
        <f t="shared" si="26"/>
        <v>5.5137894558044624E-2</v>
      </c>
      <c r="CQ15" s="61">
        <f t="shared" si="26"/>
        <v>4.2704270284680899E-2</v>
      </c>
      <c r="CR15" s="61">
        <f t="shared" si="26"/>
        <v>2.6726482082921089E-3</v>
      </c>
      <c r="CS15" s="61">
        <f t="shared" si="26"/>
        <v>3.1897475355497196E-2</v>
      </c>
      <c r="CT15" s="125">
        <f t="shared" si="26"/>
        <v>7.7274393848470208E-2</v>
      </c>
      <c r="CU15" s="61">
        <f t="shared" si="26"/>
        <v>7.6112372888334379E-3</v>
      </c>
      <c r="CV15" s="125">
        <f t="shared" si="27"/>
        <v>2.0567770994251094E-2</v>
      </c>
      <c r="CW15" s="61">
        <f t="shared" si="27"/>
        <v>1.7720819641942415E-2</v>
      </c>
      <c r="CX15" s="125">
        <f t="shared" si="27"/>
        <v>1.8592335362037946E-2</v>
      </c>
      <c r="CY15" s="62">
        <f t="shared" si="27"/>
        <v>5.810104800636858E-3</v>
      </c>
      <c r="CZ15" s="62">
        <f t="shared" si="27"/>
        <v>-1.6849303921846887E-2</v>
      </c>
      <c r="DA15" s="62">
        <f t="shared" si="27"/>
        <v>0.25796865314827649</v>
      </c>
      <c r="DB15" s="125">
        <f t="shared" si="27"/>
        <v>5.810104800636858E-3</v>
      </c>
      <c r="DC15" s="62">
        <f t="shared" si="27"/>
        <v>9.8771781610826587E-2</v>
      </c>
      <c r="DD15" s="62">
        <f t="shared" si="27"/>
        <v>0</v>
      </c>
      <c r="DE15" s="125">
        <f t="shared" si="27"/>
        <v>9.8771781610826587E-2</v>
      </c>
      <c r="DF15" s="62">
        <f t="shared" si="28"/>
        <v>0.17023607065865992</v>
      </c>
      <c r="DG15" s="62">
        <f t="shared" si="28"/>
        <v>6.3911152807005428E-3</v>
      </c>
      <c r="DH15" s="125">
        <f t="shared" si="28"/>
        <v>0.17662718593936047</v>
      </c>
      <c r="DI15" s="125">
        <f t="shared" si="29"/>
        <v>4.0670733604458012E-2</v>
      </c>
      <c r="DJ15" s="62">
        <f t="shared" si="29"/>
        <v>9.8481276370794735E-2</v>
      </c>
      <c r="DK15" s="62">
        <f t="shared" si="30"/>
        <v>3.2362283739547297E-2</v>
      </c>
      <c r="DL15" s="62">
        <f t="shared" si="30"/>
        <v>2.8585715619140105E-2</v>
      </c>
      <c r="DM15" s="62">
        <f t="shared" si="30"/>
        <v>0.3400654339813024</v>
      </c>
      <c r="DN15" s="62">
        <f t="shared" si="30"/>
        <v>5.5777006086113828E-2</v>
      </c>
      <c r="DO15" s="62"/>
      <c r="DP15" s="62"/>
      <c r="DQ15" s="125">
        <f t="shared" si="68"/>
        <v>0.12706699198993485</v>
      </c>
      <c r="DR15" s="125">
        <f t="shared" si="68"/>
        <v>0.85582843713380918</v>
      </c>
      <c r="DS15" s="125">
        <f t="shared" si="31"/>
        <v>0.99100372087842414</v>
      </c>
      <c r="DT15" s="125">
        <f t="shared" si="31"/>
        <v>1.4512738320692788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3"/>
        <v/>
      </c>
      <c r="DZ15" s="61">
        <f t="shared" si="70"/>
        <v>0.20648083391614619</v>
      </c>
      <c r="EA15" s="61">
        <f t="shared" si="70"/>
        <v>1.5264040141650292E-2</v>
      </c>
      <c r="EB15" s="61">
        <f t="shared" si="70"/>
        <v>4.1629200386318982E-2</v>
      </c>
      <c r="EC15" s="125">
        <f t="shared" si="70"/>
        <v>0.26337407444411548</v>
      </c>
      <c r="ED15" s="61">
        <f t="shared" si="71"/>
        <v>0.42577299521743966</v>
      </c>
      <c r="EE15" s="61">
        <f t="shared" si="71"/>
        <v>2.6647017387749699E-2</v>
      </c>
      <c r="EF15" s="61">
        <f t="shared" si="71"/>
        <v>0.31802635969303483</v>
      </c>
      <c r="EG15" s="125">
        <f t="shared" si="71"/>
        <v>0.77044637229822421</v>
      </c>
      <c r="EH15" s="61">
        <f t="shared" si="72"/>
        <v>2.8657532424572817E-2</v>
      </c>
      <c r="EI15" s="125">
        <f t="shared" si="72"/>
        <v>7.7440965483192639E-2</v>
      </c>
      <c r="EJ15" s="61">
        <f t="shared" si="73"/>
        <v>6.282336654355003E-2</v>
      </c>
      <c r="EK15" s="125">
        <f t="shared" si="73"/>
        <v>6.591304030798692E-2</v>
      </c>
      <c r="EL15" s="61">
        <f t="shared" si="32"/>
        <v>2.0360163141915223E-2</v>
      </c>
      <c r="EM15" s="61">
        <f t="shared" si="32"/>
        <v>-5.9044473111554148E-2</v>
      </c>
      <c r="EN15" s="62">
        <f t="shared" si="32"/>
        <v>0.90399124350103599</v>
      </c>
      <c r="EO15" s="125">
        <f t="shared" si="32"/>
        <v>2.0360163141915223E-2</v>
      </c>
      <c r="EP15" s="61">
        <f t="shared" si="32"/>
        <v>0.34612277341255882</v>
      </c>
      <c r="EQ15" s="61">
        <f t="shared" si="32"/>
        <v>0</v>
      </c>
      <c r="ER15" s="125">
        <f t="shared" si="32"/>
        <v>0.34612277341255882</v>
      </c>
      <c r="ES15" s="61">
        <f t="shared" si="32"/>
        <v>0.59655278005811607</v>
      </c>
      <c r="ET15" s="61">
        <f t="shared" si="32"/>
        <v>2.2396179456106745E-2</v>
      </c>
      <c r="EU15" s="125">
        <f t="shared" si="32"/>
        <v>0.61894895951422291</v>
      </c>
      <c r="EV15" s="61">
        <f t="shared" si="33"/>
        <v>0.10928041473018665</v>
      </c>
      <c r="EW15" s="61">
        <f t="shared" si="33"/>
        <v>1.3300019467162251E-2</v>
      </c>
      <c r="EX15" s="61">
        <f t="shared" si="33"/>
        <v>0.1225804341973489</v>
      </c>
      <c r="EY15" s="61">
        <f t="shared" si="33"/>
        <v>0.17901656775800806</v>
      </c>
      <c r="EZ15" s="61">
        <f t="shared" si="33"/>
        <v>3.8083800965970898E-3</v>
      </c>
      <c r="FA15" s="61">
        <f t="shared" si="33"/>
        <v>0.18282494785460515</v>
      </c>
      <c r="FB15" s="61">
        <f t="shared" si="33"/>
        <v>0.55738094322363707</v>
      </c>
      <c r="FC15" s="61">
        <f t="shared" si="33"/>
        <v>0.17162955057624663</v>
      </c>
      <c r="FD15" s="61">
        <f t="shared" si="33"/>
        <v>0.7290104937998837</v>
      </c>
      <c r="FE15" s="61">
        <f t="shared" si="33"/>
        <v>0.17162955057624663</v>
      </c>
      <c r="FF15" s="61">
        <f t="shared" si="33"/>
        <v>0.32743461939156393</v>
      </c>
      <c r="FG15" s="125">
        <f t="shared" si="33"/>
        <v>1.0344158758518378</v>
      </c>
      <c r="FH15" s="608"/>
      <c r="FI15" s="61">
        <f>IF($P15&lt;&gt;0,IF($P15&lt;&gt;0,BS15/$P15*10,0)," ")</f>
        <v>2.442277552947703</v>
      </c>
      <c r="FJ15" s="61">
        <f>IF($Q15&lt;&gt;0,IF($Q15&lt;&gt;0,BT15/$Q15*10,0)," ")</f>
        <v>2.847369683499239</v>
      </c>
      <c r="FK15" s="257">
        <f t="shared" si="35"/>
        <v>3409</v>
      </c>
      <c r="FL15" s="60">
        <f t="shared" si="74"/>
        <v>28498</v>
      </c>
      <c r="FM15" s="256">
        <f>BT15-FL15</f>
        <v>42740</v>
      </c>
      <c r="FN15" s="61">
        <f t="shared" si="36"/>
        <v>1.4519451896791509</v>
      </c>
      <c r="FO15" s="61">
        <f t="shared" si="37"/>
        <v>1.708309894617444</v>
      </c>
      <c r="FP15" s="63"/>
      <c r="FQ15" s="56">
        <v>729348</v>
      </c>
      <c r="FR15" s="56">
        <v>1242.8</v>
      </c>
      <c r="FS15" s="56">
        <v>5252218</v>
      </c>
      <c r="FT15" s="56">
        <v>2958</v>
      </c>
      <c r="FU15" s="56">
        <v>56817.5</v>
      </c>
      <c r="FV15" s="56">
        <v>22374.1</v>
      </c>
      <c r="FW15" s="56">
        <v>493170</v>
      </c>
      <c r="FX15" s="56">
        <v>355860</v>
      </c>
      <c r="FY15" s="56">
        <v>85079.5</v>
      </c>
      <c r="FZ15" s="56">
        <v>559518</v>
      </c>
      <c r="GA15" s="56">
        <v>86304.5</v>
      </c>
      <c r="GB15" s="56">
        <v>84985.7</v>
      </c>
      <c r="GC15" s="56">
        <v>79861.399999999994</v>
      </c>
      <c r="GD15" s="56">
        <v>153688</v>
      </c>
      <c r="GE15" s="56">
        <v>263486.2</v>
      </c>
      <c r="GF15" s="56">
        <v>72582</v>
      </c>
      <c r="GG15" s="56">
        <v>77080</v>
      </c>
      <c r="GH15" s="56">
        <v>954090</v>
      </c>
      <c r="GI15" s="56">
        <v>5283</v>
      </c>
      <c r="GJ15" s="56">
        <v>7144.2</v>
      </c>
      <c r="GK15" s="56">
        <v>4408776.5999999996</v>
      </c>
      <c r="GL15" s="56">
        <v>4846606</v>
      </c>
      <c r="GM15" s="56">
        <v>1864114</v>
      </c>
      <c r="GN15" s="56">
        <v>7027670</v>
      </c>
      <c r="GO15" s="56">
        <v>1256812</v>
      </c>
      <c r="GP15" s="56">
        <v>86836</v>
      </c>
      <c r="GQ15" s="56">
        <v>442626</v>
      </c>
      <c r="GR15" s="56">
        <v>996486</v>
      </c>
      <c r="GS15" s="56">
        <v>159562</v>
      </c>
      <c r="GT15" s="56">
        <v>352580.7</v>
      </c>
      <c r="GU15" s="56">
        <v>2658645.1</v>
      </c>
      <c r="GV15" s="56">
        <v>1343251.2</v>
      </c>
      <c r="GW15" s="56">
        <v>191653696</v>
      </c>
      <c r="GX15" s="56">
        <v>53786.6</v>
      </c>
      <c r="GY15" s="56">
        <v>997</v>
      </c>
      <c r="GZ15" s="56">
        <v>1460</v>
      </c>
      <c r="HA15" s="56">
        <v>3000</v>
      </c>
      <c r="HB15" s="56">
        <v>4</v>
      </c>
      <c r="HC15" s="56">
        <v>108257</v>
      </c>
      <c r="HD15" s="56">
        <v>7345</v>
      </c>
      <c r="HE15" s="56">
        <v>805</v>
      </c>
      <c r="HF15" s="56">
        <v>370</v>
      </c>
      <c r="HG15" s="56">
        <v>1762</v>
      </c>
      <c r="HH15" s="56">
        <v>1733</v>
      </c>
      <c r="HI15" s="56">
        <v>454</v>
      </c>
      <c r="HJ15" s="56">
        <v>717</v>
      </c>
      <c r="HK15" s="56">
        <v>660</v>
      </c>
      <c r="HL15" s="56">
        <v>551</v>
      </c>
      <c r="HM15" s="56">
        <v>293</v>
      </c>
      <c r="HN15" s="56">
        <f>HO15-HO14</f>
        <v>1800</v>
      </c>
      <c r="HO15" s="56">
        <f>HO14+1800</f>
        <v>2755771</v>
      </c>
      <c r="HP15" s="56" t="s">
        <v>272</v>
      </c>
      <c r="HQ15"/>
      <c r="HR15" s="56">
        <v>887</v>
      </c>
      <c r="HS15" s="211">
        <f t="shared" si="76"/>
        <v>2457</v>
      </c>
      <c r="HT15" s="211">
        <f t="shared" si="77"/>
        <v>4</v>
      </c>
      <c r="HU15" s="211">
        <f>HS15+HT15</f>
        <v>2461</v>
      </c>
      <c r="HV15" s="211">
        <f>BS15-HU15</f>
        <v>5946</v>
      </c>
      <c r="HW15" s="163"/>
      <c r="HX15" s="163"/>
      <c r="HY15" s="211">
        <f t="shared" si="39"/>
        <v>1160</v>
      </c>
      <c r="HZ15" s="163">
        <v>0</v>
      </c>
      <c r="IA15" s="211">
        <f t="shared" si="80"/>
        <v>636</v>
      </c>
      <c r="IB15" s="211">
        <f t="shared" si="40"/>
        <v>0</v>
      </c>
      <c r="IC15" s="211">
        <f t="shared" si="40"/>
        <v>0</v>
      </c>
      <c r="ID15" s="56">
        <v>36756</v>
      </c>
      <c r="IE15" s="56">
        <v>17460</v>
      </c>
      <c r="IF15" s="56"/>
      <c r="IG15" s="56">
        <f t="shared" si="81"/>
        <v>513</v>
      </c>
      <c r="IH15" s="56">
        <f t="shared" si="41"/>
        <v>85</v>
      </c>
      <c r="II15" s="68">
        <v>140</v>
      </c>
    </row>
    <row r="16" spans="1:243" s="64" customFormat="1" ht="15" customHeight="1">
      <c r="A16" s="44"/>
      <c r="B16" s="50">
        <v>44175</v>
      </c>
      <c r="C16" s="67">
        <v>0</v>
      </c>
      <c r="D16" s="67">
        <v>3576.72</v>
      </c>
      <c r="E16" s="202">
        <v>3414.3119999999999</v>
      </c>
      <c r="F16" s="192">
        <v>9177.4110000000001</v>
      </c>
      <c r="G16" s="192">
        <v>8766.3549999999996</v>
      </c>
      <c r="H16" s="192">
        <v>1740</v>
      </c>
      <c r="I16" s="192">
        <v>6711</v>
      </c>
      <c r="J16" s="192">
        <v>42</v>
      </c>
      <c r="K16" s="192"/>
      <c r="L16" s="51">
        <v>0</v>
      </c>
      <c r="M16" s="51">
        <v>0</v>
      </c>
      <c r="N16" s="65">
        <f t="shared" si="42"/>
        <v>8451</v>
      </c>
      <c r="O16" s="54">
        <f t="shared" si="1"/>
        <v>24934.797999999999</v>
      </c>
      <c r="P16" s="54">
        <f t="shared" si="2"/>
        <v>29160.297999999999</v>
      </c>
      <c r="Q16" s="55">
        <f t="shared" si="79"/>
        <v>279349.09650000004</v>
      </c>
      <c r="S16" s="56">
        <f t="shared" si="43"/>
        <v>275</v>
      </c>
      <c r="T16" s="56">
        <f t="shared" si="44"/>
        <v>100</v>
      </c>
      <c r="U16" s="56">
        <f t="shared" si="45"/>
        <v>375</v>
      </c>
      <c r="V16" s="56">
        <f t="shared" si="3"/>
        <v>582.4</v>
      </c>
      <c r="W16" s="56">
        <v>7</v>
      </c>
      <c r="X16" s="56">
        <f t="shared" si="47"/>
        <v>589.4</v>
      </c>
      <c r="Y16" s="56">
        <f t="shared" si="48"/>
        <v>1824.4000000003725</v>
      </c>
      <c r="Z16" s="56">
        <f t="shared" si="4"/>
        <v>214.8</v>
      </c>
      <c r="AA16" s="56">
        <f t="shared" si="5"/>
        <v>2039.2000000003725</v>
      </c>
      <c r="AB16" s="56">
        <f t="shared" si="6"/>
        <v>214.8</v>
      </c>
      <c r="AC16" s="56">
        <f t="shared" si="49"/>
        <v>863.8</v>
      </c>
      <c r="AD16" s="57">
        <f t="shared" si="50"/>
        <v>3003.6000000003723</v>
      </c>
      <c r="AE16" s="56">
        <f>IF(FQ16=0,"",(FQ16-FQ15))</f>
        <v>0</v>
      </c>
      <c r="AF16" s="56">
        <f t="shared" si="7"/>
        <v>0</v>
      </c>
      <c r="AG16" s="56">
        <f t="shared" si="51"/>
        <v>0</v>
      </c>
      <c r="AH16" s="56">
        <f t="shared" si="8"/>
        <v>0</v>
      </c>
      <c r="AI16" s="57">
        <f t="shared" si="9"/>
        <v>0</v>
      </c>
      <c r="AJ16" s="56">
        <f t="shared" si="10"/>
        <v>70.69999999999709</v>
      </c>
      <c r="AK16" s="56">
        <f t="shared" si="10"/>
        <v>48.30000000000291</v>
      </c>
      <c r="AL16" s="56">
        <f t="shared" si="52"/>
        <v>108.69999999999709</v>
      </c>
      <c r="AM16" s="57">
        <f t="shared" si="11"/>
        <v>227.69999999999709</v>
      </c>
      <c r="AN16" s="56">
        <f t="shared" si="53"/>
        <v>94</v>
      </c>
      <c r="AO16" s="56">
        <f t="shared" si="53"/>
        <v>28.100000000005821</v>
      </c>
      <c r="AP16" s="56">
        <f t="shared" si="12"/>
        <v>97.899999999994179</v>
      </c>
      <c r="AQ16" s="57">
        <f t="shared" si="13"/>
        <v>220</v>
      </c>
      <c r="AR16" s="56">
        <f t="shared" si="14"/>
        <v>24.100000000005821</v>
      </c>
      <c r="AS16" s="57">
        <f t="shared" si="15"/>
        <v>49.600000000020373</v>
      </c>
      <c r="AT16" s="56">
        <f t="shared" si="54"/>
        <v>49</v>
      </c>
      <c r="AU16" s="57">
        <f t="shared" si="16"/>
        <v>54.099999999976717</v>
      </c>
      <c r="AV16" s="56">
        <f t="shared" si="55"/>
        <v>29</v>
      </c>
      <c r="AW16" s="56">
        <f t="shared" si="17"/>
        <v>29</v>
      </c>
      <c r="AX16" s="58">
        <f t="shared" si="18"/>
        <v>946</v>
      </c>
      <c r="AY16" s="57">
        <f t="shared" si="56"/>
        <v>58</v>
      </c>
      <c r="AZ16" s="56">
        <f t="shared" si="57"/>
        <v>267</v>
      </c>
      <c r="BA16" s="56">
        <f t="shared" si="58"/>
        <v>0</v>
      </c>
      <c r="BB16" s="57">
        <f t="shared" si="59"/>
        <v>267</v>
      </c>
      <c r="BC16" s="56">
        <f t="shared" si="19"/>
        <v>621</v>
      </c>
      <c r="BD16" s="56">
        <f t="shared" si="20"/>
        <v>5</v>
      </c>
      <c r="BE16" s="57">
        <f t="shared" si="60"/>
        <v>626</v>
      </c>
      <c r="BF16" s="57">
        <v>155</v>
      </c>
      <c r="BG16" s="56">
        <f>IF(GS16=0,"",GS16-GS15)-85</f>
        <v>308</v>
      </c>
      <c r="BH16" s="56">
        <v>107.2</v>
      </c>
      <c r="BI16" s="56">
        <f t="shared" si="21"/>
        <v>96.700000000011642</v>
      </c>
      <c r="BJ16" s="56">
        <f t="shared" si="21"/>
        <v>1500</v>
      </c>
      <c r="BK16" s="56">
        <v>191</v>
      </c>
      <c r="BL16" s="57">
        <f t="shared" si="61"/>
        <v>404.70000000001164</v>
      </c>
      <c r="BM16" s="57">
        <f t="shared" si="22"/>
        <v>3498</v>
      </c>
      <c r="BN16" s="57">
        <f t="shared" si="62"/>
        <v>3498</v>
      </c>
      <c r="BO16" s="56">
        <v>386</v>
      </c>
      <c r="BP16" s="57">
        <f t="shared" si="63"/>
        <v>3336.2999999996218</v>
      </c>
      <c r="BQ16" s="57">
        <f t="shared" si="23"/>
        <v>4910.7000000003782</v>
      </c>
      <c r="BR16" s="608"/>
      <c r="BS16" s="60">
        <f t="shared" si="82"/>
        <v>8247</v>
      </c>
      <c r="BT16" s="60">
        <f t="shared" si="64"/>
        <v>79485</v>
      </c>
      <c r="BU16" s="59"/>
      <c r="BV16" s="61">
        <f>IF($P16&lt;&gt;0,IF($P16&lt;&gt;0,S16/$P16*10,0),"")</f>
        <v>9.4306306471902301E-2</v>
      </c>
      <c r="BW16" s="61">
        <f>IF($P16&lt;&gt;0,IF($P16&lt;&gt;0,T16/$P16*10,0)," ")</f>
        <v>3.4293202353419025E-2</v>
      </c>
      <c r="BX16" s="61">
        <f>IF($P16&lt;&gt;0,IF($P16&lt;&gt;0,U16/$P16*10,0)," ")</f>
        <v>0.12859950882532134</v>
      </c>
      <c r="BY16" s="61">
        <f>IF($P16&lt;&gt;0,IF($P16&lt;&gt;0,V16/$P16*10,0)," ")</f>
        <v>0.1997236105063124</v>
      </c>
      <c r="BZ16" s="61">
        <f>IF($P16&lt;&gt;0,IF($P16&lt;&gt;0,W16/$P16*10,0)," ")</f>
        <v>2.4005241647393314E-3</v>
      </c>
      <c r="CA16" s="61">
        <f>IF($P16&lt;&gt;0,IF($P16&lt;&gt;0,X16/$P16*10,0)," ")</f>
        <v>0.20212413467105173</v>
      </c>
      <c r="CB16" s="61">
        <f>IF($P16&lt;&gt;0,IF($P16&lt;&gt;0,(Y16)/$P16*10,0)," ")</f>
        <v>0.62564518373590439</v>
      </c>
      <c r="CC16" s="61">
        <f>IF($P16&lt;&gt;0,IF($P16&lt;&gt;0,(Z16)/$P16*10,0)," ")</f>
        <v>7.3661798655144065E-2</v>
      </c>
      <c r="CD16" s="61">
        <f>IF($P16&lt;&gt;0,IF($P16&lt;&gt;0,(AA16)/$P16*10,0)," ")</f>
        <v>0.69930698239104849</v>
      </c>
      <c r="CE16" s="61">
        <f>IF($P16&lt;&gt;0,IF($P16&lt;&gt;0,(AB16)/$P16*10,0)," ")</f>
        <v>7.3661798655144065E-2</v>
      </c>
      <c r="CF16" s="61">
        <f>IF($P16&lt;&gt;0,IF($P16&lt;&gt;0,(AC16)/$P16*10,0)," ")</f>
        <v>0.2962246819288335</v>
      </c>
      <c r="CG16" s="125">
        <f>IF($P16&lt;&gt;0,IF($P16&lt;&gt;0,AD16/$P16*10,0)," ")</f>
        <v>1.0300306258874214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2.4245294063866253E-2</v>
      </c>
      <c r="CN16" s="61">
        <f t="shared" si="26"/>
        <v>1.6563616736702386E-2</v>
      </c>
      <c r="CO16" s="61">
        <f t="shared" si="26"/>
        <v>3.7276710958165482E-2</v>
      </c>
      <c r="CP16" s="125">
        <f t="shared" si="26"/>
        <v>7.8085621758734125E-2</v>
      </c>
      <c r="CQ16" s="61">
        <f t="shared" si="26"/>
        <v>3.2235610212213883E-2</v>
      </c>
      <c r="CR16" s="61">
        <f t="shared" si="26"/>
        <v>9.636389861312742E-3</v>
      </c>
      <c r="CS16" s="61">
        <f t="shared" si="26"/>
        <v>3.3573045103995225E-2</v>
      </c>
      <c r="CT16" s="125">
        <f t="shared" si="26"/>
        <v>7.5445045177521847E-2</v>
      </c>
      <c r="CU16" s="61">
        <f t="shared" si="26"/>
        <v>8.264661767175982E-3</v>
      </c>
      <c r="CV16" s="125">
        <f t="shared" si="27"/>
        <v>1.7009428367302824E-2</v>
      </c>
      <c r="CW16" s="61">
        <f t="shared" si="27"/>
        <v>1.6803669153175323E-2</v>
      </c>
      <c r="CX16" s="125">
        <f t="shared" si="27"/>
        <v>1.8552622473191706E-2</v>
      </c>
      <c r="CY16" s="62">
        <f t="shared" si="27"/>
        <v>9.9450286824915163E-3</v>
      </c>
      <c r="CZ16" s="62">
        <f t="shared" si="27"/>
        <v>9.9450286824915163E-3</v>
      </c>
      <c r="DA16" s="62">
        <f t="shared" si="27"/>
        <v>0.32441369426334399</v>
      </c>
      <c r="DB16" s="125">
        <f t="shared" si="27"/>
        <v>1.9890057364983033E-2</v>
      </c>
      <c r="DC16" s="62">
        <f t="shared" si="27"/>
        <v>9.1562850283628802E-2</v>
      </c>
      <c r="DD16" s="62">
        <f t="shared" si="27"/>
        <v>0</v>
      </c>
      <c r="DE16" s="125">
        <f t="shared" si="27"/>
        <v>9.1562850283628802E-2</v>
      </c>
      <c r="DF16" s="62">
        <f t="shared" si="27"/>
        <v>0.21296078661473211</v>
      </c>
      <c r="DG16" s="62">
        <f t="shared" si="27"/>
        <v>1.7146601176709511E-3</v>
      </c>
      <c r="DH16" s="125">
        <f t="shared" si="27"/>
        <v>0.21467544673240307</v>
      </c>
      <c r="DI16" s="125">
        <f t="shared" si="27"/>
        <v>5.3154463647799494E-2</v>
      </c>
      <c r="DJ16" s="62">
        <f t="shared" si="27"/>
        <v>0.1056230632485306</v>
      </c>
      <c r="DK16" s="62">
        <f t="shared" si="27"/>
        <v>3.6762312922865192E-2</v>
      </c>
      <c r="DL16" s="62">
        <f t="shared" si="30"/>
        <v>3.3161526675760188E-2</v>
      </c>
      <c r="DM16" s="62">
        <f t="shared" si="30"/>
        <v>0.51439803530128536</v>
      </c>
      <c r="DN16" s="62">
        <f t="shared" si="30"/>
        <v>6.550001649503033E-2</v>
      </c>
      <c r="DO16" s="62"/>
      <c r="DP16" s="62"/>
      <c r="DQ16" s="125">
        <f>IF($P16&lt;&gt;0,IF($P16&lt;&gt;0,BL16/$P16*10,0),"")</f>
        <v>0.13878458992429077</v>
      </c>
      <c r="DR16" s="125">
        <f>IF($P16&lt;&gt;0,IF($P16&lt;&gt;0,BM16/$P16*10,0),"")</f>
        <v>1.1995762183225975</v>
      </c>
      <c r="DS16" s="125">
        <f>IF($P16&lt;&gt;0,IF($P16&lt;&gt;0,BP16/$P16*10,0),"")</f>
        <v>1.1441241101169892</v>
      </c>
      <c r="DT16" s="125">
        <f>IF($P16&lt;&gt;0,IF($P16&lt;&gt;0,BQ16/$P16*10,0),"")</f>
        <v>1.6840362879694775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3"/>
        <v/>
      </c>
      <c r="DZ16" s="61">
        <f t="shared" si="70"/>
        <v>0.19766713637074496</v>
      </c>
      <c r="EA16" s="61">
        <f t="shared" si="70"/>
        <v>0.13503992484735433</v>
      </c>
      <c r="EB16" s="61">
        <f t="shared" si="70"/>
        <v>0.30390972734795313</v>
      </c>
      <c r="EC16" s="125">
        <f t="shared" si="70"/>
        <v>0.63661678856605242</v>
      </c>
      <c r="ED16" s="61">
        <f t="shared" si="71"/>
        <v>0.27531168797696287</v>
      </c>
      <c r="EE16" s="61">
        <f t="shared" si="71"/>
        <v>8.2300621618662334E-2</v>
      </c>
      <c r="EF16" s="61">
        <f t="shared" si="71"/>
        <v>0.28673419418024532</v>
      </c>
      <c r="EG16" s="125">
        <f t="shared" si="71"/>
        <v>0.64434650377587055</v>
      </c>
      <c r="EH16" s="61">
        <f t="shared" si="72"/>
        <v>2.6260129354570498E-2</v>
      </c>
      <c r="EI16" s="125">
        <f t="shared" si="72"/>
        <v>5.4045743401946768E-2</v>
      </c>
      <c r="EJ16" s="61">
        <f t="shared" si="73"/>
        <v>5.5895523281911358E-2</v>
      </c>
      <c r="EK16" s="125">
        <f t="shared" si="73"/>
        <v>6.1713220603063328E-2</v>
      </c>
      <c r="EL16" s="61">
        <f t="shared" si="32"/>
        <v>3.4315465625369773E-2</v>
      </c>
      <c r="EM16" s="61">
        <f t="shared" si="32"/>
        <v>3.4315465625369773E-2</v>
      </c>
      <c r="EN16" s="62">
        <f t="shared" si="32"/>
        <v>1.1193941545379245</v>
      </c>
      <c r="EO16" s="125">
        <f t="shared" si="32"/>
        <v>6.8630931250739546E-2</v>
      </c>
      <c r="EP16" s="61">
        <f t="shared" si="32"/>
        <v>0.31593894213702517</v>
      </c>
      <c r="EQ16" s="61">
        <f t="shared" si="32"/>
        <v>0</v>
      </c>
      <c r="ER16" s="125">
        <f t="shared" si="32"/>
        <v>0.31593894213702517</v>
      </c>
      <c r="ES16" s="61">
        <f t="shared" si="32"/>
        <v>0.73482428115015974</v>
      </c>
      <c r="ET16" s="61">
        <f t="shared" si="32"/>
        <v>5.9164595905809962E-3</v>
      </c>
      <c r="EU16" s="125">
        <f t="shared" si="32"/>
        <v>0.7407407407407407</v>
      </c>
      <c r="EV16" s="61">
        <f t="shared" si="33"/>
        <v>0.11028763898548527</v>
      </c>
      <c r="EW16" s="61">
        <f t="shared" si="33"/>
        <v>4.0104595994721916E-2</v>
      </c>
      <c r="EX16" s="61">
        <f t="shared" si="33"/>
        <v>0.15039223498020721</v>
      </c>
      <c r="EY16" s="61">
        <f t="shared" si="33"/>
        <v>0.23356916707326042</v>
      </c>
      <c r="EZ16" s="61">
        <f t="shared" si="33"/>
        <v>2.8073217196305338E-3</v>
      </c>
      <c r="FA16" s="61">
        <f t="shared" si="33"/>
        <v>0.23637648879289097</v>
      </c>
      <c r="FB16" s="61">
        <f t="shared" si="33"/>
        <v>0.73166824932785601</v>
      </c>
      <c r="FC16" s="61">
        <f t="shared" si="33"/>
        <v>8.6144672196662692E-2</v>
      </c>
      <c r="FD16" s="61">
        <f t="shared" si="33"/>
        <v>0.81781292152451879</v>
      </c>
      <c r="FE16" s="61">
        <f t="shared" si="33"/>
        <v>8.6144672196662692E-2</v>
      </c>
      <c r="FF16" s="61">
        <f t="shared" si="33"/>
        <v>0.34642350020240792</v>
      </c>
      <c r="FG16" s="125">
        <f t="shared" si="33"/>
        <v>1.2045816452976168</v>
      </c>
      <c r="FH16" s="608"/>
      <c r="FI16" s="61">
        <f>IF($P16&lt;&gt;0,IF($P16&lt;&gt;0,BS16/$P16*10,0)," ")</f>
        <v>2.8281603980864665</v>
      </c>
      <c r="FJ16" s="61">
        <f>IF($Q16&lt;&gt;0,IF($Q16&lt;&gt;0,BT16/$Q16*10,0)," ")</f>
        <v>2.8453644918089074</v>
      </c>
      <c r="FK16" s="257">
        <f t="shared" si="35"/>
        <v>3533</v>
      </c>
      <c r="FL16" s="60">
        <f t="shared" si="74"/>
        <v>32031</v>
      </c>
      <c r="FM16" s="256">
        <f t="shared" si="85"/>
        <v>47454</v>
      </c>
      <c r="FN16" s="61">
        <f t="shared" si="36"/>
        <v>1.6165815589401729</v>
      </c>
      <c r="FO16" s="61">
        <f t="shared" si="37"/>
        <v>1.6987346869761575</v>
      </c>
      <c r="FP16" s="63"/>
      <c r="FQ16" s="56">
        <v>729348</v>
      </c>
      <c r="FR16" s="56">
        <v>1242.8</v>
      </c>
      <c r="FS16" s="56">
        <v>5252218</v>
      </c>
      <c r="FT16" s="56">
        <v>2958</v>
      </c>
      <c r="FU16" s="56">
        <v>56888.2</v>
      </c>
      <c r="FV16" s="56">
        <v>22422.400000000001</v>
      </c>
      <c r="FW16" s="56">
        <v>493327</v>
      </c>
      <c r="FX16" s="56">
        <v>355954</v>
      </c>
      <c r="FY16" s="56">
        <v>85107.6</v>
      </c>
      <c r="FZ16" s="56">
        <v>559644</v>
      </c>
      <c r="GA16" s="56">
        <v>86328.6</v>
      </c>
      <c r="GB16" s="56">
        <v>85010.6</v>
      </c>
      <c r="GC16" s="56">
        <v>79886.100000000006</v>
      </c>
      <c r="GD16" s="56">
        <v>153737</v>
      </c>
      <c r="GE16" s="56">
        <v>263540.3</v>
      </c>
      <c r="GF16" s="56">
        <v>72582</v>
      </c>
      <c r="GG16" s="56">
        <v>77085</v>
      </c>
      <c r="GH16" s="56">
        <v>954365</v>
      </c>
      <c r="GI16" s="56">
        <v>5824</v>
      </c>
      <c r="GJ16" s="56">
        <v>7070</v>
      </c>
      <c r="GK16" s="56">
        <v>4410601</v>
      </c>
      <c r="GL16" s="56">
        <v>4848754</v>
      </c>
      <c r="GM16" s="56">
        <v>1869002</v>
      </c>
      <c r="GN16" s="56">
        <v>7036308</v>
      </c>
      <c r="GO16" s="56">
        <v>1257729</v>
      </c>
      <c r="GP16" s="56">
        <v>86865</v>
      </c>
      <c r="GQ16" s="56">
        <v>442893</v>
      </c>
      <c r="GR16" s="56">
        <v>997107</v>
      </c>
      <c r="GS16" s="56">
        <v>159955</v>
      </c>
      <c r="GT16" s="56">
        <v>352677.4</v>
      </c>
      <c r="GU16" s="56">
        <v>2660145.1</v>
      </c>
      <c r="GV16" s="56">
        <v>1344251.2</v>
      </c>
      <c r="GW16" s="56">
        <v>191653696</v>
      </c>
      <c r="GX16" s="56">
        <v>53893.8</v>
      </c>
      <c r="GY16" s="56">
        <v>499</v>
      </c>
      <c r="GZ16" s="56">
        <v>1249</v>
      </c>
      <c r="HA16" s="56">
        <v>3000</v>
      </c>
      <c r="HB16" s="56">
        <v>1</v>
      </c>
      <c r="HC16" s="56">
        <v>111790</v>
      </c>
      <c r="HD16" s="56">
        <v>7235</v>
      </c>
      <c r="HE16" s="56">
        <v>799</v>
      </c>
      <c r="HF16" s="56">
        <v>364</v>
      </c>
      <c r="HG16" s="56">
        <v>1762</v>
      </c>
      <c r="HH16" s="56">
        <v>1882</v>
      </c>
      <c r="HI16" s="56">
        <v>454</v>
      </c>
      <c r="HJ16" s="56">
        <v>713</v>
      </c>
      <c r="HK16" s="56">
        <v>645</v>
      </c>
      <c r="HL16" s="56">
        <v>324</v>
      </c>
      <c r="HM16" s="56">
        <v>292</v>
      </c>
      <c r="HN16" s="56">
        <f>HO16-HO15</f>
        <v>2297</v>
      </c>
      <c r="HO16" s="56">
        <v>2758068</v>
      </c>
      <c r="HP16" s="56" t="s">
        <v>273</v>
      </c>
      <c r="HQ16"/>
      <c r="HR16" s="56">
        <v>1208</v>
      </c>
      <c r="HS16" s="211">
        <f t="shared" si="76"/>
        <v>1748</v>
      </c>
      <c r="HT16" s="211">
        <f t="shared" si="77"/>
        <v>1</v>
      </c>
      <c r="HU16" s="211">
        <f>HS16+HT16</f>
        <v>1749</v>
      </c>
      <c r="HV16" s="211">
        <f t="shared" si="78"/>
        <v>6498</v>
      </c>
      <c r="HW16" s="163"/>
      <c r="HX16" s="163"/>
      <c r="HY16" s="211">
        <f t="shared" si="39"/>
        <v>1544</v>
      </c>
      <c r="HZ16" s="163">
        <v>0</v>
      </c>
      <c r="IA16" s="211">
        <f t="shared" si="80"/>
        <v>752</v>
      </c>
      <c r="IB16" s="211">
        <f t="shared" si="40"/>
        <v>0</v>
      </c>
      <c r="IC16" s="211">
        <f t="shared" si="40"/>
        <v>0</v>
      </c>
      <c r="ID16" s="56">
        <v>37804</v>
      </c>
      <c r="IE16" s="56">
        <v>17542</v>
      </c>
      <c r="IF16" s="56"/>
      <c r="IG16" s="56">
        <f t="shared" si="81"/>
        <v>1048</v>
      </c>
      <c r="IH16" s="56">
        <f t="shared" si="41"/>
        <v>82</v>
      </c>
      <c r="II16" s="64">
        <v>155</v>
      </c>
    </row>
    <row r="17" spans="1:243" s="68" customFormat="1" ht="15" customHeight="1">
      <c r="A17" s="4"/>
      <c r="B17" s="50">
        <v>44176</v>
      </c>
      <c r="C17" s="67"/>
      <c r="D17" s="67">
        <v>6102</v>
      </c>
      <c r="E17" s="202"/>
      <c r="F17" s="192">
        <v>9336.68</v>
      </c>
      <c r="G17" s="192">
        <v>9341.9009999999998</v>
      </c>
      <c r="H17" s="192">
        <v>2057.9470000000001</v>
      </c>
      <c r="I17" s="192">
        <v>5229.12</v>
      </c>
      <c r="J17" s="192"/>
      <c r="K17" s="192"/>
      <c r="L17" s="51">
        <v>0</v>
      </c>
      <c r="M17" s="51">
        <v>0</v>
      </c>
      <c r="N17" s="65">
        <f t="shared" si="42"/>
        <v>7287.067</v>
      </c>
      <c r="O17" s="54">
        <f>SUM(C17:G17)</f>
        <v>24780.580999999998</v>
      </c>
      <c r="P17" s="54">
        <f t="shared" si="2"/>
        <v>28424.1145</v>
      </c>
      <c r="Q17" s="55">
        <f t="shared" si="79"/>
        <v>307773.21100000007</v>
      </c>
      <c r="R17" s="66"/>
      <c r="S17" s="56">
        <f t="shared" si="43"/>
        <v>228.5</v>
      </c>
      <c r="T17" s="56">
        <f t="shared" si="44"/>
        <v>29.980000000004658</v>
      </c>
      <c r="U17" s="56">
        <f t="shared" si="45"/>
        <v>258.48000000000468</v>
      </c>
      <c r="V17" s="56">
        <f t="shared" si="3"/>
        <v>678.1</v>
      </c>
      <c r="W17" s="56">
        <f t="shared" si="46"/>
        <v>13</v>
      </c>
      <c r="X17" s="56">
        <f t="shared" si="47"/>
        <v>691.1</v>
      </c>
      <c r="Y17" s="56">
        <f t="shared" si="48"/>
        <v>1524.0999999996275</v>
      </c>
      <c r="Z17" s="56">
        <f t="shared" si="4"/>
        <v>168.7</v>
      </c>
      <c r="AA17" s="56">
        <f t="shared" si="5"/>
        <v>1692.7999999996275</v>
      </c>
      <c r="AB17" s="56">
        <f t="shared" si="6"/>
        <v>168.7</v>
      </c>
      <c r="AC17" s="56">
        <f t="shared" si="49"/>
        <v>369.2</v>
      </c>
      <c r="AD17" s="57">
        <f t="shared" si="50"/>
        <v>2642.3799999996322</v>
      </c>
      <c r="AE17" s="56">
        <f t="shared" si="7"/>
        <v>0</v>
      </c>
      <c r="AF17" s="56">
        <f t="shared" si="7"/>
        <v>0</v>
      </c>
      <c r="AG17" s="56">
        <f t="shared" si="51"/>
        <v>0</v>
      </c>
      <c r="AH17" s="56">
        <f t="shared" si="8"/>
        <v>0</v>
      </c>
      <c r="AI17" s="57">
        <f t="shared" si="9"/>
        <v>0</v>
      </c>
      <c r="AJ17" s="56">
        <f t="shared" si="10"/>
        <v>157.90000000000146</v>
      </c>
      <c r="AK17" s="56">
        <f t="shared" si="10"/>
        <v>10.5</v>
      </c>
      <c r="AL17" s="56">
        <f t="shared" si="52"/>
        <v>28.5</v>
      </c>
      <c r="AM17" s="57">
        <f t="shared" si="11"/>
        <v>196.90000000000146</v>
      </c>
      <c r="AN17" s="56">
        <f t="shared" si="53"/>
        <v>57</v>
      </c>
      <c r="AO17" s="56">
        <f t="shared" si="53"/>
        <v>57</v>
      </c>
      <c r="AP17" s="56">
        <f t="shared" si="12"/>
        <v>100</v>
      </c>
      <c r="AQ17" s="57">
        <f t="shared" si="13"/>
        <v>214</v>
      </c>
      <c r="AR17" s="56">
        <f t="shared" si="14"/>
        <v>27.299999999988358</v>
      </c>
      <c r="AS17" s="57">
        <f t="shared" si="15"/>
        <v>58.199999999982538</v>
      </c>
      <c r="AT17" s="56">
        <f t="shared" si="54"/>
        <v>51</v>
      </c>
      <c r="AU17" s="57">
        <f t="shared" si="16"/>
        <v>56.400000000023283</v>
      </c>
      <c r="AV17" s="56">
        <f t="shared" si="55"/>
        <v>96</v>
      </c>
      <c r="AW17" s="56">
        <f t="shared" si="17"/>
        <v>35</v>
      </c>
      <c r="AX17" s="58">
        <f t="shared" si="18"/>
        <v>904</v>
      </c>
      <c r="AY17" s="57">
        <f t="shared" si="56"/>
        <v>131</v>
      </c>
      <c r="AZ17" s="56">
        <f t="shared" si="57"/>
        <v>303</v>
      </c>
      <c r="BA17" s="56">
        <f t="shared" si="58"/>
        <v>0</v>
      </c>
      <c r="BB17" s="57">
        <f t="shared" si="59"/>
        <v>303</v>
      </c>
      <c r="BC17" s="56">
        <f t="shared" si="19"/>
        <v>470</v>
      </c>
      <c r="BD17" s="56">
        <f t="shared" si="20"/>
        <v>44</v>
      </c>
      <c r="BE17" s="57">
        <f t="shared" si="60"/>
        <v>514</v>
      </c>
      <c r="BF17" s="57">
        <v>107</v>
      </c>
      <c r="BG17" s="56">
        <f>IF(GS17=0,"",GS17-GS16)-81</f>
        <v>389</v>
      </c>
      <c r="BH17" s="56">
        <v>61.7</v>
      </c>
      <c r="BI17" s="56">
        <f t="shared" si="21"/>
        <v>72.599999999976717</v>
      </c>
      <c r="BJ17" s="56">
        <f t="shared" si="21"/>
        <v>154.89999999990687</v>
      </c>
      <c r="BK17" s="56">
        <v>191</v>
      </c>
      <c r="BL17" s="57">
        <f t="shared" si="61"/>
        <v>461.59999999997672</v>
      </c>
      <c r="BM17" s="57">
        <f t="shared" si="22"/>
        <v>436</v>
      </c>
      <c r="BN17" s="57">
        <f t="shared" si="62"/>
        <v>436</v>
      </c>
      <c r="BO17" s="56">
        <v>0</v>
      </c>
      <c r="BP17" s="57">
        <f t="shared" si="63"/>
        <v>2115.5200000003842</v>
      </c>
      <c r="BQ17" s="57">
        <f t="shared" si="23"/>
        <v>4577.4799999996158</v>
      </c>
      <c r="BR17" s="608"/>
      <c r="BS17" s="60">
        <f t="shared" si="82"/>
        <v>6693</v>
      </c>
      <c r="BT17" s="60">
        <f t="shared" si="64"/>
        <v>86178</v>
      </c>
      <c r="BU17" s="59"/>
      <c r="BV17" s="61">
        <f t="shared" si="65"/>
        <v>8.0389487595119283E-2</v>
      </c>
      <c r="BW17" s="61">
        <f t="shared" si="66"/>
        <v>1.054738222364136E-2</v>
      </c>
      <c r="BX17" s="61">
        <f t="shared" si="66"/>
        <v>9.0936869818760646E-2</v>
      </c>
      <c r="BY17" s="61">
        <f t="shared" si="66"/>
        <v>0.23856503955470626</v>
      </c>
      <c r="BZ17" s="61">
        <f t="shared" si="66"/>
        <v>4.5735813511446413E-3</v>
      </c>
      <c r="CA17" s="61">
        <f t="shared" si="66"/>
        <v>0.24313862090585092</v>
      </c>
      <c r="CB17" s="61">
        <f t="shared" si="67"/>
        <v>0.53619964132906495</v>
      </c>
      <c r="CC17" s="61">
        <f t="shared" si="24"/>
        <v>5.935101337985392E-2</v>
      </c>
      <c r="CD17" s="61">
        <f t="shared" si="24"/>
        <v>0.59555065470891888</v>
      </c>
      <c r="CE17" s="61">
        <f t="shared" si="24"/>
        <v>5.935101337985392E-2</v>
      </c>
      <c r="CF17" s="61">
        <f t="shared" si="24"/>
        <v>0.12988971037250782</v>
      </c>
      <c r="CG17" s="125">
        <f t="shared" si="25"/>
        <v>0.92962614543353039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5.5551422718903502E-2</v>
      </c>
      <c r="CN17" s="61">
        <f t="shared" si="26"/>
        <v>3.694046475924518E-3</v>
      </c>
      <c r="CO17" s="61">
        <f t="shared" si="26"/>
        <v>1.0026697577509406E-2</v>
      </c>
      <c r="CP17" s="125">
        <f t="shared" si="26"/>
        <v>6.9272166772337426E-2</v>
      </c>
      <c r="CQ17" s="61">
        <f t="shared" si="26"/>
        <v>2.0053395155018812E-2</v>
      </c>
      <c r="CR17" s="61">
        <f t="shared" si="26"/>
        <v>2.0053395155018812E-2</v>
      </c>
      <c r="CS17" s="61">
        <f t="shared" si="26"/>
        <v>3.518139500880494E-2</v>
      </c>
      <c r="CT17" s="125">
        <f t="shared" si="26"/>
        <v>7.5288185318842571E-2</v>
      </c>
      <c r="CU17" s="61">
        <f t="shared" si="26"/>
        <v>9.6045208373996514E-3</v>
      </c>
      <c r="CV17" s="125">
        <f t="shared" si="27"/>
        <v>2.0475571895118332E-2</v>
      </c>
      <c r="CW17" s="61">
        <f t="shared" si="27"/>
        <v>1.7942511454490516E-2</v>
      </c>
      <c r="CX17" s="125">
        <f t="shared" si="27"/>
        <v>1.9842306784974176E-2</v>
      </c>
      <c r="CY17" s="62">
        <f t="shared" si="27"/>
        <v>3.3774139208452736E-2</v>
      </c>
      <c r="CZ17" s="62">
        <f t="shared" si="27"/>
        <v>1.2313488253081727E-2</v>
      </c>
      <c r="DA17" s="62">
        <f t="shared" si="27"/>
        <v>0.31803981087959665</v>
      </c>
      <c r="DB17" s="125">
        <f t="shared" si="27"/>
        <v>4.6087627461534469E-2</v>
      </c>
      <c r="DC17" s="62">
        <f t="shared" si="27"/>
        <v>0.10659962687667895</v>
      </c>
      <c r="DD17" s="62">
        <f t="shared" si="27"/>
        <v>0</v>
      </c>
      <c r="DE17" s="125">
        <f t="shared" si="27"/>
        <v>0.10659962687667895</v>
      </c>
      <c r="DF17" s="62">
        <f t="shared" si="28"/>
        <v>0.1653525565413832</v>
      </c>
      <c r="DG17" s="62">
        <f t="shared" si="28"/>
        <v>1.5479813803874172E-2</v>
      </c>
      <c r="DH17" s="125">
        <f t="shared" si="28"/>
        <v>0.1808323703452574</v>
      </c>
      <c r="DI17" s="125">
        <f t="shared" si="29"/>
        <v>3.7644092659421285E-2</v>
      </c>
      <c r="DJ17" s="62">
        <f t="shared" si="29"/>
        <v>0.13685562658425121</v>
      </c>
      <c r="DK17" s="62">
        <f t="shared" si="30"/>
        <v>2.1706920720432649E-2</v>
      </c>
      <c r="DL17" s="62">
        <f t="shared" si="30"/>
        <v>2.5541692776384194E-2</v>
      </c>
      <c r="DM17" s="62">
        <f t="shared" si="30"/>
        <v>5.4495980868606082E-2</v>
      </c>
      <c r="DN17" s="62">
        <f t="shared" si="30"/>
        <v>6.7196464466817429E-2</v>
      </c>
      <c r="DO17" s="62"/>
      <c r="DP17" s="62"/>
      <c r="DQ17" s="125">
        <f t="shared" si="68"/>
        <v>0.16239731936063539</v>
      </c>
      <c r="DR17" s="125">
        <f t="shared" si="68"/>
        <v>0.15339088223838951</v>
      </c>
      <c r="DS17" s="125">
        <f t="shared" si="31"/>
        <v>0.74426944769040537</v>
      </c>
      <c r="DT17" s="125">
        <f t="shared" si="31"/>
        <v>1.610421320248909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3"/>
        <v/>
      </c>
      <c r="DZ17" s="61">
        <f t="shared" si="70"/>
        <v>0.2587676171746992</v>
      </c>
      <c r="EA17" s="61">
        <f t="shared" si="70"/>
        <v>1.720747295968535E-2</v>
      </c>
      <c r="EB17" s="61">
        <f t="shared" si="70"/>
        <v>4.6705998033431666E-2</v>
      </c>
      <c r="EC17" s="125">
        <f t="shared" si="70"/>
        <v>0.32268108816781615</v>
      </c>
      <c r="ED17" s="61" t="str">
        <f t="shared" si="71"/>
        <v/>
      </c>
      <c r="EE17" s="61" t="str">
        <f t="shared" si="71"/>
        <v/>
      </c>
      <c r="EF17" s="61" t="str">
        <f t="shared" si="71"/>
        <v/>
      </c>
      <c r="EG17" s="125" t="str">
        <f t="shared" si="71"/>
        <v/>
      </c>
      <c r="EH17" s="61">
        <f t="shared" si="72"/>
        <v>2.9239515545127773E-2</v>
      </c>
      <c r="EI17" s="125">
        <f t="shared" si="72"/>
        <v>6.2334791381928628E-2</v>
      </c>
      <c r="EJ17" s="61">
        <f t="shared" si="73"/>
        <v>5.4592742954565676E-2</v>
      </c>
      <c r="EK17" s="125">
        <f t="shared" si="73"/>
        <v>6.0373151032132838E-2</v>
      </c>
      <c r="EL17" s="61">
        <f t="shared" si="32"/>
        <v>0.13174024610999185</v>
      </c>
      <c r="EM17" s="61">
        <f t="shared" si="32"/>
        <v>4.8030298060934527E-2</v>
      </c>
      <c r="EN17" s="62">
        <f t="shared" si="32"/>
        <v>1.2405539842024234</v>
      </c>
      <c r="EO17" s="125">
        <f t="shared" si="32"/>
        <v>0.17977054417092636</v>
      </c>
      <c r="EP17" s="61">
        <f t="shared" si="32"/>
        <v>0.41580515178466176</v>
      </c>
      <c r="EQ17" s="61">
        <f t="shared" si="32"/>
        <v>0</v>
      </c>
      <c r="ER17" s="125">
        <f t="shared" si="32"/>
        <v>0.41580515178466176</v>
      </c>
      <c r="ES17" s="61">
        <f t="shared" si="32"/>
        <v>0.64497828824683512</v>
      </c>
      <c r="ET17" s="61">
        <f t="shared" si="32"/>
        <v>6.0380946133746262E-2</v>
      </c>
      <c r="EU17" s="125">
        <f t="shared" si="32"/>
        <v>0.70535923438058135</v>
      </c>
      <c r="EV17" s="61">
        <f t="shared" si="33"/>
        <v>9.2209298886091487E-2</v>
      </c>
      <c r="EW17" s="61">
        <f t="shared" si="33"/>
        <v>1.2098182847288634E-2</v>
      </c>
      <c r="EX17" s="61">
        <f t="shared" si="33"/>
        <v>0.10430748173338014</v>
      </c>
      <c r="EY17" s="61">
        <f t="shared" si="33"/>
        <v>0.27364168741644923</v>
      </c>
      <c r="EZ17" s="61">
        <f t="shared" si="33"/>
        <v>5.2460432626660371E-3</v>
      </c>
      <c r="FA17" s="61">
        <f t="shared" si="33"/>
        <v>0.27888773067911526</v>
      </c>
      <c r="FB17" s="61">
        <f t="shared" si="33"/>
        <v>0.61503804127902706</v>
      </c>
      <c r="FC17" s="61">
        <f t="shared" si="33"/>
        <v>6.8077499877827727E-2</v>
      </c>
      <c r="FD17" s="61">
        <f t="shared" si="33"/>
        <v>0.6831155411568548</v>
      </c>
      <c r="FE17" s="61">
        <f t="shared" si="33"/>
        <v>6.8077499877827727E-2</v>
      </c>
      <c r="FF17" s="61">
        <f t="shared" si="33"/>
        <v>0.14898762865971546</v>
      </c>
      <c r="FG17" s="125">
        <f t="shared" si="33"/>
        <v>1.0663107535693503</v>
      </c>
      <c r="FH17" s="608"/>
      <c r="FI17" s="61">
        <f t="shared" si="34"/>
        <v>2.3546907679393145</v>
      </c>
      <c r="FJ17" s="61">
        <f>IF($Q17&lt;&gt;0,IF($Q17&lt;&gt;0,BT17/$Q17*10,0)," ")</f>
        <v>2.8000487670773913</v>
      </c>
      <c r="FK17" s="257">
        <f t="shared" si="35"/>
        <v>3348</v>
      </c>
      <c r="FL17" s="60">
        <f t="shared" si="74"/>
        <v>35379</v>
      </c>
      <c r="FM17" s="256">
        <f t="shared" si="85"/>
        <v>50799</v>
      </c>
      <c r="FN17" s="61">
        <f t="shared" si="36"/>
        <v>1.1768176630445251</v>
      </c>
      <c r="FO17" s="61">
        <f t="shared" si="37"/>
        <v>1.6505335157321404</v>
      </c>
      <c r="FP17" s="63"/>
      <c r="FQ17" s="56">
        <v>729348</v>
      </c>
      <c r="FR17" s="56">
        <v>1242.8</v>
      </c>
      <c r="FS17" s="56">
        <v>5252218</v>
      </c>
      <c r="FT17" s="56">
        <v>2958</v>
      </c>
      <c r="FU17" s="56">
        <v>57046.1</v>
      </c>
      <c r="FV17" s="56">
        <v>22432.9</v>
      </c>
      <c r="FW17" s="56">
        <v>493366</v>
      </c>
      <c r="FX17" s="56">
        <v>356011</v>
      </c>
      <c r="FY17" s="56">
        <v>85164.6</v>
      </c>
      <c r="FZ17" s="56">
        <v>559801</v>
      </c>
      <c r="GA17" s="56">
        <v>86355.9</v>
      </c>
      <c r="GB17" s="56">
        <v>85035.5</v>
      </c>
      <c r="GC17" s="56">
        <v>79919.399999999994</v>
      </c>
      <c r="GD17" s="56">
        <v>153788</v>
      </c>
      <c r="GE17" s="56">
        <v>263596.7</v>
      </c>
      <c r="GF17" s="56">
        <v>72582</v>
      </c>
      <c r="GG17" s="56">
        <v>77129</v>
      </c>
      <c r="GH17" s="56">
        <v>954593.5</v>
      </c>
      <c r="GI17" s="56">
        <v>6781</v>
      </c>
      <c r="GJ17" s="56">
        <v>7200</v>
      </c>
      <c r="GK17" s="56">
        <v>4412125.0999999996</v>
      </c>
      <c r="GL17" s="56">
        <v>4850441</v>
      </c>
      <c r="GM17" s="56">
        <v>1873000</v>
      </c>
      <c r="GN17" s="56">
        <v>7040000</v>
      </c>
      <c r="GO17" s="56">
        <v>1258537</v>
      </c>
      <c r="GP17" s="56">
        <v>86961</v>
      </c>
      <c r="GQ17" s="56">
        <v>443196</v>
      </c>
      <c r="GR17" s="56">
        <v>997577</v>
      </c>
      <c r="GS17" s="56">
        <v>160425</v>
      </c>
      <c r="GT17" s="56">
        <v>352750</v>
      </c>
      <c r="GU17" s="56">
        <v>2660300</v>
      </c>
      <c r="GV17" s="56">
        <v>1344551</v>
      </c>
      <c r="GW17" s="56">
        <v>191800000</v>
      </c>
      <c r="GX17" s="56">
        <v>53955.5</v>
      </c>
      <c r="GY17" s="56">
        <v>621</v>
      </c>
      <c r="GZ17" s="56">
        <v>2634</v>
      </c>
      <c r="HA17" s="56">
        <v>3000</v>
      </c>
      <c r="HB17" s="56">
        <v>2</v>
      </c>
      <c r="HC17" s="56">
        <v>115138</v>
      </c>
      <c r="HD17" s="56">
        <v>7347</v>
      </c>
      <c r="HE17" s="56">
        <v>791</v>
      </c>
      <c r="HF17" s="56">
        <v>345</v>
      </c>
      <c r="HG17" s="56">
        <v>1790</v>
      </c>
      <c r="HH17" s="56">
        <v>2104</v>
      </c>
      <c r="HI17" s="56">
        <v>453</v>
      </c>
      <c r="HJ17" s="56">
        <v>705</v>
      </c>
      <c r="HK17" s="56">
        <v>789</v>
      </c>
      <c r="HL17" s="56">
        <v>0</v>
      </c>
      <c r="HM17" s="56">
        <v>370</v>
      </c>
      <c r="HN17" s="56">
        <f t="shared" ref="HN17:HN19" si="87">HO17-HO16</f>
        <v>0</v>
      </c>
      <c r="HO17" s="56">
        <v>2758068</v>
      </c>
      <c r="HP17" s="56" t="s">
        <v>274</v>
      </c>
      <c r="HQ17"/>
      <c r="HR17" s="56">
        <v>289</v>
      </c>
      <c r="HS17" s="211">
        <f t="shared" si="76"/>
        <v>3255</v>
      </c>
      <c r="HT17" s="211">
        <f t="shared" si="77"/>
        <v>2</v>
      </c>
      <c r="HU17" s="211">
        <f>HS17+HT17</f>
        <v>3257</v>
      </c>
      <c r="HV17" s="211">
        <f t="shared" si="78"/>
        <v>3436</v>
      </c>
      <c r="HW17" s="163"/>
      <c r="HX17" s="163"/>
      <c r="HY17" s="211">
        <f t="shared" si="39"/>
        <v>0</v>
      </c>
      <c r="HZ17" s="163">
        <v>0</v>
      </c>
      <c r="IA17" s="211">
        <f t="shared" si="80"/>
        <v>-2</v>
      </c>
      <c r="IB17" s="211">
        <f t="shared" si="40"/>
        <v>0</v>
      </c>
      <c r="IC17" s="211">
        <f t="shared" si="40"/>
        <v>0</v>
      </c>
      <c r="ID17" s="56">
        <v>38270</v>
      </c>
      <c r="IE17" s="56">
        <v>17623</v>
      </c>
      <c r="IF17" s="56"/>
      <c r="IG17" s="56">
        <f t="shared" si="81"/>
        <v>466</v>
      </c>
      <c r="IH17" s="56">
        <f t="shared" si="41"/>
        <v>81</v>
      </c>
      <c r="II17" s="68">
        <v>107</v>
      </c>
    </row>
    <row r="18" spans="1:243" s="64" customFormat="1" ht="15" customHeight="1">
      <c r="A18" s="44"/>
      <c r="B18" s="50">
        <v>44177</v>
      </c>
      <c r="C18" s="69"/>
      <c r="D18" s="67">
        <v>5157</v>
      </c>
      <c r="E18" s="192">
        <v>2499.9839999999999</v>
      </c>
      <c r="F18" s="192">
        <v>8815.2819999999992</v>
      </c>
      <c r="G18" s="192">
        <v>9337.1899999999987</v>
      </c>
      <c r="H18" s="192">
        <v>2529.1689999999999</v>
      </c>
      <c r="I18" s="192">
        <v>7417.08</v>
      </c>
      <c r="J18" s="192"/>
      <c r="K18" s="192"/>
      <c r="L18" s="51">
        <v>0</v>
      </c>
      <c r="M18" s="51">
        <v>0</v>
      </c>
      <c r="N18" s="65">
        <f t="shared" si="42"/>
        <v>9946.2489999999998</v>
      </c>
      <c r="O18" s="54">
        <f>SUM(C18:G18)</f>
        <v>25809.455999999998</v>
      </c>
      <c r="P18" s="54">
        <f t="shared" si="2"/>
        <v>30782.580499999996</v>
      </c>
      <c r="Q18" s="55">
        <f t="shared" si="79"/>
        <v>338555.79150000005</v>
      </c>
      <c r="R18" s="70"/>
      <c r="S18" s="56">
        <f t="shared" si="43"/>
        <v>9.1999999999534339</v>
      </c>
      <c r="T18" s="56">
        <f t="shared" si="44"/>
        <v>19.839999999990688</v>
      </c>
      <c r="U18" s="56">
        <f>IF(S18="","",S18+T18)</f>
        <v>29.039999999944122</v>
      </c>
      <c r="V18" s="56">
        <f t="shared" si="3"/>
        <v>547.9</v>
      </c>
      <c r="W18" s="56">
        <f t="shared" si="46"/>
        <v>24.242000000000008</v>
      </c>
      <c r="X18" s="56">
        <f t="shared" si="47"/>
        <v>572.14199999999994</v>
      </c>
      <c r="Y18" s="56">
        <f t="shared" si="48"/>
        <v>1396.8000000007451</v>
      </c>
      <c r="Z18" s="56">
        <f t="shared" si="4"/>
        <v>190.4</v>
      </c>
      <c r="AA18" s="56">
        <f t="shared" si="5"/>
        <v>1587.2000000007451</v>
      </c>
      <c r="AB18" s="56">
        <f t="shared" si="6"/>
        <v>190.4</v>
      </c>
      <c r="AC18" s="56">
        <f t="shared" si="49"/>
        <v>1425.7</v>
      </c>
      <c r="AD18" s="57">
        <f t="shared" si="50"/>
        <v>2188.382000000689</v>
      </c>
      <c r="AE18" s="56">
        <f t="shared" si="7"/>
        <v>0</v>
      </c>
      <c r="AF18" s="56">
        <f t="shared" si="7"/>
        <v>0</v>
      </c>
      <c r="AG18" s="56">
        <f t="shared" si="51"/>
        <v>0</v>
      </c>
      <c r="AH18" s="56">
        <f t="shared" si="8"/>
        <v>0</v>
      </c>
      <c r="AI18" s="57">
        <f t="shared" si="9"/>
        <v>0</v>
      </c>
      <c r="AJ18" s="56">
        <f t="shared" si="10"/>
        <v>95.5</v>
      </c>
      <c r="AK18" s="56">
        <f t="shared" si="10"/>
        <v>8.7999999999992724</v>
      </c>
      <c r="AL18" s="56">
        <f t="shared" si="52"/>
        <v>50.200000000000728</v>
      </c>
      <c r="AM18" s="57">
        <f t="shared" si="11"/>
        <v>154.5</v>
      </c>
      <c r="AN18" s="56">
        <f t="shared" si="53"/>
        <v>93</v>
      </c>
      <c r="AO18" s="56">
        <f t="shared" si="53"/>
        <v>18.099999999991269</v>
      </c>
      <c r="AP18" s="56">
        <f t="shared" si="12"/>
        <v>148.90000000000873</v>
      </c>
      <c r="AQ18" s="57">
        <f t="shared" si="13"/>
        <v>260</v>
      </c>
      <c r="AR18" s="56">
        <f t="shared" si="14"/>
        <v>25.700000000011642</v>
      </c>
      <c r="AS18" s="57">
        <f t="shared" si="15"/>
        <v>57.800000000017462</v>
      </c>
      <c r="AT18" s="56">
        <f t="shared" si="54"/>
        <v>50</v>
      </c>
      <c r="AU18" s="57">
        <f t="shared" si="16"/>
        <v>53.799999999988358</v>
      </c>
      <c r="AV18" s="56">
        <f t="shared" si="55"/>
        <v>98</v>
      </c>
      <c r="AW18" s="56">
        <f t="shared" si="17"/>
        <v>67</v>
      </c>
      <c r="AX18" s="58">
        <f t="shared" si="18"/>
        <v>1089</v>
      </c>
      <c r="AY18" s="57">
        <f t="shared" si="56"/>
        <v>165</v>
      </c>
      <c r="AZ18" s="56">
        <f t="shared" si="57"/>
        <v>279</v>
      </c>
      <c r="BA18" s="56">
        <f t="shared" si="58"/>
        <v>0</v>
      </c>
      <c r="BB18" s="57">
        <f t="shared" si="59"/>
        <v>279</v>
      </c>
      <c r="BC18" s="56">
        <f t="shared" si="19"/>
        <v>645</v>
      </c>
      <c r="BD18" s="56">
        <f t="shared" si="20"/>
        <v>41</v>
      </c>
      <c r="BE18" s="57">
        <f t="shared" si="60"/>
        <v>686</v>
      </c>
      <c r="BF18" s="57">
        <v>92</v>
      </c>
      <c r="BG18" s="56">
        <f>IF(GS18=0,"",GS18-GS17)-105</f>
        <v>340</v>
      </c>
      <c r="BH18" s="56">
        <v>87.2</v>
      </c>
      <c r="BI18" s="56">
        <f t="shared" si="21"/>
        <v>88.400000000023283</v>
      </c>
      <c r="BJ18" s="56">
        <f t="shared" si="21"/>
        <v>100.10000000009313</v>
      </c>
      <c r="BK18" s="56">
        <v>192</v>
      </c>
      <c r="BL18" s="57">
        <f t="shared" si="61"/>
        <v>428.40000000002328</v>
      </c>
      <c r="BM18" s="57">
        <f t="shared" si="22"/>
        <v>2105</v>
      </c>
      <c r="BN18" s="57">
        <f t="shared" si="62"/>
        <v>2105</v>
      </c>
      <c r="BO18" s="56">
        <v>0</v>
      </c>
      <c r="BP18" s="57">
        <f t="shared" si="63"/>
        <v>2292.1179999992819</v>
      </c>
      <c r="BQ18" s="57">
        <f t="shared" si="23"/>
        <v>4272.8820000007181</v>
      </c>
      <c r="BR18" s="608"/>
      <c r="BS18" s="60">
        <f t="shared" si="82"/>
        <v>6565</v>
      </c>
      <c r="BT18" s="60">
        <f>BS18+BT17</f>
        <v>92743</v>
      </c>
      <c r="BU18" s="59"/>
      <c r="BV18" s="61">
        <f t="shared" si="65"/>
        <v>2.988703302490652E-3</v>
      </c>
      <c r="BW18" s="61">
        <f t="shared" si="66"/>
        <v>6.4452036436616128E-3</v>
      </c>
      <c r="BX18" s="61">
        <f t="shared" si="66"/>
        <v>9.4339069461522648E-3</v>
      </c>
      <c r="BY18" s="61">
        <f t="shared" si="66"/>
        <v>0.17799027602640399</v>
      </c>
      <c r="BZ18" s="61">
        <f t="shared" si="66"/>
        <v>7.875233202102731E-3</v>
      </c>
      <c r="CA18" s="61">
        <f t="shared" si="66"/>
        <v>0.18586550922850667</v>
      </c>
      <c r="CB18" s="61">
        <f t="shared" si="67"/>
        <v>0.45376312749372821</v>
      </c>
      <c r="CC18" s="61">
        <f t="shared" si="24"/>
        <v>6.1853163999684838E-2</v>
      </c>
      <c r="CD18" s="61">
        <f t="shared" si="24"/>
        <v>0.51561629149341304</v>
      </c>
      <c r="CE18" s="61">
        <f t="shared" si="24"/>
        <v>6.1853163999684838E-2</v>
      </c>
      <c r="CF18" s="61">
        <f t="shared" si="24"/>
        <v>0.46315155417200982</v>
      </c>
      <c r="CG18" s="125">
        <f t="shared" si="25"/>
        <v>0.71091570766807188</v>
      </c>
      <c r="CH18" s="61">
        <f t="shared" si="26"/>
        <v>0</v>
      </c>
      <c r="CI18" s="61">
        <f t="shared" si="26"/>
        <v>0</v>
      </c>
      <c r="CJ18" s="61">
        <f t="shared" si="26"/>
        <v>0</v>
      </c>
      <c r="CK18" s="61">
        <f t="shared" si="26"/>
        <v>0</v>
      </c>
      <c r="CL18" s="125">
        <f t="shared" si="26"/>
        <v>0</v>
      </c>
      <c r="CM18" s="61">
        <f t="shared" si="26"/>
        <v>3.1024039716228476E-2</v>
      </c>
      <c r="CN18" s="61">
        <f t="shared" si="26"/>
        <v>2.8587596806574659E-3</v>
      </c>
      <c r="CO18" s="61">
        <f t="shared" si="26"/>
        <v>1.6307924541933947E-2</v>
      </c>
      <c r="CP18" s="125">
        <f t="shared" si="26"/>
        <v>5.0190723938819883E-2</v>
      </c>
      <c r="CQ18" s="61">
        <f t="shared" si="26"/>
        <v>3.0211892079677991E-2</v>
      </c>
      <c r="CR18" s="61">
        <f t="shared" si="26"/>
        <v>5.8799488886226645E-3</v>
      </c>
      <c r="CS18" s="61">
        <f t="shared" si="26"/>
        <v>4.8371513232949644E-2</v>
      </c>
      <c r="CT18" s="125">
        <f t="shared" si="26"/>
        <v>8.4463354201250299E-2</v>
      </c>
      <c r="CU18" s="61">
        <f t="shared" si="26"/>
        <v>8.3488777037427526E-3</v>
      </c>
      <c r="CV18" s="125">
        <f t="shared" si="27"/>
        <v>1.8776853357052852E-2</v>
      </c>
      <c r="CW18" s="61">
        <f t="shared" si="27"/>
        <v>1.6242952731009671E-2</v>
      </c>
      <c r="CX18" s="125">
        <f t="shared" si="27"/>
        <v>1.7477417138562625E-2</v>
      </c>
      <c r="CY18" s="62">
        <f t="shared" si="27"/>
        <v>3.1836187352778954E-2</v>
      </c>
      <c r="CZ18" s="62">
        <f t="shared" si="27"/>
        <v>2.1765556659552959E-2</v>
      </c>
      <c r="DA18" s="62">
        <f t="shared" si="27"/>
        <v>0.35377151048139066</v>
      </c>
      <c r="DB18" s="125">
        <f t="shared" si="27"/>
        <v>5.3601744012331913E-2</v>
      </c>
      <c r="DC18" s="62">
        <f t="shared" si="27"/>
        <v>9.0635676239033972E-2</v>
      </c>
      <c r="DD18" s="62">
        <f t="shared" si="27"/>
        <v>0</v>
      </c>
      <c r="DE18" s="125">
        <f t="shared" si="27"/>
        <v>9.0635676239033972E-2</v>
      </c>
      <c r="DF18" s="62">
        <f t="shared" si="28"/>
        <v>0.20953409023002478</v>
      </c>
      <c r="DG18" s="62">
        <f t="shared" si="28"/>
        <v>1.331922123942793E-2</v>
      </c>
      <c r="DH18" s="125">
        <f t="shared" si="28"/>
        <v>0.2228533114694527</v>
      </c>
      <c r="DI18" s="125">
        <f t="shared" si="29"/>
        <v>2.9887033025057796E-2</v>
      </c>
      <c r="DJ18" s="62">
        <f t="shared" si="29"/>
        <v>0.11045207857086577</v>
      </c>
      <c r="DK18" s="62">
        <f t="shared" si="30"/>
        <v>2.832770956288087E-2</v>
      </c>
      <c r="DL18" s="62">
        <f t="shared" si="30"/>
        <v>2.8717540428432664E-2</v>
      </c>
      <c r="DM18" s="62">
        <f t="shared" si="30"/>
        <v>3.2518391367511619E-2</v>
      </c>
      <c r="DN18" s="62">
        <f t="shared" si="30"/>
        <v>6.2372938487077138E-2</v>
      </c>
      <c r="DO18" s="62"/>
      <c r="DP18" s="62"/>
      <c r="DQ18" s="125">
        <f t="shared" si="68"/>
        <v>0.13916961899929842</v>
      </c>
      <c r="DR18" s="125">
        <f t="shared" si="68"/>
        <v>0.68382830997550714</v>
      </c>
      <c r="DS18" s="125">
        <f t="shared" si="31"/>
        <v>0.74461528655769516</v>
      </c>
      <c r="DT18" s="125">
        <f t="shared" si="31"/>
        <v>1.3880844070238747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3"/>
        <v/>
      </c>
      <c r="DZ18" s="61">
        <f t="shared" si="70"/>
        <v>0.18518518518518517</v>
      </c>
      <c r="EA18" s="61">
        <f t="shared" si="70"/>
        <v>1.706418460345021E-2</v>
      </c>
      <c r="EB18" s="61">
        <f t="shared" si="70"/>
        <v>9.7343416715145875E-2</v>
      </c>
      <c r="EC18" s="125">
        <f t="shared" si="70"/>
        <v>0.29959278650378124</v>
      </c>
      <c r="ED18" s="61">
        <f t="shared" si="71"/>
        <v>0.37200238081523723</v>
      </c>
      <c r="EE18" s="61">
        <f t="shared" si="71"/>
        <v>7.24004633629306E-2</v>
      </c>
      <c r="EF18" s="61">
        <f t="shared" si="71"/>
        <v>0.5956038118644309</v>
      </c>
      <c r="EG18" s="125">
        <f t="shared" si="71"/>
        <v>1.0400066560425987</v>
      </c>
      <c r="EH18" s="61">
        <f t="shared" si="72"/>
        <v>2.9153917027284711E-2</v>
      </c>
      <c r="EI18" s="125">
        <f t="shared" si="72"/>
        <v>6.5567953469914481E-2</v>
      </c>
      <c r="EJ18" s="61">
        <f t="shared" si="73"/>
        <v>5.3549301235168191E-2</v>
      </c>
      <c r="EK18" s="125">
        <f t="shared" si="73"/>
        <v>5.7619048129028502E-2</v>
      </c>
      <c r="EL18" s="61">
        <f t="shared" si="32"/>
        <v>9.8529606487832738E-2</v>
      </c>
      <c r="EM18" s="61">
        <f t="shared" si="32"/>
        <v>6.7362077904946888E-2</v>
      </c>
      <c r="EN18" s="62">
        <f t="shared" si="32"/>
        <v>1.0948851169923455</v>
      </c>
      <c r="EO18" s="125">
        <f t="shared" si="32"/>
        <v>0.16589168439277963</v>
      </c>
      <c r="EP18" s="61">
        <f t="shared" si="32"/>
        <v>0.28050775724597288</v>
      </c>
      <c r="EQ18" s="61">
        <f t="shared" si="32"/>
        <v>0</v>
      </c>
      <c r="ER18" s="125">
        <f t="shared" si="32"/>
        <v>0.28050775724597288</v>
      </c>
      <c r="ES18" s="61">
        <f t="shared" si="32"/>
        <v>0.64848567535359303</v>
      </c>
      <c r="ET18" s="61">
        <f t="shared" si="32"/>
        <v>4.1221570061236154E-2</v>
      </c>
      <c r="EU18" s="125">
        <f t="shared" si="32"/>
        <v>0.6897072454148292</v>
      </c>
      <c r="EV18" s="61">
        <f t="shared" si="33"/>
        <v>3.5645850109949761E-3</v>
      </c>
      <c r="EW18" s="61">
        <f t="shared" si="33"/>
        <v>7.6871050672244661E-3</v>
      </c>
      <c r="EX18" s="61">
        <f t="shared" si="33"/>
        <v>1.1251690078219441E-2</v>
      </c>
      <c r="EY18" s="61">
        <f t="shared" si="33"/>
        <v>0.21228653560152527</v>
      </c>
      <c r="EZ18" s="61">
        <f t="shared" si="33"/>
        <v>9.3926815040193054E-3</v>
      </c>
      <c r="FA18" s="61">
        <f t="shared" si="33"/>
        <v>0.22167921710554456</v>
      </c>
      <c r="FB18" s="61">
        <f t="shared" si="33"/>
        <v>0.54119699384626518</v>
      </c>
      <c r="FC18" s="61">
        <f t="shared" si="33"/>
        <v>7.3771411532269418E-2</v>
      </c>
      <c r="FD18" s="61">
        <f t="shared" si="33"/>
        <v>0.61496840537853459</v>
      </c>
      <c r="FE18" s="61">
        <f t="shared" si="33"/>
        <v>7.3771411532269418E-2</v>
      </c>
      <c r="FF18" s="61">
        <f t="shared" si="33"/>
        <v>0.55239444023926743</v>
      </c>
      <c r="FG18" s="125">
        <f t="shared" si="33"/>
        <v>0.84789931256229856</v>
      </c>
      <c r="FH18" s="608"/>
      <c r="FI18" s="61">
        <f t="shared" si="34"/>
        <v>2.1326996935815696</v>
      </c>
      <c r="FJ18" s="61">
        <f>IF($Q18&lt;&gt;0,IF($Q18&lt;&gt;0,BT18/$Q18*10,0)," ")</f>
        <v>2.7393712448129834</v>
      </c>
      <c r="FK18" s="257">
        <f t="shared" si="35"/>
        <v>3370</v>
      </c>
      <c r="FL18" s="60">
        <f t="shared" si="74"/>
        <v>38749</v>
      </c>
      <c r="FM18" s="256">
        <f t="shared" si="85"/>
        <v>53994</v>
      </c>
      <c r="FN18" s="61">
        <f t="shared" si="36"/>
        <v>1.037924679511518</v>
      </c>
      <c r="FO18" s="61">
        <f t="shared" si="37"/>
        <v>1.5948331517465708</v>
      </c>
      <c r="FP18" s="63"/>
      <c r="FQ18" s="56">
        <v>729348</v>
      </c>
      <c r="FR18" s="56">
        <v>1242.8</v>
      </c>
      <c r="FS18" s="56">
        <v>5252218</v>
      </c>
      <c r="FT18" s="56">
        <v>2958</v>
      </c>
      <c r="FU18" s="56">
        <v>57141.599999999999</v>
      </c>
      <c r="FV18" s="56">
        <v>22441.7</v>
      </c>
      <c r="FW18" s="56">
        <v>493425</v>
      </c>
      <c r="FX18" s="56">
        <v>356104</v>
      </c>
      <c r="FY18" s="56">
        <v>85182.7</v>
      </c>
      <c r="FZ18" s="56">
        <v>559968</v>
      </c>
      <c r="GA18" s="56">
        <v>86381.6</v>
      </c>
      <c r="GB18" s="56">
        <v>85061.1</v>
      </c>
      <c r="GC18" s="56">
        <v>79951.600000000006</v>
      </c>
      <c r="GD18" s="56">
        <v>153838</v>
      </c>
      <c r="GE18" s="56">
        <v>263650.5</v>
      </c>
      <c r="GF18" s="56">
        <v>72582</v>
      </c>
      <c r="GG18" s="56">
        <v>77170</v>
      </c>
      <c r="GH18" s="56">
        <v>954602.7</v>
      </c>
      <c r="GI18" s="56">
        <v>5479</v>
      </c>
      <c r="GJ18" s="56">
        <v>7442.42</v>
      </c>
      <c r="GK18" s="56">
        <v>4413521.9000000004</v>
      </c>
      <c r="GL18" s="56">
        <v>4852345</v>
      </c>
      <c r="GM18" s="56">
        <v>1877326</v>
      </c>
      <c r="GN18" s="56">
        <v>7054257</v>
      </c>
      <c r="GO18" s="56">
        <v>1259528</v>
      </c>
      <c r="GP18" s="56">
        <v>87059</v>
      </c>
      <c r="GQ18" s="56">
        <v>443475</v>
      </c>
      <c r="GR18" s="56">
        <v>998222</v>
      </c>
      <c r="GS18" s="56">
        <v>160870</v>
      </c>
      <c r="GT18" s="56">
        <v>352838.40000000002</v>
      </c>
      <c r="GU18" s="56">
        <v>2660400.1</v>
      </c>
      <c r="GV18" s="56">
        <v>1344749.4</v>
      </c>
      <c r="GW18" s="56">
        <v>192079872</v>
      </c>
      <c r="GX18" s="56">
        <v>54043.5</v>
      </c>
      <c r="GY18" s="56">
        <v>30</v>
      </c>
      <c r="GZ18" s="56">
        <v>1429</v>
      </c>
      <c r="HA18" s="56">
        <v>3000</v>
      </c>
      <c r="HB18" s="56">
        <v>1</v>
      </c>
      <c r="HC18" s="56">
        <v>118508</v>
      </c>
      <c r="HD18" s="56">
        <v>7040</v>
      </c>
      <c r="HE18" s="56">
        <v>777</v>
      </c>
      <c r="HF18" s="56">
        <v>333</v>
      </c>
      <c r="HG18" s="56">
        <v>1764</v>
      </c>
      <c r="HH18" s="56">
        <v>1481</v>
      </c>
      <c r="HI18" s="56">
        <v>449</v>
      </c>
      <c r="HJ18" s="56">
        <v>695</v>
      </c>
      <c r="HK18" s="56">
        <v>823</v>
      </c>
      <c r="HL18" s="56">
        <v>336</v>
      </c>
      <c r="HM18" s="56">
        <v>382</v>
      </c>
      <c r="HN18" s="56">
        <f t="shared" si="87"/>
        <v>0</v>
      </c>
      <c r="HO18" s="56">
        <v>2758068</v>
      </c>
      <c r="HP18" s="56" t="s">
        <v>277</v>
      </c>
      <c r="HQ18"/>
      <c r="HR18" s="56">
        <v>0</v>
      </c>
      <c r="HS18" s="211">
        <f t="shared" si="76"/>
        <v>1459</v>
      </c>
      <c r="HT18" s="211">
        <f t="shared" si="77"/>
        <v>1</v>
      </c>
      <c r="HU18" s="211">
        <f>HT18+HS18</f>
        <v>1460</v>
      </c>
      <c r="HV18" s="211">
        <f>BS18-HU18</f>
        <v>5105</v>
      </c>
      <c r="HW18" s="163"/>
      <c r="HX18" s="163"/>
      <c r="HY18" s="211">
        <f t="shared" si="39"/>
        <v>0</v>
      </c>
      <c r="HZ18" s="163">
        <v>0</v>
      </c>
      <c r="IA18" s="211">
        <f t="shared" si="80"/>
        <v>-1</v>
      </c>
      <c r="IB18" s="211">
        <f t="shared" si="40"/>
        <v>0</v>
      </c>
      <c r="IC18" s="211">
        <f t="shared" si="40"/>
        <v>0</v>
      </c>
      <c r="ID18" s="56">
        <v>38548</v>
      </c>
      <c r="IE18" s="56">
        <v>17728</v>
      </c>
      <c r="IF18" s="56"/>
      <c r="IG18" s="56">
        <f t="shared" si="81"/>
        <v>278</v>
      </c>
      <c r="IH18" s="56">
        <f t="shared" si="41"/>
        <v>105</v>
      </c>
      <c r="II18" s="64">
        <v>92</v>
      </c>
    </row>
    <row r="19" spans="1:243" s="64" customFormat="1" ht="15" customHeight="1">
      <c r="A19" s="4"/>
      <c r="B19" s="50">
        <v>44178</v>
      </c>
      <c r="C19" s="69"/>
      <c r="D19" s="67">
        <v>7092.84</v>
      </c>
      <c r="E19" s="202">
        <v>3550.3919999999998</v>
      </c>
      <c r="F19" s="192">
        <v>9107.482</v>
      </c>
      <c r="G19" s="192">
        <v>9734.3970000000008</v>
      </c>
      <c r="H19" s="192">
        <v>1902.4649999999999</v>
      </c>
      <c r="I19" s="192">
        <v>7183.68</v>
      </c>
      <c r="J19" s="192"/>
      <c r="K19" s="192"/>
      <c r="L19" s="51">
        <v>0</v>
      </c>
      <c r="M19" s="51">
        <v>0</v>
      </c>
      <c r="N19" s="65">
        <f t="shared" si="42"/>
        <v>9086.1450000000004</v>
      </c>
      <c r="O19" s="54">
        <f t="shared" si="1"/>
        <v>29485.111000000001</v>
      </c>
      <c r="P19" s="54">
        <f t="shared" si="2"/>
        <v>34028.183499999999</v>
      </c>
      <c r="Q19" s="55">
        <f t="shared" si="79"/>
        <v>372583.97500000003</v>
      </c>
      <c r="S19" s="56">
        <f t="shared" si="43"/>
        <v>246.90000000002328</v>
      </c>
      <c r="T19" s="56">
        <f t="shared" si="44"/>
        <v>57.4</v>
      </c>
      <c r="U19" s="56">
        <f t="shared" si="45"/>
        <v>304.30000000002326</v>
      </c>
      <c r="V19" s="56">
        <f t="shared" si="3"/>
        <v>611.20000000000005</v>
      </c>
      <c r="W19" s="56">
        <f t="shared" si="46"/>
        <v>9.810999999999968</v>
      </c>
      <c r="X19" s="56">
        <f t="shared" si="47"/>
        <v>621.01099999999997</v>
      </c>
      <c r="Y19" s="56">
        <f t="shared" si="48"/>
        <v>1474.1999999992549</v>
      </c>
      <c r="Z19" s="56">
        <f t="shared" si="4"/>
        <v>174.2</v>
      </c>
      <c r="AA19" s="56">
        <f t="shared" si="5"/>
        <v>1648.399999999255</v>
      </c>
      <c r="AB19" s="56">
        <f t="shared" si="6"/>
        <v>174.2</v>
      </c>
      <c r="AC19" s="56">
        <f t="shared" si="49"/>
        <v>973.3</v>
      </c>
      <c r="AD19" s="57">
        <f t="shared" si="50"/>
        <v>2573.7109999992781</v>
      </c>
      <c r="AE19" s="56">
        <f t="shared" si="7"/>
        <v>0</v>
      </c>
      <c r="AF19" s="56">
        <f t="shared" si="7"/>
        <v>0</v>
      </c>
      <c r="AG19" s="56">
        <f t="shared" si="51"/>
        <v>0</v>
      </c>
      <c r="AH19" s="56">
        <f t="shared" si="8"/>
        <v>0</v>
      </c>
      <c r="AI19" s="57">
        <f t="shared" si="9"/>
        <v>0</v>
      </c>
      <c r="AJ19" s="56">
        <f t="shared" si="10"/>
        <v>119.20000000000437</v>
      </c>
      <c r="AK19" s="56">
        <f t="shared" si="10"/>
        <v>7.5999999999985448</v>
      </c>
      <c r="AL19" s="56">
        <f t="shared" si="52"/>
        <v>34.400000000001455</v>
      </c>
      <c r="AM19" s="57">
        <f t="shared" si="11"/>
        <v>161.20000000000437</v>
      </c>
      <c r="AN19" s="56">
        <f t="shared" si="53"/>
        <v>145</v>
      </c>
      <c r="AO19" s="56">
        <f t="shared" si="53"/>
        <v>9.6000000000058208</v>
      </c>
      <c r="AP19" s="56">
        <f t="shared" si="12"/>
        <v>95.399999999994179</v>
      </c>
      <c r="AQ19" s="57">
        <f t="shared" si="13"/>
        <v>250</v>
      </c>
      <c r="AR19" s="56">
        <f t="shared" si="14"/>
        <v>35.899999999994179</v>
      </c>
      <c r="AS19" s="57">
        <f t="shared" si="15"/>
        <v>81.299999999988358</v>
      </c>
      <c r="AT19" s="56">
        <f t="shared" si="54"/>
        <v>73</v>
      </c>
      <c r="AU19" s="57">
        <f t="shared" si="16"/>
        <v>73</v>
      </c>
      <c r="AV19" s="56">
        <f t="shared" si="55"/>
        <v>130</v>
      </c>
      <c r="AW19" s="56">
        <f t="shared" si="17"/>
        <v>37</v>
      </c>
      <c r="AX19" s="58">
        <f t="shared" si="18"/>
        <v>1095</v>
      </c>
      <c r="AY19" s="57">
        <f t="shared" si="56"/>
        <v>167</v>
      </c>
      <c r="AZ19" s="56">
        <f t="shared" si="57"/>
        <v>305</v>
      </c>
      <c r="BA19" s="56">
        <f t="shared" si="58"/>
        <v>0</v>
      </c>
      <c r="BB19" s="57">
        <f t="shared" si="59"/>
        <v>305</v>
      </c>
      <c r="BC19" s="56">
        <f t="shared" si="19"/>
        <v>623</v>
      </c>
      <c r="BD19" s="56">
        <f t="shared" si="20"/>
        <v>47</v>
      </c>
      <c r="BE19" s="57">
        <f t="shared" si="60"/>
        <v>670</v>
      </c>
      <c r="BF19" s="57">
        <v>0</v>
      </c>
      <c r="BG19" s="56">
        <f>IF(GS19=0,"",GS19-GS18)-103</f>
        <v>370</v>
      </c>
      <c r="BH19" s="56">
        <v>81</v>
      </c>
      <c r="BI19" s="56">
        <f t="shared" si="21"/>
        <v>85.799999999988358</v>
      </c>
      <c r="BJ19" s="56">
        <f t="shared" si="21"/>
        <v>797.6999999997206</v>
      </c>
      <c r="BK19" s="56">
        <v>191</v>
      </c>
      <c r="BL19" s="57">
        <f t="shared" si="61"/>
        <v>455.79999999998836</v>
      </c>
      <c r="BM19" s="57">
        <f t="shared" si="22"/>
        <v>1359.5</v>
      </c>
      <c r="BN19" s="57">
        <f t="shared" si="62"/>
        <v>1359.5</v>
      </c>
      <c r="BO19" s="56">
        <v>0</v>
      </c>
      <c r="BP19" s="57">
        <f t="shared" si="63"/>
        <v>1267.9890000007408</v>
      </c>
      <c r="BQ19" s="57">
        <f t="shared" si="23"/>
        <v>4737.0109999992592</v>
      </c>
      <c r="BR19" s="608"/>
      <c r="BS19" s="60">
        <f t="shared" si="82"/>
        <v>6005</v>
      </c>
      <c r="BT19" s="60">
        <f t="shared" si="64"/>
        <v>98748</v>
      </c>
      <c r="BU19" s="59"/>
      <c r="BV19" s="61">
        <f t="shared" si="65"/>
        <v>7.2557502224596643E-2</v>
      </c>
      <c r="BW19" s="61">
        <f t="shared" si="66"/>
        <v>1.6868370302517029E-2</v>
      </c>
      <c r="BX19" s="61">
        <f t="shared" si="66"/>
        <v>8.9425872527113676E-2</v>
      </c>
      <c r="BY19" s="61">
        <f t="shared" si="66"/>
        <v>0.17961581757662737</v>
      </c>
      <c r="BZ19" s="61">
        <f t="shared" si="66"/>
        <v>2.8831982759232413E-3</v>
      </c>
      <c r="CA19" s="61">
        <f t="shared" si="66"/>
        <v>0.18249901585255057</v>
      </c>
      <c r="CB19" s="61">
        <f t="shared" si="67"/>
        <v>0.43322912020832821</v>
      </c>
      <c r="CC19" s="61">
        <f t="shared" si="24"/>
        <v>5.1192859001715441E-2</v>
      </c>
      <c r="CD19" s="61">
        <f t="shared" si="24"/>
        <v>0.4844219792100436</v>
      </c>
      <c r="CE19" s="61">
        <f t="shared" si="24"/>
        <v>5.1192859001715441E-2</v>
      </c>
      <c r="CF19" s="61">
        <f t="shared" si="24"/>
        <v>0.28602761002508403</v>
      </c>
      <c r="CG19" s="125">
        <f t="shared" si="25"/>
        <v>0.75634686758970782</v>
      </c>
      <c r="CH19" s="61">
        <f t="shared" si="26"/>
        <v>0</v>
      </c>
      <c r="CI19" s="61">
        <f t="shared" si="26"/>
        <v>0</v>
      </c>
      <c r="CJ19" s="61">
        <f t="shared" si="26"/>
        <v>0</v>
      </c>
      <c r="CK19" s="61">
        <f t="shared" si="26"/>
        <v>0</v>
      </c>
      <c r="CL19" s="125">
        <f t="shared" si="26"/>
        <v>0</v>
      </c>
      <c r="CM19" s="61">
        <f t="shared" si="26"/>
        <v>3.502978641219693E-2</v>
      </c>
      <c r="CN19" s="61">
        <f t="shared" si="26"/>
        <v>2.2334427578241268E-3</v>
      </c>
      <c r="CO19" s="61">
        <f t="shared" si="26"/>
        <v>1.0109267219627358E-2</v>
      </c>
      <c r="CP19" s="125">
        <f t="shared" si="26"/>
        <v>4.7372496389648411E-2</v>
      </c>
      <c r="CQ19" s="61">
        <f t="shared" si="26"/>
        <v>4.2611736826915839E-2</v>
      </c>
      <c r="CR19" s="61">
        <f t="shared" si="26"/>
        <v>2.8211908519906216E-3</v>
      </c>
      <c r="CS19" s="61">
        <f t="shared" si="26"/>
        <v>2.8035584091638088E-2</v>
      </c>
      <c r="CT19" s="125">
        <f t="shared" si="26"/>
        <v>7.3468511770544559E-2</v>
      </c>
      <c r="CU19" s="61">
        <f t="shared" si="26"/>
        <v>1.0550078290248488E-2</v>
      </c>
      <c r="CV19" s="125">
        <f t="shared" si="27"/>
        <v>2.3891960027777669E-2</v>
      </c>
      <c r="CW19" s="61">
        <f t="shared" si="27"/>
        <v>2.1452805436999008E-2</v>
      </c>
      <c r="CX19" s="125">
        <f t="shared" si="27"/>
        <v>2.1452805436999008E-2</v>
      </c>
      <c r="CY19" s="62">
        <f t="shared" si="27"/>
        <v>3.8203626120683169E-2</v>
      </c>
      <c r="CZ19" s="62">
        <f t="shared" si="27"/>
        <v>1.0873339742040595E-2</v>
      </c>
      <c r="DA19" s="62">
        <f t="shared" si="27"/>
        <v>0.32179208155498518</v>
      </c>
      <c r="DB19" s="125">
        <f t="shared" si="27"/>
        <v>4.9076965862723768E-2</v>
      </c>
      <c r="DC19" s="62">
        <f t="shared" si="27"/>
        <v>8.9631584360064367E-2</v>
      </c>
      <c r="DD19" s="62">
        <f t="shared" si="27"/>
        <v>0</v>
      </c>
      <c r="DE19" s="125">
        <f t="shared" si="27"/>
        <v>8.9631584360064367E-2</v>
      </c>
      <c r="DF19" s="62">
        <f t="shared" si="28"/>
        <v>0.18308353133219701</v>
      </c>
      <c r="DG19" s="62">
        <f t="shared" si="28"/>
        <v>1.3812080212862376E-2</v>
      </c>
      <c r="DH19" s="125">
        <f t="shared" si="28"/>
        <v>0.19689561154505941</v>
      </c>
      <c r="DI19" s="125">
        <f t="shared" si="29"/>
        <v>0</v>
      </c>
      <c r="DJ19" s="62">
        <f t="shared" si="29"/>
        <v>0.10873339742040594</v>
      </c>
      <c r="DK19" s="62">
        <f t="shared" si="30"/>
        <v>2.3803797813656439E-2</v>
      </c>
      <c r="DL19" s="62">
        <f t="shared" si="30"/>
        <v>2.5214393239647474E-2</v>
      </c>
      <c r="DM19" s="62">
        <f t="shared" si="30"/>
        <v>0.23442332735737148</v>
      </c>
      <c r="DN19" s="62">
        <f t="shared" si="30"/>
        <v>5.6129942992696046E-2</v>
      </c>
      <c r="DO19" s="62"/>
      <c r="DP19" s="62"/>
      <c r="DQ19" s="125">
        <f t="shared" si="68"/>
        <v>0.13394779066005341</v>
      </c>
      <c r="DR19" s="125">
        <f t="shared" si="68"/>
        <v>0.39952176700822128</v>
      </c>
      <c r="DS19" s="125">
        <f t="shared" si="31"/>
        <v>0.37262905908590183</v>
      </c>
      <c r="DT19" s="125">
        <f t="shared" si="31"/>
        <v>1.3920845936425785</v>
      </c>
      <c r="DU19" s="61" t="str">
        <f t="shared" si="69"/>
        <v>0,00</v>
      </c>
      <c r="DV19" s="61" t="str">
        <f t="shared" si="69"/>
        <v>0,00</v>
      </c>
      <c r="DW19" s="61" t="str">
        <f t="shared" si="69"/>
        <v>0,00</v>
      </c>
      <c r="DX19" s="61" t="str">
        <f t="shared" si="69"/>
        <v>0,00</v>
      </c>
      <c r="DY19" s="125" t="str">
        <f t="shared" si="83"/>
        <v/>
      </c>
      <c r="DZ19" s="61">
        <f t="shared" si="70"/>
        <v>0.16805680094292885</v>
      </c>
      <c r="EA19" s="61">
        <f t="shared" si="70"/>
        <v>1.0715030932600404E-2</v>
      </c>
      <c r="EB19" s="61">
        <f t="shared" si="70"/>
        <v>4.8499613694939485E-2</v>
      </c>
      <c r="EC19" s="125">
        <f t="shared" si="70"/>
        <v>0.22727144557046874</v>
      </c>
      <c r="ED19" s="61">
        <f t="shared" si="71"/>
        <v>0.40840560704282797</v>
      </c>
      <c r="EE19" s="61">
        <f t="shared" si="71"/>
        <v>2.7039267776645007E-2</v>
      </c>
      <c r="EF19" s="61">
        <f t="shared" si="71"/>
        <v>0.26870272353023039</v>
      </c>
      <c r="EG19" s="125">
        <f t="shared" si="71"/>
        <v>0.70414759834970342</v>
      </c>
      <c r="EH19" s="61">
        <f t="shared" si="72"/>
        <v>3.9418139942515591E-2</v>
      </c>
      <c r="EI19" s="125">
        <f t="shared" si="72"/>
        <v>8.92672639923838E-2</v>
      </c>
      <c r="EJ19" s="61">
        <f t="shared" si="73"/>
        <v>7.4991804833930642E-2</v>
      </c>
      <c r="EK19" s="125">
        <f t="shared" si="73"/>
        <v>7.4991804833930642E-2</v>
      </c>
      <c r="EL19" s="61">
        <f t="shared" si="32"/>
        <v>0.14307497844245276</v>
      </c>
      <c r="EM19" s="61">
        <f t="shared" si="32"/>
        <v>4.072134001823656E-2</v>
      </c>
      <c r="EN19" s="62">
        <f t="shared" si="32"/>
        <v>1.2051315491883521</v>
      </c>
      <c r="EO19" s="125">
        <f t="shared" si="32"/>
        <v>0.18379631846068931</v>
      </c>
      <c r="EP19" s="61">
        <f t="shared" si="32"/>
        <v>0.33567591096113913</v>
      </c>
      <c r="EQ19" s="61">
        <f t="shared" si="32"/>
        <v>0</v>
      </c>
      <c r="ER19" s="125">
        <f t="shared" si="32"/>
        <v>0.33567591096113913</v>
      </c>
      <c r="ES19" s="61">
        <f t="shared" si="32"/>
        <v>0.68565931976652372</v>
      </c>
      <c r="ET19" s="61">
        <f t="shared" si="32"/>
        <v>5.1727107590732915E-2</v>
      </c>
      <c r="EU19" s="125">
        <f t="shared" si="32"/>
        <v>0.73738642735725657</v>
      </c>
      <c r="EV19" s="61">
        <f t="shared" si="33"/>
        <v>8.3737178401676451E-2</v>
      </c>
      <c r="EW19" s="61">
        <f t="shared" si="33"/>
        <v>1.94674525729274E-2</v>
      </c>
      <c r="EX19" s="61">
        <f t="shared" si="33"/>
        <v>0.10320463097460383</v>
      </c>
      <c r="EY19" s="61">
        <f t="shared" si="33"/>
        <v>0.20729106293681582</v>
      </c>
      <c r="EZ19" s="61">
        <f t="shared" si="33"/>
        <v>3.3274421113761339E-3</v>
      </c>
      <c r="FA19" s="61">
        <f t="shared" si="33"/>
        <v>0.21061850504819193</v>
      </c>
      <c r="FB19" s="61">
        <f t="shared" si="33"/>
        <v>0.49998115998249248</v>
      </c>
      <c r="FC19" s="61">
        <f t="shared" si="33"/>
        <v>5.9080666170800572E-2</v>
      </c>
      <c r="FD19" s="61">
        <f t="shared" si="33"/>
        <v>0.55906182615329303</v>
      </c>
      <c r="FE19" s="61">
        <f t="shared" si="33"/>
        <v>5.9080666170800572E-2</v>
      </c>
      <c r="FF19" s="61">
        <f t="shared" si="33"/>
        <v>0.3300988081747428</v>
      </c>
      <c r="FG19" s="125">
        <f t="shared" si="33"/>
        <v>0.8728849621760888</v>
      </c>
      <c r="FH19" s="608"/>
      <c r="FI19" s="61">
        <f>IF($P19&lt;&gt;0,IF($P19&lt;&gt;0,BS19/$P19*10,0)," ")</f>
        <v>1.7647136527284801</v>
      </c>
      <c r="FJ19" s="61">
        <f t="shared" si="84"/>
        <v>2.6503555339437233</v>
      </c>
      <c r="FK19" s="257">
        <f t="shared" si="35"/>
        <v>3288</v>
      </c>
      <c r="FL19" s="60">
        <f t="shared" si="74"/>
        <v>42037</v>
      </c>
      <c r="FM19" s="256">
        <f t="shared" si="85"/>
        <v>56711</v>
      </c>
      <c r="FN19" s="61">
        <f t="shared" si="36"/>
        <v>0.79845578592227828</v>
      </c>
      <c r="FO19" s="61">
        <f t="shared" si="37"/>
        <v>1.522099816558133</v>
      </c>
      <c r="FP19" s="63"/>
      <c r="FQ19" s="56">
        <v>729348</v>
      </c>
      <c r="FR19" s="56">
        <v>1242.8</v>
      </c>
      <c r="FS19" s="56">
        <v>5252218</v>
      </c>
      <c r="FT19" s="56">
        <v>2958</v>
      </c>
      <c r="FU19" s="56">
        <v>57260.800000000003</v>
      </c>
      <c r="FV19" s="56">
        <v>22449.3</v>
      </c>
      <c r="FW19" s="56">
        <v>493467</v>
      </c>
      <c r="FX19" s="56">
        <v>356249</v>
      </c>
      <c r="FY19" s="56">
        <v>85192.3</v>
      </c>
      <c r="FZ19" s="56">
        <v>560073</v>
      </c>
      <c r="GA19" s="56">
        <v>86417.5</v>
      </c>
      <c r="GB19" s="56">
        <v>85085.7</v>
      </c>
      <c r="GC19" s="56">
        <v>80008.3</v>
      </c>
      <c r="GD19" s="56">
        <v>153911</v>
      </c>
      <c r="GE19" s="56">
        <v>263705.8</v>
      </c>
      <c r="GF19" s="56">
        <v>72582</v>
      </c>
      <c r="GG19" s="56">
        <v>77217</v>
      </c>
      <c r="GH19" s="56">
        <v>954849.6</v>
      </c>
      <c r="GI19" s="56">
        <v>6112</v>
      </c>
      <c r="GJ19" s="56">
        <v>7540.53</v>
      </c>
      <c r="GK19" s="56">
        <v>4414996.0999999996</v>
      </c>
      <c r="GL19" s="56">
        <v>4854087</v>
      </c>
      <c r="GM19" s="56">
        <v>1880872</v>
      </c>
      <c r="GN19" s="56">
        <v>7063990</v>
      </c>
      <c r="GO19" s="56">
        <v>1260493</v>
      </c>
      <c r="GP19" s="56">
        <v>87189</v>
      </c>
      <c r="GQ19" s="56">
        <v>443780</v>
      </c>
      <c r="GR19" s="56">
        <v>998845</v>
      </c>
      <c r="GS19" s="56">
        <v>161343</v>
      </c>
      <c r="GT19" s="56">
        <v>352924.2</v>
      </c>
      <c r="GU19" s="56">
        <v>2661197.7999999998</v>
      </c>
      <c r="GV19" s="56">
        <v>1345323.4</v>
      </c>
      <c r="GW19" s="56">
        <v>192186112</v>
      </c>
      <c r="GX19" s="56">
        <v>54128.7</v>
      </c>
      <c r="GY19" s="56">
        <v>320</v>
      </c>
      <c r="GZ19" s="56">
        <v>1323</v>
      </c>
      <c r="HA19" s="56">
        <v>3000</v>
      </c>
      <c r="HB19" s="56">
        <v>2.5</v>
      </c>
      <c r="HC19" s="56">
        <v>121796</v>
      </c>
      <c r="HD19" s="56">
        <f>SUM(HE19:HM19)</f>
        <v>6708</v>
      </c>
      <c r="HE19" s="56">
        <f>870+36</f>
        <v>906</v>
      </c>
      <c r="HF19" s="56">
        <v>316</v>
      </c>
      <c r="HG19" s="56">
        <f>1761+127</f>
        <v>1888</v>
      </c>
      <c r="HH19" s="56">
        <v>595</v>
      </c>
      <c r="HI19" s="56">
        <f>451+95</f>
        <v>546</v>
      </c>
      <c r="HJ19" s="56">
        <f>773-19</f>
        <v>754</v>
      </c>
      <c r="HK19" s="56">
        <f>840+173</f>
        <v>1013</v>
      </c>
      <c r="HL19" s="56">
        <v>263</v>
      </c>
      <c r="HM19" s="56">
        <v>427</v>
      </c>
      <c r="HN19" s="56">
        <f t="shared" si="87"/>
        <v>182</v>
      </c>
      <c r="HO19" s="56">
        <v>2758250</v>
      </c>
      <c r="HP19" s="56"/>
      <c r="HQ19"/>
      <c r="HR19" s="56">
        <v>0</v>
      </c>
      <c r="HS19" s="211">
        <f t="shared" si="76"/>
        <v>1643</v>
      </c>
      <c r="HT19" s="211">
        <f t="shared" si="77"/>
        <v>2.5</v>
      </c>
      <c r="HU19" s="211">
        <f t="shared" ref="HU19:HU37" si="88">HT19+HS19</f>
        <v>1645.5</v>
      </c>
      <c r="HV19" s="211">
        <f>BS19-HU19</f>
        <v>4359.5</v>
      </c>
      <c r="HW19" s="163"/>
      <c r="HX19" s="163"/>
      <c r="HY19" s="211">
        <f t="shared" si="39"/>
        <v>0</v>
      </c>
      <c r="HZ19" s="163">
        <v>0</v>
      </c>
      <c r="IA19" s="211">
        <f t="shared" si="80"/>
        <v>179.5</v>
      </c>
      <c r="IB19" s="211">
        <f t="shared" si="40"/>
        <v>0</v>
      </c>
      <c r="IC19" s="211">
        <f t="shared" si="40"/>
        <v>0</v>
      </c>
      <c r="ID19" s="56">
        <v>39330</v>
      </c>
      <c r="IE19" s="56">
        <v>17831</v>
      </c>
      <c r="IF19" s="56"/>
      <c r="IG19" s="56">
        <f t="shared" si="81"/>
        <v>782</v>
      </c>
      <c r="IH19" s="56">
        <f t="shared" si="41"/>
        <v>103</v>
      </c>
      <c r="II19" s="64">
        <v>0</v>
      </c>
    </row>
    <row r="20" spans="1:243" s="64" customFormat="1" ht="15" customHeight="1">
      <c r="A20" s="44"/>
      <c r="B20" s="50">
        <v>44179</v>
      </c>
      <c r="C20" s="71"/>
      <c r="D20" s="67"/>
      <c r="E20" s="202"/>
      <c r="F20" s="192">
        <v>8940.1540000000005</v>
      </c>
      <c r="G20" s="192">
        <v>5770.2780000000002</v>
      </c>
      <c r="H20" s="192">
        <v>1734.953</v>
      </c>
      <c r="I20" s="192">
        <v>6722.6399999999994</v>
      </c>
      <c r="J20" s="192">
        <v>32.239999999999995</v>
      </c>
      <c r="K20" s="192"/>
      <c r="L20" s="51">
        <v>0</v>
      </c>
      <c r="M20" s="51">
        <v>0</v>
      </c>
      <c r="N20" s="65">
        <f t="shared" si="42"/>
        <v>8457.5929999999989</v>
      </c>
      <c r="O20" s="54">
        <f t="shared" si="1"/>
        <v>14710.432000000001</v>
      </c>
      <c r="P20" s="54">
        <f t="shared" si="2"/>
        <v>18939.228500000001</v>
      </c>
      <c r="Q20" s="55">
        <f t="shared" si="79"/>
        <v>391523.20350000006</v>
      </c>
      <c r="S20" s="56">
        <f t="shared" si="43"/>
        <v>347</v>
      </c>
      <c r="T20" s="56">
        <f t="shared" si="44"/>
        <v>62.760000000009313</v>
      </c>
      <c r="U20" s="56">
        <f t="shared" si="45"/>
        <v>409.76000000000931</v>
      </c>
      <c r="V20" s="56">
        <f t="shared" si="3"/>
        <v>505.3</v>
      </c>
      <c r="W20" s="56">
        <f t="shared" si="46"/>
        <v>6.901000000000022</v>
      </c>
      <c r="X20" s="56">
        <f t="shared" si="47"/>
        <v>512.20100000000002</v>
      </c>
      <c r="Y20" s="56">
        <f t="shared" si="48"/>
        <v>1361.3000000007451</v>
      </c>
      <c r="Z20" s="56">
        <f t="shared" si="4"/>
        <v>152.19999999999999</v>
      </c>
      <c r="AA20" s="56">
        <f t="shared" si="5"/>
        <v>1513.5000000007451</v>
      </c>
      <c r="AB20" s="56">
        <f t="shared" si="6"/>
        <v>152.19999999999999</v>
      </c>
      <c r="AC20" s="56">
        <f t="shared" si="49"/>
        <v>830.3</v>
      </c>
      <c r="AD20" s="57">
        <f t="shared" si="50"/>
        <v>2435.4610000007542</v>
      </c>
      <c r="AE20" s="56">
        <f t="shared" si="7"/>
        <v>0</v>
      </c>
      <c r="AF20" s="56">
        <f t="shared" si="7"/>
        <v>0</v>
      </c>
      <c r="AG20" s="56">
        <f t="shared" si="51"/>
        <v>0</v>
      </c>
      <c r="AH20" s="56">
        <f t="shared" si="8"/>
        <v>0</v>
      </c>
      <c r="AI20" s="57">
        <f t="shared" si="9"/>
        <v>0</v>
      </c>
      <c r="AJ20" s="56">
        <f t="shared" si="10"/>
        <v>27.599999999998545</v>
      </c>
      <c r="AK20" s="56">
        <f t="shared" si="10"/>
        <v>0</v>
      </c>
      <c r="AL20" s="56">
        <f t="shared" si="52"/>
        <v>146</v>
      </c>
      <c r="AM20" s="57">
        <f t="shared" si="11"/>
        <v>173.59999999999854</v>
      </c>
      <c r="AN20" s="56">
        <f t="shared" si="53"/>
        <v>24</v>
      </c>
      <c r="AO20" s="56">
        <f t="shared" si="53"/>
        <v>2.3000000000029104</v>
      </c>
      <c r="AP20" s="56">
        <f t="shared" si="12"/>
        <v>147.69999999999709</v>
      </c>
      <c r="AQ20" s="57">
        <f t="shared" si="13"/>
        <v>174</v>
      </c>
      <c r="AR20" s="56">
        <f t="shared" si="14"/>
        <v>37.5</v>
      </c>
      <c r="AS20" s="57">
        <f t="shared" si="15"/>
        <v>86.30000000000291</v>
      </c>
      <c r="AT20" s="56">
        <f t="shared" si="54"/>
        <v>185</v>
      </c>
      <c r="AU20" s="57">
        <f t="shared" si="16"/>
        <v>185</v>
      </c>
      <c r="AV20" s="56">
        <f t="shared" si="55"/>
        <v>91</v>
      </c>
      <c r="AW20" s="56">
        <f t="shared" si="17"/>
        <v>74</v>
      </c>
      <c r="AX20" s="58">
        <f t="shared" si="18"/>
        <v>1026</v>
      </c>
      <c r="AY20" s="57">
        <f t="shared" si="56"/>
        <v>165</v>
      </c>
      <c r="AZ20" s="56">
        <f t="shared" si="57"/>
        <v>275</v>
      </c>
      <c r="BA20" s="56">
        <f t="shared" si="58"/>
        <v>0</v>
      </c>
      <c r="BB20" s="57">
        <f t="shared" si="59"/>
        <v>275</v>
      </c>
      <c r="BC20" s="56">
        <f t="shared" si="19"/>
        <v>586</v>
      </c>
      <c r="BD20" s="56">
        <f t="shared" si="20"/>
        <v>48</v>
      </c>
      <c r="BE20" s="57">
        <f t="shared" si="60"/>
        <v>634</v>
      </c>
      <c r="BF20" s="57">
        <v>160</v>
      </c>
      <c r="BG20" s="56">
        <f>IF(GS20=0,"",GS20-GS19)-106</f>
        <v>373</v>
      </c>
      <c r="BH20" s="56">
        <v>128.30000000000001</v>
      </c>
      <c r="BI20" s="56">
        <f t="shared" si="21"/>
        <v>77.099999999976717</v>
      </c>
      <c r="BJ20" s="56">
        <f t="shared" si="21"/>
        <v>1318.9000000003725</v>
      </c>
      <c r="BK20" s="56">
        <v>192</v>
      </c>
      <c r="BL20" s="57">
        <f t="shared" si="61"/>
        <v>450.09999999997672</v>
      </c>
      <c r="BM20" s="57">
        <f t="shared" si="22"/>
        <v>2432.5</v>
      </c>
      <c r="BN20" s="57">
        <f t="shared" si="62"/>
        <v>2432.5</v>
      </c>
      <c r="BO20" s="56">
        <v>2</v>
      </c>
      <c r="BP20" s="57">
        <f t="shared" si="63"/>
        <v>2924.5389999992676</v>
      </c>
      <c r="BQ20" s="57">
        <f t="shared" si="23"/>
        <v>4578.4610000007324</v>
      </c>
      <c r="BR20" s="608"/>
      <c r="BS20" s="60">
        <f t="shared" si="82"/>
        <v>7503</v>
      </c>
      <c r="BT20" s="60">
        <f t="shared" si="64"/>
        <v>106251</v>
      </c>
      <c r="BU20" s="59"/>
      <c r="BV20" s="61">
        <f>IF($P20&lt;&gt;0,IF($P20&lt;&gt;0,S20/$P20*10,0),"")</f>
        <v>0.18321760044238339</v>
      </c>
      <c r="BW20" s="61">
        <f>IF($P20&lt;&gt;0,IF($P20&lt;&gt;0,T20/$P20*10,0)," ")</f>
        <v>3.3137569463301694E-2</v>
      </c>
      <c r="BX20" s="61">
        <f>IF($P20&lt;&gt;0,IF($P20&lt;&gt;0,U20/$P20*10,0)," ")</f>
        <v>0.21635516990568507</v>
      </c>
      <c r="BY20" s="61">
        <f>IF($P20&lt;&gt;0,IF($P20&lt;&gt;0,V20/$P20*10,0)," ")</f>
        <v>0.26680073055774156</v>
      </c>
      <c r="BZ20" s="61">
        <f>IF($P20&lt;&gt;0,IF($P20&lt;&gt;0,W20/$P20*10,0)," ")</f>
        <v>3.6437598289708697E-3</v>
      </c>
      <c r="CA20" s="61">
        <f>IF($P20&lt;&gt;0,IF($P20&lt;&gt;0,X20/$P20*10,0)," ")</f>
        <v>0.27044449038671242</v>
      </c>
      <c r="CB20" s="61">
        <f>IF($P20&lt;&gt;0,IF($P20&lt;&gt;0,(Y20)/$P20*10,0)," ")</f>
        <v>0.71877267862349559</v>
      </c>
      <c r="CC20" s="61">
        <f>IF($P20&lt;&gt;0,IF($P20&lt;&gt;0,(Z20)/$P20*10,0)," ")</f>
        <v>8.0362301980780246E-2</v>
      </c>
      <c r="CD20" s="61">
        <f>IF($P20&lt;&gt;0,IF($P20&lt;&gt;0,(AA20)/$P20*10,0)," ")</f>
        <v>0.7991349806042759</v>
      </c>
      <c r="CE20" s="61">
        <f>IF($P20&lt;&gt;0,IF($P20&lt;&gt;0,(AB20)/$P20*10,0)," ")</f>
        <v>8.0362301980780246E-2</v>
      </c>
      <c r="CF20" s="61">
        <f>IF($P20&lt;&gt;0,IF($P20&lt;&gt;0,(AC20)/$P20*10,0)," ")</f>
        <v>0.43840222953115537</v>
      </c>
      <c r="CG20" s="125">
        <f>IF($P20&lt;&gt;0,IF($P20&lt;&gt;0,AD20/$P20*10,0)," ")</f>
        <v>1.2859346408966732</v>
      </c>
      <c r="CH20" s="61">
        <f t="shared" si="26"/>
        <v>0</v>
      </c>
      <c r="CI20" s="61">
        <f t="shared" si="26"/>
        <v>0</v>
      </c>
      <c r="CJ20" s="61">
        <f t="shared" si="26"/>
        <v>0</v>
      </c>
      <c r="CK20" s="61">
        <f t="shared" si="26"/>
        <v>0</v>
      </c>
      <c r="CL20" s="125">
        <f t="shared" si="26"/>
        <v>0</v>
      </c>
      <c r="CM20" s="61">
        <f t="shared" si="26"/>
        <v>1.4572927297433759E-2</v>
      </c>
      <c r="CN20" s="61">
        <f t="shared" si="26"/>
        <v>0</v>
      </c>
      <c r="CO20" s="61">
        <f t="shared" si="26"/>
        <v>7.7088673384979753E-2</v>
      </c>
      <c r="CP20" s="125">
        <f t="shared" si="26"/>
        <v>9.166160068241351E-2</v>
      </c>
      <c r="CQ20" s="61">
        <f t="shared" si="26"/>
        <v>1.2672110693421328E-2</v>
      </c>
      <c r="CR20" s="61">
        <f t="shared" si="26"/>
        <v>1.2144106081210806E-3</v>
      </c>
      <c r="CS20" s="61">
        <f t="shared" si="26"/>
        <v>7.7986281225762219E-2</v>
      </c>
      <c r="CT20" s="125">
        <f t="shared" si="26"/>
        <v>9.187280252730462E-2</v>
      </c>
      <c r="CU20" s="61">
        <f t="shared" si="26"/>
        <v>1.9800172958470828E-2</v>
      </c>
      <c r="CV20" s="125">
        <f t="shared" si="27"/>
        <v>4.5566798035095731E-2</v>
      </c>
      <c r="CW20" s="61">
        <f t="shared" si="27"/>
        <v>9.7680853261789408E-2</v>
      </c>
      <c r="CX20" s="125">
        <f t="shared" si="27"/>
        <v>9.7680853261789408E-2</v>
      </c>
      <c r="CY20" s="62">
        <f t="shared" si="27"/>
        <v>4.804841971255587E-2</v>
      </c>
      <c r="CZ20" s="62">
        <f t="shared" si="27"/>
        <v>3.9072341304715763E-2</v>
      </c>
      <c r="DA20" s="62">
        <f t="shared" si="27"/>
        <v>0.54173273214376172</v>
      </c>
      <c r="DB20" s="125">
        <f t="shared" si="27"/>
        <v>8.7120761017271647E-2</v>
      </c>
      <c r="DC20" s="62">
        <f t="shared" si="27"/>
        <v>0.14520126836211938</v>
      </c>
      <c r="DD20" s="62">
        <f t="shared" si="27"/>
        <v>0</v>
      </c>
      <c r="DE20" s="125">
        <f t="shared" si="27"/>
        <v>0.14520126836211938</v>
      </c>
      <c r="DF20" s="62">
        <f t="shared" si="27"/>
        <v>0.30941070276437077</v>
      </c>
      <c r="DG20" s="62">
        <f t="shared" si="27"/>
        <v>2.5344221386842655E-2</v>
      </c>
      <c r="DH20" s="125">
        <f t="shared" si="27"/>
        <v>0.33475492415121344</v>
      </c>
      <c r="DI20" s="125">
        <f t="shared" si="27"/>
        <v>8.4480737956142193E-2</v>
      </c>
      <c r="DJ20" s="62">
        <f t="shared" si="27"/>
        <v>0.19694572036025648</v>
      </c>
      <c r="DK20" s="62">
        <f t="shared" si="27"/>
        <v>6.7742991748581519E-2</v>
      </c>
      <c r="DL20" s="62">
        <f t="shared" si="30"/>
        <v>4.0709155602603728E-2</v>
      </c>
      <c r="DM20" s="62">
        <f t="shared" si="30"/>
        <v>0.69638528306492131</v>
      </c>
      <c r="DN20" s="62">
        <f t="shared" si="30"/>
        <v>0.10137688554737062</v>
      </c>
      <c r="DO20" s="62"/>
      <c r="DP20" s="62"/>
      <c r="DQ20" s="125">
        <f>IF($P20&lt;&gt;0,IF($P20&lt;&gt;0,BL20/$P20*10,0),"")</f>
        <v>0.2376548759628602</v>
      </c>
      <c r="DR20" s="125">
        <f>IF($P20&lt;&gt;0,IF($P20&lt;&gt;0,BM20/$P20*10,0),"")</f>
        <v>1.2843712192394743</v>
      </c>
      <c r="DS20" s="125">
        <f>IF($P20&lt;&gt;0,IF($P20&lt;&gt;0,BP20/$P20*10,0),"")</f>
        <v>1.5441700806341017</v>
      </c>
      <c r="DT20" s="125">
        <f>IF($P20&lt;&gt;0,IF($P20&lt;&gt;0,BQ20/$P20*10,0),"")</f>
        <v>2.417448524896741</v>
      </c>
      <c r="DU20" s="61" t="str">
        <f t="shared" si="69"/>
        <v>0,00</v>
      </c>
      <c r="DV20" s="61" t="str">
        <f t="shared" si="69"/>
        <v>0,00</v>
      </c>
      <c r="DW20" s="61" t="str">
        <f t="shared" si="69"/>
        <v>0,00</v>
      </c>
      <c r="DX20" s="61" t="str">
        <f t="shared" si="69"/>
        <v>0,00</v>
      </c>
      <c r="DY20" s="125" t="str">
        <f t="shared" si="83"/>
        <v/>
      </c>
      <c r="DZ20" s="61" t="str">
        <f t="shared" si="70"/>
        <v/>
      </c>
      <c r="EA20" s="61" t="str">
        <f t="shared" si="70"/>
        <v/>
      </c>
      <c r="EB20" s="61" t="str">
        <f t="shared" si="70"/>
        <v/>
      </c>
      <c r="EC20" s="125" t="str">
        <f t="shared" si="70"/>
        <v/>
      </c>
      <c r="ED20" s="61" t="str">
        <f t="shared" si="71"/>
        <v/>
      </c>
      <c r="EE20" s="61" t="str">
        <f t="shared" si="71"/>
        <v/>
      </c>
      <c r="EF20" s="61" t="str">
        <f t="shared" si="71"/>
        <v/>
      </c>
      <c r="EG20" s="125" t="str">
        <f t="shared" si="71"/>
        <v/>
      </c>
      <c r="EH20" s="61">
        <f t="shared" si="72"/>
        <v>4.1945586172229252E-2</v>
      </c>
      <c r="EI20" s="125">
        <f t="shared" si="72"/>
        <v>9.6530775644360162E-2</v>
      </c>
      <c r="EJ20" s="61">
        <f t="shared" si="73"/>
        <v>0.32060846981722541</v>
      </c>
      <c r="EK20" s="125">
        <f t="shared" si="73"/>
        <v>0.32060846981722541</v>
      </c>
      <c r="EL20" s="61">
        <f t="shared" si="32"/>
        <v>0.10759562442884166</v>
      </c>
      <c r="EM20" s="61">
        <f t="shared" si="32"/>
        <v>8.7495342942134971E-2</v>
      </c>
      <c r="EN20" s="62">
        <f t="shared" si="32"/>
        <v>1.2131111061977091</v>
      </c>
      <c r="EO20" s="125">
        <f t="shared" si="32"/>
        <v>0.19509096737097661</v>
      </c>
      <c r="EP20" s="61">
        <f t="shared" si="32"/>
        <v>0.32515161228496103</v>
      </c>
      <c r="EQ20" s="61">
        <f t="shared" si="32"/>
        <v>0</v>
      </c>
      <c r="ER20" s="125">
        <f t="shared" si="32"/>
        <v>0.32515161228496103</v>
      </c>
      <c r="ES20" s="61">
        <f t="shared" si="32"/>
        <v>0.69286852654177156</v>
      </c>
      <c r="ET20" s="61">
        <f t="shared" si="32"/>
        <v>5.6753735962465919E-2</v>
      </c>
      <c r="EU20" s="125">
        <f t="shared" si="32"/>
        <v>0.74962226250423747</v>
      </c>
      <c r="EV20" s="61">
        <f t="shared" si="33"/>
        <v>0.2358870222166147</v>
      </c>
      <c r="EW20" s="61">
        <f t="shared" si="33"/>
        <v>4.266360090581249E-2</v>
      </c>
      <c r="EX20" s="61">
        <f t="shared" si="33"/>
        <v>0.27855062312242723</v>
      </c>
      <c r="EY20" s="61">
        <f t="shared" si="33"/>
        <v>0.34349773004626916</v>
      </c>
      <c r="EZ20" s="61">
        <f t="shared" si="33"/>
        <v>4.6912286464462919E-3</v>
      </c>
      <c r="FA20" s="61">
        <f t="shared" si="33"/>
        <v>0.34818895869271549</v>
      </c>
      <c r="FB20" s="61">
        <f t="shared" si="33"/>
        <v>0.92539770416038436</v>
      </c>
      <c r="FC20" s="61">
        <f t="shared" si="33"/>
        <v>0.10346399072440562</v>
      </c>
      <c r="FD20" s="61">
        <f t="shared" si="33"/>
        <v>1.02886169488479</v>
      </c>
      <c r="FE20" s="61">
        <f t="shared" si="33"/>
        <v>0.10346399072440562</v>
      </c>
      <c r="FF20" s="61">
        <f t="shared" si="33"/>
        <v>0.56442937909641266</v>
      </c>
      <c r="FG20" s="125">
        <f t="shared" si="33"/>
        <v>1.6556012766999326</v>
      </c>
      <c r="FH20" s="608"/>
      <c r="FI20" s="61">
        <f>IF($P20&lt;&gt;0,IF($P20&lt;&gt;0,BS20/$P20*10,0)," ")</f>
        <v>3.9616186055308429</v>
      </c>
      <c r="FJ20" s="61">
        <f t="shared" si="84"/>
        <v>2.7137855189724402</v>
      </c>
      <c r="FK20" s="257">
        <f t="shared" si="35"/>
        <v>3154</v>
      </c>
      <c r="FL20" s="60">
        <f t="shared" si="74"/>
        <v>45191</v>
      </c>
      <c r="FM20" s="256">
        <f t="shared" si="85"/>
        <v>61060</v>
      </c>
      <c r="FN20" s="61">
        <f t="shared" si="36"/>
        <v>2.2962920585703901</v>
      </c>
      <c r="FO20" s="61">
        <f>IF($Q20&lt;&gt;0,IF($Q20&lt;&gt;0,(BT20-FL20)/$Q20*10,0)," ")</f>
        <v>1.5595499693034154</v>
      </c>
      <c r="FP20" s="63"/>
      <c r="FQ20" s="56">
        <v>729348</v>
      </c>
      <c r="FR20" s="56">
        <v>1242.8</v>
      </c>
      <c r="FS20" s="56">
        <v>5252218</v>
      </c>
      <c r="FT20" s="56">
        <v>2958</v>
      </c>
      <c r="FU20" s="56">
        <v>57288.4</v>
      </c>
      <c r="FV20" s="56">
        <v>22449.3</v>
      </c>
      <c r="FW20" s="56">
        <v>493613</v>
      </c>
      <c r="FX20" s="56">
        <v>356273</v>
      </c>
      <c r="FY20" s="56">
        <v>85194.6</v>
      </c>
      <c r="FZ20" s="56">
        <v>560223</v>
      </c>
      <c r="GA20" s="56">
        <v>86455</v>
      </c>
      <c r="GB20" s="56">
        <v>85111.3</v>
      </c>
      <c r="GC20" s="56">
        <v>80069</v>
      </c>
      <c r="GD20" s="56">
        <v>154096</v>
      </c>
      <c r="GE20" s="56">
        <v>263860.59999999998</v>
      </c>
      <c r="GF20" s="56">
        <v>72582</v>
      </c>
      <c r="GG20" s="56">
        <v>77265</v>
      </c>
      <c r="GH20" s="56">
        <v>955196.6</v>
      </c>
      <c r="GI20" s="56">
        <v>5053</v>
      </c>
      <c r="GJ20" s="56">
        <v>7609.54</v>
      </c>
      <c r="GK20" s="56">
        <v>4416357.4000000004</v>
      </c>
      <c r="GL20" s="56">
        <v>4855609</v>
      </c>
      <c r="GM20" s="56">
        <v>1884716</v>
      </c>
      <c r="GN20" s="56">
        <v>7072293</v>
      </c>
      <c r="GO20" s="56">
        <v>1261428</v>
      </c>
      <c r="GP20" s="56">
        <v>87280</v>
      </c>
      <c r="GQ20" s="56">
        <v>444055</v>
      </c>
      <c r="GR20" s="56">
        <v>999431</v>
      </c>
      <c r="GS20" s="56">
        <v>161822</v>
      </c>
      <c r="GT20" s="56">
        <v>353001.3</v>
      </c>
      <c r="GU20" s="56">
        <v>2662516.7000000002</v>
      </c>
      <c r="GV20" s="56">
        <v>1345951</v>
      </c>
      <c r="GW20" s="56">
        <v>192235600</v>
      </c>
      <c r="GX20" s="56">
        <v>54252</v>
      </c>
      <c r="GY20" s="56">
        <v>613</v>
      </c>
      <c r="GZ20" s="56">
        <v>1456</v>
      </c>
      <c r="HA20" s="56">
        <v>3000</v>
      </c>
      <c r="HB20" s="56">
        <v>1.5</v>
      </c>
      <c r="HC20" s="56">
        <v>124950</v>
      </c>
      <c r="HD20" s="56">
        <v>7302</v>
      </c>
      <c r="HE20" s="56">
        <v>777</v>
      </c>
      <c r="HF20" s="56">
        <v>310</v>
      </c>
      <c r="HG20" s="56">
        <v>1859</v>
      </c>
      <c r="HH20" s="56">
        <v>1479</v>
      </c>
      <c r="HI20" s="56">
        <v>450</v>
      </c>
      <c r="HJ20" s="56">
        <v>692</v>
      </c>
      <c r="HK20" s="56">
        <v>856</v>
      </c>
      <c r="HL20" s="56">
        <v>500</v>
      </c>
      <c r="HM20" s="56">
        <v>379</v>
      </c>
      <c r="HN20" s="56">
        <f>HO20-HO19</f>
        <v>1320</v>
      </c>
      <c r="HO20" s="56">
        <v>2759570</v>
      </c>
      <c r="HP20" s="56"/>
      <c r="HQ20"/>
      <c r="HR20" s="56">
        <v>8</v>
      </c>
      <c r="HS20" s="211">
        <f t="shared" ref="HS20:HS25" si="89">GY20+GZ20</f>
        <v>2069</v>
      </c>
      <c r="HT20" s="211">
        <f t="shared" si="77"/>
        <v>1.5</v>
      </c>
      <c r="HU20" s="211">
        <f t="shared" si="88"/>
        <v>2070.5</v>
      </c>
      <c r="HV20" s="211">
        <f>BS20-HU20</f>
        <v>5432.5</v>
      </c>
      <c r="HW20" s="163"/>
      <c r="HX20" s="163"/>
      <c r="HY20" s="211">
        <f t="shared" si="39"/>
        <v>8</v>
      </c>
      <c r="HZ20" s="163">
        <v>0</v>
      </c>
      <c r="IA20" s="211">
        <f t="shared" si="80"/>
        <v>1310.5</v>
      </c>
      <c r="IB20" s="211">
        <f t="shared" si="40"/>
        <v>0</v>
      </c>
      <c r="IC20" s="211">
        <f t="shared" si="40"/>
        <v>0</v>
      </c>
      <c r="ID20" s="56">
        <v>40183</v>
      </c>
      <c r="IE20" s="56">
        <v>17937</v>
      </c>
      <c r="IF20" s="56"/>
      <c r="IG20" s="56">
        <f t="shared" si="81"/>
        <v>853</v>
      </c>
      <c r="IH20" s="56">
        <f t="shared" si="41"/>
        <v>106</v>
      </c>
      <c r="II20" s="64">
        <v>160</v>
      </c>
    </row>
    <row r="21" spans="1:243" s="64" customFormat="1" ht="15" customHeight="1">
      <c r="A21" s="4"/>
      <c r="B21" s="50">
        <v>44180</v>
      </c>
      <c r="C21" s="72"/>
      <c r="D21" s="67">
        <v>3432</v>
      </c>
      <c r="E21" s="192">
        <v>1566.9360000000001</v>
      </c>
      <c r="F21" s="192">
        <v>4035.4659999999999</v>
      </c>
      <c r="G21" s="192">
        <v>8328.5650000000005</v>
      </c>
      <c r="H21" s="192">
        <v>2000.0430000000001</v>
      </c>
      <c r="I21" s="192">
        <v>8370.1200000000008</v>
      </c>
      <c r="J21" s="192">
        <v>22</v>
      </c>
      <c r="K21" s="192"/>
      <c r="L21" s="51">
        <v>0</v>
      </c>
      <c r="M21" s="51">
        <v>0</v>
      </c>
      <c r="N21" s="65">
        <f t="shared" si="42"/>
        <v>10370.163</v>
      </c>
      <c r="O21" s="54">
        <f t="shared" si="1"/>
        <v>17362.967000000001</v>
      </c>
      <c r="P21" s="54">
        <f t="shared" si="2"/>
        <v>22548.048500000001</v>
      </c>
      <c r="Q21" s="55">
        <f t="shared" si="79"/>
        <v>414071.25200000004</v>
      </c>
      <c r="S21" s="56">
        <f t="shared" si="43"/>
        <v>328.80000000004657</v>
      </c>
      <c r="T21" s="56">
        <f t="shared" si="44"/>
        <v>19.95</v>
      </c>
      <c r="U21" s="56">
        <f t="shared" si="45"/>
        <v>348.75000000004655</v>
      </c>
      <c r="V21" s="56">
        <f t="shared" si="3"/>
        <v>388.8</v>
      </c>
      <c r="W21" s="56">
        <f t="shared" si="46"/>
        <v>10.765999999999986</v>
      </c>
      <c r="X21" s="56">
        <f t="shared" si="47"/>
        <v>399.56599999999997</v>
      </c>
      <c r="Y21" s="56">
        <f t="shared" si="48"/>
        <v>1464.2999999998137</v>
      </c>
      <c r="Z21" s="56">
        <f t="shared" si="4"/>
        <v>175.6</v>
      </c>
      <c r="AA21" s="56">
        <f t="shared" si="5"/>
        <v>1639.8999999998136</v>
      </c>
      <c r="AB21" s="56">
        <f t="shared" si="6"/>
        <v>175.6</v>
      </c>
      <c r="AC21" s="56">
        <f t="shared" si="49"/>
        <v>829.8</v>
      </c>
      <c r="AD21" s="57">
        <f t="shared" si="50"/>
        <v>2388.2159999998603</v>
      </c>
      <c r="AE21" s="56">
        <f t="shared" si="7"/>
        <v>0</v>
      </c>
      <c r="AF21" s="56">
        <f t="shared" si="7"/>
        <v>0</v>
      </c>
      <c r="AG21" s="56">
        <f t="shared" si="51"/>
        <v>0</v>
      </c>
      <c r="AH21" s="56">
        <f t="shared" si="8"/>
        <v>0</v>
      </c>
      <c r="AI21" s="57">
        <f t="shared" si="9"/>
        <v>0</v>
      </c>
      <c r="AJ21" s="56">
        <f t="shared" si="10"/>
        <v>106.90000000000146</v>
      </c>
      <c r="AK21" s="56">
        <f t="shared" si="10"/>
        <v>44.5</v>
      </c>
      <c r="AL21" s="56">
        <f t="shared" si="52"/>
        <v>36.5</v>
      </c>
      <c r="AM21" s="57">
        <f t="shared" si="11"/>
        <v>187.90000000000146</v>
      </c>
      <c r="AN21" s="56">
        <f t="shared" si="53"/>
        <v>114</v>
      </c>
      <c r="AO21" s="56">
        <f t="shared" si="53"/>
        <v>22.099999999991269</v>
      </c>
      <c r="AP21" s="56">
        <f t="shared" si="12"/>
        <v>92.900000000008731</v>
      </c>
      <c r="AQ21" s="57">
        <f t="shared" si="13"/>
        <v>229</v>
      </c>
      <c r="AR21" s="56">
        <f t="shared" si="14"/>
        <v>113</v>
      </c>
      <c r="AS21" s="57">
        <f t="shared" si="15"/>
        <v>258.59999999999127</v>
      </c>
      <c r="AT21" s="56">
        <f t="shared" si="54"/>
        <v>54</v>
      </c>
      <c r="AU21" s="57">
        <f t="shared" si="16"/>
        <v>61.700000000011642</v>
      </c>
      <c r="AV21" s="56">
        <f t="shared" si="55"/>
        <v>86</v>
      </c>
      <c r="AW21" s="56">
        <f t="shared" si="17"/>
        <v>41</v>
      </c>
      <c r="AX21" s="58">
        <f t="shared" si="18"/>
        <v>1136</v>
      </c>
      <c r="AY21" s="57">
        <f t="shared" si="56"/>
        <v>127</v>
      </c>
      <c r="AZ21" s="56">
        <f t="shared" si="57"/>
        <v>281</v>
      </c>
      <c r="BA21" s="56">
        <f t="shared" si="58"/>
        <v>0</v>
      </c>
      <c r="BB21" s="57">
        <f t="shared" si="59"/>
        <v>281</v>
      </c>
      <c r="BC21" s="56">
        <f t="shared" si="19"/>
        <v>728</v>
      </c>
      <c r="BD21" s="56">
        <f t="shared" si="20"/>
        <v>15</v>
      </c>
      <c r="BE21" s="57">
        <f t="shared" si="60"/>
        <v>743</v>
      </c>
      <c r="BF21" s="57">
        <v>90</v>
      </c>
      <c r="BG21" s="56">
        <f>IF(GS21=0,"",GS21-GS20)-91</f>
        <v>401</v>
      </c>
      <c r="BH21" s="56">
        <v>86.5</v>
      </c>
      <c r="BI21" s="56">
        <f t="shared" si="21"/>
        <v>97.100000000034925</v>
      </c>
      <c r="BJ21" s="56">
        <f t="shared" si="21"/>
        <v>1361.5999999996275</v>
      </c>
      <c r="BK21" s="56">
        <v>192</v>
      </c>
      <c r="BL21" s="57">
        <f t="shared" si="61"/>
        <v>498.10000000003492</v>
      </c>
      <c r="BM21" s="57">
        <f t="shared" si="22"/>
        <v>1637</v>
      </c>
      <c r="BN21" s="57">
        <f t="shared" si="62"/>
        <v>1637</v>
      </c>
      <c r="BO21" s="56">
        <v>89</v>
      </c>
      <c r="BP21" s="57">
        <f t="shared" si="63"/>
        <v>2310.4840000001004</v>
      </c>
      <c r="BQ21" s="57">
        <f t="shared" si="23"/>
        <v>4774.5159999998996</v>
      </c>
      <c r="BR21" s="608"/>
      <c r="BS21" s="60">
        <f t="shared" si="82"/>
        <v>7085</v>
      </c>
      <c r="BT21" s="60">
        <f t="shared" si="64"/>
        <v>113336</v>
      </c>
      <c r="BU21" s="59"/>
      <c r="BV21" s="61">
        <f t="shared" si="65"/>
        <v>0.14582193221734757</v>
      </c>
      <c r="BW21" s="61">
        <f t="shared" si="66"/>
        <v>8.8477723471279569E-3</v>
      </c>
      <c r="BX21" s="61">
        <f t="shared" si="66"/>
        <v>0.15466970456447551</v>
      </c>
      <c r="BY21" s="61">
        <f t="shared" si="66"/>
        <v>0.17243177386282452</v>
      </c>
      <c r="BZ21" s="61">
        <f t="shared" si="66"/>
        <v>4.7746925859237822E-3</v>
      </c>
      <c r="CA21" s="61">
        <f t="shared" si="66"/>
        <v>0.1772064664487483</v>
      </c>
      <c r="CB21" s="61">
        <f t="shared" si="67"/>
        <v>0.64941318535828652</v>
      </c>
      <c r="CC21" s="61">
        <f t="shared" si="24"/>
        <v>7.7878136549156346E-2</v>
      </c>
      <c r="CD21" s="61">
        <f t="shared" si="24"/>
        <v>0.72729132190744294</v>
      </c>
      <c r="CE21" s="61">
        <f t="shared" si="24"/>
        <v>7.7878136549156346E-2</v>
      </c>
      <c r="CF21" s="61">
        <f t="shared" si="24"/>
        <v>0.36801410995723199</v>
      </c>
      <c r="CG21" s="125">
        <f t="shared" si="25"/>
        <v>1.0591674929206669</v>
      </c>
      <c r="CH21" s="61">
        <f t="shared" si="26"/>
        <v>0</v>
      </c>
      <c r="CI21" s="61">
        <f t="shared" si="26"/>
        <v>0</v>
      </c>
      <c r="CJ21" s="61">
        <f t="shared" si="26"/>
        <v>0</v>
      </c>
      <c r="CK21" s="61">
        <f t="shared" si="26"/>
        <v>0</v>
      </c>
      <c r="CL21" s="125">
        <f t="shared" si="26"/>
        <v>0</v>
      </c>
      <c r="CM21" s="61">
        <f t="shared" si="26"/>
        <v>4.7409867865062225E-2</v>
      </c>
      <c r="CN21" s="61">
        <f t="shared" si="26"/>
        <v>1.9735632553744064E-2</v>
      </c>
      <c r="CO21" s="61">
        <f t="shared" si="26"/>
        <v>1.6187653667677715E-2</v>
      </c>
      <c r="CP21" s="125">
        <f t="shared" si="26"/>
        <v>8.3333154086484007E-2</v>
      </c>
      <c r="CQ21" s="61">
        <f t="shared" si="26"/>
        <v>5.0558699126445464E-2</v>
      </c>
      <c r="CR21" s="61">
        <f t="shared" si="26"/>
        <v>9.8012916727544148E-3</v>
      </c>
      <c r="CS21" s="61">
        <f t="shared" si="26"/>
        <v>4.1200904814449338E-2</v>
      </c>
      <c r="CT21" s="125">
        <f t="shared" si="26"/>
        <v>0.10156089561364921</v>
      </c>
      <c r="CU21" s="61">
        <f t="shared" si="26"/>
        <v>5.0115201765687171E-2</v>
      </c>
      <c r="CV21" s="125">
        <f t="shared" si="27"/>
        <v>0.11468841749209084</v>
      </c>
      <c r="CW21" s="61">
        <f t="shared" si="27"/>
        <v>2.3948857480947851E-2</v>
      </c>
      <c r="CX21" s="125">
        <f t="shared" si="27"/>
        <v>2.7363787158791873E-2</v>
      </c>
      <c r="CY21" s="62">
        <f t="shared" si="27"/>
        <v>3.8140773025213244E-2</v>
      </c>
      <c r="CZ21" s="62">
        <f t="shared" si="27"/>
        <v>1.8183391791090034E-2</v>
      </c>
      <c r="DA21" s="62">
        <f t="shared" si="27"/>
        <v>0.50381300182142141</v>
      </c>
      <c r="DB21" s="125">
        <f t="shared" si="27"/>
        <v>5.6324164816303278E-2</v>
      </c>
      <c r="DC21" s="62">
        <f t="shared" si="27"/>
        <v>0.1246227583730805</v>
      </c>
      <c r="DD21" s="62">
        <f t="shared" si="27"/>
        <v>0</v>
      </c>
      <c r="DE21" s="125">
        <f t="shared" si="27"/>
        <v>0.1246227583730805</v>
      </c>
      <c r="DF21" s="62">
        <f t="shared" si="28"/>
        <v>0.32286607863203765</v>
      </c>
      <c r="DG21" s="62">
        <f t="shared" si="28"/>
        <v>6.6524604113744031E-3</v>
      </c>
      <c r="DH21" s="125">
        <f t="shared" si="28"/>
        <v>0.32951853904341211</v>
      </c>
      <c r="DI21" s="125">
        <f t="shared" si="29"/>
        <v>3.991476246824642E-2</v>
      </c>
      <c r="DJ21" s="62">
        <f t="shared" si="29"/>
        <v>0.17784244166407573</v>
      </c>
      <c r="DK21" s="62">
        <f t="shared" si="30"/>
        <v>3.8362521705592394E-2</v>
      </c>
      <c r="DL21" s="62">
        <f t="shared" si="30"/>
        <v>4.3063593729645792E-2</v>
      </c>
      <c r="DM21" s="62">
        <f t="shared" si="30"/>
        <v>0.60386600640832722</v>
      </c>
      <c r="DN21" s="62">
        <f t="shared" si="30"/>
        <v>8.5151493265592362E-2</v>
      </c>
      <c r="DO21" s="62"/>
      <c r="DP21" s="62"/>
      <c r="DQ21" s="125">
        <f t="shared" si="68"/>
        <v>0.2209060353937215</v>
      </c>
      <c r="DR21" s="125">
        <f t="shared" si="68"/>
        <v>0.72600517956132649</v>
      </c>
      <c r="DS21" s="125">
        <f t="shared" si="31"/>
        <v>1.0246935560743096</v>
      </c>
      <c r="DT21" s="125">
        <f t="shared" si="31"/>
        <v>2.1174852448982002</v>
      </c>
      <c r="DU21" s="61" t="str">
        <f t="shared" si="69"/>
        <v>0,00</v>
      </c>
      <c r="DV21" s="61" t="str">
        <f t="shared" si="69"/>
        <v>0,00</v>
      </c>
      <c r="DW21" s="61" t="str">
        <f t="shared" si="69"/>
        <v>0,00</v>
      </c>
      <c r="DX21" s="61" t="str">
        <f t="shared" si="69"/>
        <v>0,00</v>
      </c>
      <c r="DY21" s="125" t="str">
        <f t="shared" si="83"/>
        <v/>
      </c>
      <c r="DZ21" s="61">
        <f t="shared" si="70"/>
        <v>0.31148018648019071</v>
      </c>
      <c r="EA21" s="61">
        <f t="shared" si="70"/>
        <v>0.12966200466200467</v>
      </c>
      <c r="EB21" s="61">
        <f t="shared" si="70"/>
        <v>0.10635198135198136</v>
      </c>
      <c r="EC21" s="125">
        <f t="shared" si="70"/>
        <v>0.54749417249417676</v>
      </c>
      <c r="ED21" s="61">
        <f t="shared" si="71"/>
        <v>0.72753450045183721</v>
      </c>
      <c r="EE21" s="61">
        <f t="shared" si="71"/>
        <v>0.14103958298227412</v>
      </c>
      <c r="EF21" s="61">
        <f t="shared" si="71"/>
        <v>0.59287679905247392</v>
      </c>
      <c r="EG21" s="125">
        <f t="shared" si="71"/>
        <v>1.4614508824865853</v>
      </c>
      <c r="EH21" s="61">
        <f t="shared" si="72"/>
        <v>0.28001722725454753</v>
      </c>
      <c r="EI21" s="125">
        <f t="shared" si="72"/>
        <v>0.64081818555773051</v>
      </c>
      <c r="EJ21" s="61">
        <f t="shared" si="73"/>
        <v>6.483709978849897E-2</v>
      </c>
      <c r="EK21" s="125">
        <f t="shared" si="73"/>
        <v>7.4082389943539662E-2</v>
      </c>
      <c r="EL21" s="61">
        <f t="shared" si="32"/>
        <v>8.2930229736986771E-2</v>
      </c>
      <c r="EM21" s="61">
        <f t="shared" si="32"/>
        <v>3.9536504874609975E-2</v>
      </c>
      <c r="EN21" s="62">
        <f t="shared" si="32"/>
        <v>1.0954504765257786</v>
      </c>
      <c r="EO21" s="125">
        <f t="shared" si="32"/>
        <v>0.12246673461159674</v>
      </c>
      <c r="EP21" s="61">
        <f t="shared" si="32"/>
        <v>0.27096970414061955</v>
      </c>
      <c r="EQ21" s="61">
        <f t="shared" si="32"/>
        <v>0</v>
      </c>
      <c r="ER21" s="125">
        <f t="shared" si="32"/>
        <v>0.27096970414061955</v>
      </c>
      <c r="ES21" s="61">
        <f t="shared" si="32"/>
        <v>0.70201403777356242</v>
      </c>
      <c r="ET21" s="61">
        <f t="shared" si="32"/>
        <v>1.4464574954125599E-2</v>
      </c>
      <c r="EU21" s="125">
        <f t="shared" si="32"/>
        <v>0.71647861272768798</v>
      </c>
      <c r="EV21" s="61">
        <f t="shared" si="33"/>
        <v>0.18936855665281549</v>
      </c>
      <c r="EW21" s="61">
        <f t="shared" si="33"/>
        <v>1.148997173121391E-2</v>
      </c>
      <c r="EX21" s="61">
        <f t="shared" si="33"/>
        <v>0.2008585283840294</v>
      </c>
      <c r="EY21" s="61">
        <f t="shared" si="33"/>
        <v>0.22392486261132674</v>
      </c>
      <c r="EZ21" s="61">
        <f t="shared" si="33"/>
        <v>6.2005531658270068E-3</v>
      </c>
      <c r="FA21" s="61">
        <f t="shared" si="33"/>
        <v>0.23012541577715373</v>
      </c>
      <c r="FB21" s="61">
        <f t="shared" si="33"/>
        <v>0.84334664691801453</v>
      </c>
      <c r="FC21" s="61">
        <f t="shared" si="33"/>
        <v>0.1011347887719881</v>
      </c>
      <c r="FD21" s="61">
        <f t="shared" si="33"/>
        <v>0.94448143569000242</v>
      </c>
      <c r="FE21" s="61">
        <f t="shared" si="33"/>
        <v>0.1011347887719881</v>
      </c>
      <c r="FF21" s="61">
        <f t="shared" si="33"/>
        <v>0.47791371140658157</v>
      </c>
      <c r="FG21" s="125">
        <f t="shared" si="33"/>
        <v>1.3754653798511858</v>
      </c>
      <c r="FH21" s="608"/>
      <c r="FI21" s="61">
        <f t="shared" si="34"/>
        <v>3.14217880097251</v>
      </c>
      <c r="FJ21" s="61">
        <f>IF($Q21&lt;&gt;0,IF($Q21&lt;&gt;0,BT21/$Q21*10,0)," ")</f>
        <v>2.7371134666455905</v>
      </c>
      <c r="FK21" s="257">
        <f t="shared" si="35"/>
        <v>2988</v>
      </c>
      <c r="FL21" s="60">
        <f t="shared" si="74"/>
        <v>48179</v>
      </c>
      <c r="FM21" s="256">
        <f t="shared" si="85"/>
        <v>65157</v>
      </c>
      <c r="FN21" s="61">
        <f>IF($P21&lt;&gt;0,IF($P21&lt;&gt;0,(BS21-FK21)/$P21*10,0)," ")</f>
        <v>1.8170086870267286</v>
      </c>
      <c r="FO21" s="61">
        <f>IF($Q21&lt;&gt;0,IF($Q21&lt;&gt;0,(BT21-FL21)/$Q21*10,0)," ")</f>
        <v>1.5735697584723896</v>
      </c>
      <c r="FP21" s="63"/>
      <c r="FQ21" s="56">
        <v>729348</v>
      </c>
      <c r="FR21" s="56">
        <v>1242.8</v>
      </c>
      <c r="FS21" s="56">
        <v>5252218</v>
      </c>
      <c r="FT21" s="56">
        <v>2958</v>
      </c>
      <c r="FU21" s="56">
        <v>57395.3</v>
      </c>
      <c r="FV21" s="56">
        <v>22493.8</v>
      </c>
      <c r="FW21" s="56">
        <v>493694</v>
      </c>
      <c r="FX21" s="56">
        <v>356387</v>
      </c>
      <c r="FY21" s="56">
        <v>85216.7</v>
      </c>
      <c r="FZ21" s="56">
        <v>560338</v>
      </c>
      <c r="GA21" s="56">
        <v>86568</v>
      </c>
      <c r="GB21" s="56">
        <v>85124</v>
      </c>
      <c r="GC21" s="56">
        <v>80314.899999999994</v>
      </c>
      <c r="GD21" s="56">
        <v>154150</v>
      </c>
      <c r="GE21" s="56">
        <v>263922.3</v>
      </c>
      <c r="GF21" s="56">
        <v>72582</v>
      </c>
      <c r="GG21" s="56">
        <v>77280</v>
      </c>
      <c r="GH21" s="56">
        <v>955525.4</v>
      </c>
      <c r="GI21" s="56">
        <v>3888</v>
      </c>
      <c r="GJ21" s="56">
        <v>7717.2</v>
      </c>
      <c r="GK21" s="56">
        <v>4417821.7</v>
      </c>
      <c r="GL21" s="56">
        <v>4857365</v>
      </c>
      <c r="GM21" s="56">
        <v>1889196</v>
      </c>
      <c r="GN21" s="56">
        <v>7080591</v>
      </c>
      <c r="GO21" s="56">
        <v>1262478</v>
      </c>
      <c r="GP21" s="56">
        <v>87366</v>
      </c>
      <c r="GQ21" s="56">
        <v>444336</v>
      </c>
      <c r="GR21" s="56">
        <v>1000159</v>
      </c>
      <c r="GS21" s="56">
        <v>162314</v>
      </c>
      <c r="GT21" s="56">
        <v>353098.4</v>
      </c>
      <c r="GU21" s="56">
        <v>2663878.2999999998</v>
      </c>
      <c r="GV21" s="56">
        <v>1346150.5</v>
      </c>
      <c r="GW21" s="56">
        <v>192235600</v>
      </c>
      <c r="GX21" s="56">
        <v>53650.2</v>
      </c>
      <c r="GY21" s="56">
        <v>701</v>
      </c>
      <c r="GZ21" s="56">
        <v>1745</v>
      </c>
      <c r="HA21" s="56">
        <v>3000</v>
      </c>
      <c r="HB21" s="56">
        <v>2</v>
      </c>
      <c r="HC21" s="56">
        <v>127938</v>
      </c>
      <c r="HD21" s="56">
        <v>7016</v>
      </c>
      <c r="HE21" s="56">
        <v>766</v>
      </c>
      <c r="HF21" s="56">
        <v>296</v>
      </c>
      <c r="HG21" s="56">
        <v>1512</v>
      </c>
      <c r="HH21" s="56">
        <v>2200</v>
      </c>
      <c r="HI21" s="56">
        <v>448</v>
      </c>
      <c r="HJ21" s="56">
        <v>757</v>
      </c>
      <c r="HK21" s="56">
        <v>834</v>
      </c>
      <c r="HL21" s="56">
        <v>0</v>
      </c>
      <c r="HM21" s="56">
        <v>203</v>
      </c>
      <c r="HN21" s="56">
        <f>HO21-HO20</f>
        <v>1071</v>
      </c>
      <c r="HO21" s="56">
        <v>2760641</v>
      </c>
      <c r="HP21" s="56" t="s">
        <v>278</v>
      </c>
      <c r="HQ21"/>
      <c r="HR21" s="56">
        <v>277</v>
      </c>
      <c r="HS21" s="211">
        <f t="shared" si="89"/>
        <v>2446</v>
      </c>
      <c r="HT21" s="211">
        <f>HB21</f>
        <v>2</v>
      </c>
      <c r="HU21" s="211">
        <f t="shared" si="88"/>
        <v>2448</v>
      </c>
      <c r="HV21" s="211">
        <f t="shared" si="78"/>
        <v>4637</v>
      </c>
      <c r="HW21" s="163"/>
      <c r="HX21" s="163"/>
      <c r="HY21" s="211">
        <f t="shared" si="39"/>
        <v>356</v>
      </c>
      <c r="HZ21" s="163">
        <v>0</v>
      </c>
      <c r="IA21" s="211">
        <f t="shared" si="80"/>
        <v>713</v>
      </c>
      <c r="IB21" s="211">
        <f t="shared" si="40"/>
        <v>0</v>
      </c>
      <c r="IC21" s="211">
        <f t="shared" si="40"/>
        <v>0</v>
      </c>
      <c r="ID21" s="56">
        <v>41004</v>
      </c>
      <c r="IE21" s="56">
        <v>18028</v>
      </c>
      <c r="IF21" s="56"/>
      <c r="IG21" s="56">
        <f t="shared" si="81"/>
        <v>821</v>
      </c>
      <c r="IH21" s="56">
        <f t="shared" si="41"/>
        <v>91</v>
      </c>
      <c r="II21" s="64">
        <v>90</v>
      </c>
    </row>
    <row r="22" spans="1:243" s="64" customFormat="1" ht="15" customHeight="1">
      <c r="A22" s="44"/>
      <c r="B22" s="50">
        <v>44181</v>
      </c>
      <c r="C22" s="72">
        <v>0</v>
      </c>
      <c r="D22" s="67">
        <v>7361.52</v>
      </c>
      <c r="E22" s="192">
        <v>3209.2560000000003</v>
      </c>
      <c r="F22" s="192">
        <v>6947.3220000000001</v>
      </c>
      <c r="G22" s="192">
        <v>9541.4699999999993</v>
      </c>
      <c r="H22" s="192">
        <v>2468.8760000000002</v>
      </c>
      <c r="I22" s="192">
        <v>8163.3600000000006</v>
      </c>
      <c r="J22" s="192">
        <v>79.637</v>
      </c>
      <c r="K22" s="52"/>
      <c r="L22" s="51">
        <v>0</v>
      </c>
      <c r="M22" s="51"/>
      <c r="N22" s="65">
        <f t="shared" si="42"/>
        <v>10632.236000000001</v>
      </c>
      <c r="O22" s="54">
        <f t="shared" si="1"/>
        <v>27059.567999999999</v>
      </c>
      <c r="P22" s="54">
        <f t="shared" si="2"/>
        <v>32375.686000000002</v>
      </c>
      <c r="Q22" s="55">
        <f t="shared" si="79"/>
        <v>446446.93800000002</v>
      </c>
      <c r="S22" s="56">
        <f t="shared" si="43"/>
        <v>334.19999999995343</v>
      </c>
      <c r="T22" s="56">
        <f t="shared" si="44"/>
        <v>47.5</v>
      </c>
      <c r="U22" s="56">
        <f t="shared" si="45"/>
        <v>381.69999999995343</v>
      </c>
      <c r="V22" s="56">
        <f t="shared" si="3"/>
        <v>578</v>
      </c>
      <c r="W22" s="56">
        <f t="shared" si="46"/>
        <v>14.832000000000061</v>
      </c>
      <c r="X22" s="56">
        <f t="shared" si="47"/>
        <v>592.83200000000011</v>
      </c>
      <c r="Y22" s="56">
        <f t="shared" si="48"/>
        <v>1726.3999999994412</v>
      </c>
      <c r="Z22" s="56">
        <f t="shared" si="4"/>
        <v>157.97000000001862</v>
      </c>
      <c r="AA22" s="56">
        <f t="shared" si="5"/>
        <v>1884.3699999994599</v>
      </c>
      <c r="AB22" s="56">
        <f t="shared" si="6"/>
        <v>157.97000000001862</v>
      </c>
      <c r="AC22" s="56">
        <f t="shared" si="49"/>
        <v>0</v>
      </c>
      <c r="AD22" s="57">
        <f t="shared" si="50"/>
        <v>2858.9019999994134</v>
      </c>
      <c r="AE22" s="56">
        <f t="shared" si="7"/>
        <v>0</v>
      </c>
      <c r="AF22" s="56">
        <f t="shared" si="7"/>
        <v>0</v>
      </c>
      <c r="AG22" s="56">
        <f t="shared" si="51"/>
        <v>0</v>
      </c>
      <c r="AH22" s="56">
        <f t="shared" si="8"/>
        <v>0</v>
      </c>
      <c r="AI22" s="57">
        <f t="shared" si="9"/>
        <v>0</v>
      </c>
      <c r="AJ22" s="56">
        <f t="shared" si="10"/>
        <v>138.19999999999709</v>
      </c>
      <c r="AK22" s="56">
        <f t="shared" si="10"/>
        <v>12.5</v>
      </c>
      <c r="AL22" s="56">
        <f t="shared" si="52"/>
        <v>34.5</v>
      </c>
      <c r="AM22" s="57">
        <f t="shared" si="11"/>
        <v>185.19999999999709</v>
      </c>
      <c r="AN22" s="56">
        <f t="shared" si="53"/>
        <v>113</v>
      </c>
      <c r="AO22" s="56">
        <f t="shared" si="53"/>
        <v>127.30000000000291</v>
      </c>
      <c r="AP22" s="56">
        <f t="shared" si="12"/>
        <v>104.69999999999709</v>
      </c>
      <c r="AQ22" s="57">
        <f t="shared" si="13"/>
        <v>345</v>
      </c>
      <c r="AR22" s="56">
        <f t="shared" si="14"/>
        <v>29.100000000005821</v>
      </c>
      <c r="AS22" s="57">
        <f t="shared" si="15"/>
        <v>74.500000000014552</v>
      </c>
      <c r="AT22" s="56">
        <f t="shared" si="54"/>
        <v>58</v>
      </c>
      <c r="AU22" s="57">
        <f t="shared" si="16"/>
        <v>64.900000000023283</v>
      </c>
      <c r="AV22" s="56">
        <f t="shared" si="55"/>
        <v>90</v>
      </c>
      <c r="AW22" s="56">
        <f t="shared" si="17"/>
        <v>34</v>
      </c>
      <c r="AX22" s="58">
        <f t="shared" si="18"/>
        <v>1184</v>
      </c>
      <c r="AY22" s="57">
        <f t="shared" si="56"/>
        <v>124</v>
      </c>
      <c r="AZ22" s="56">
        <f t="shared" si="57"/>
        <v>338</v>
      </c>
      <c r="BA22" s="56">
        <f t="shared" si="58"/>
        <v>0</v>
      </c>
      <c r="BB22" s="57">
        <f t="shared" si="59"/>
        <v>338</v>
      </c>
      <c r="BC22" s="56">
        <f t="shared" si="19"/>
        <v>722</v>
      </c>
      <c r="BD22" s="56">
        <f t="shared" si="20"/>
        <v>32</v>
      </c>
      <c r="BE22" s="57">
        <f t="shared" si="60"/>
        <v>754</v>
      </c>
      <c r="BF22" s="57">
        <v>83</v>
      </c>
      <c r="BG22" s="56">
        <f>IF(GS22=0,"",GS22-GS21)-119</f>
        <v>488</v>
      </c>
      <c r="BH22" s="56">
        <v>38.799999999999997</v>
      </c>
      <c r="BI22" s="56">
        <f t="shared" si="21"/>
        <v>131.09999999997672</v>
      </c>
      <c r="BJ22" s="56">
        <f t="shared" si="21"/>
        <v>1187.6000000000931</v>
      </c>
      <c r="BK22" s="56">
        <v>192</v>
      </c>
      <c r="BL22" s="57">
        <f t="shared" si="61"/>
        <v>619.09999999997672</v>
      </c>
      <c r="BM22" s="57">
        <f t="shared" si="22"/>
        <v>2555</v>
      </c>
      <c r="BN22" s="57">
        <f t="shared" si="62"/>
        <v>2555</v>
      </c>
      <c r="BO22" s="56">
        <v>273</v>
      </c>
      <c r="BP22" s="57">
        <f t="shared" si="63"/>
        <v>3477.3980000005749</v>
      </c>
      <c r="BQ22" s="57">
        <f t="shared" si="23"/>
        <v>5363.6019999994251</v>
      </c>
      <c r="BR22" s="608"/>
      <c r="BS22" s="60">
        <f t="shared" si="82"/>
        <v>8841</v>
      </c>
      <c r="BT22" s="60">
        <f t="shared" si="64"/>
        <v>122177</v>
      </c>
      <c r="BU22" s="59"/>
      <c r="BV22" s="61">
        <f t="shared" si="65"/>
        <v>0.10322561196076384</v>
      </c>
      <c r="BW22" s="61">
        <f t="shared" si="66"/>
        <v>1.467150379454508E-2</v>
      </c>
      <c r="BX22" s="61">
        <f t="shared" si="66"/>
        <v>0.11789711575530892</v>
      </c>
      <c r="BY22" s="61">
        <f t="shared" si="66"/>
        <v>0.17852903564730643</v>
      </c>
      <c r="BZ22" s="61">
        <f t="shared" si="66"/>
        <v>4.5812156690672318E-3</v>
      </c>
      <c r="CA22" s="61">
        <f t="shared" si="66"/>
        <v>0.18311025131637371</v>
      </c>
      <c r="CB22" s="61">
        <f t="shared" si="67"/>
        <v>0.5332396663346195</v>
      </c>
      <c r="CC22" s="61">
        <f t="shared" si="24"/>
        <v>4.8792788514201241E-2</v>
      </c>
      <c r="CD22" s="61">
        <f t="shared" si="24"/>
        <v>0.58203245484882071</v>
      </c>
      <c r="CE22" s="61">
        <f t="shared" si="24"/>
        <v>4.8792788514201241E-2</v>
      </c>
      <c r="CF22" s="61">
        <f t="shared" si="24"/>
        <v>0</v>
      </c>
      <c r="CG22" s="125">
        <f t="shared" si="25"/>
        <v>0.88303982192050334</v>
      </c>
      <c r="CH22" s="61">
        <f t="shared" si="26"/>
        <v>0</v>
      </c>
      <c r="CI22" s="61">
        <f t="shared" si="26"/>
        <v>0</v>
      </c>
      <c r="CJ22" s="61">
        <f t="shared" si="26"/>
        <v>0</v>
      </c>
      <c r="CK22" s="61">
        <f t="shared" si="26"/>
        <v>0</v>
      </c>
      <c r="CL22" s="125">
        <f t="shared" si="26"/>
        <v>0</v>
      </c>
      <c r="CM22" s="61">
        <f t="shared" si="26"/>
        <v>4.2686354198022892E-2</v>
      </c>
      <c r="CN22" s="61">
        <f t="shared" si="26"/>
        <v>3.8609220511960731E-3</v>
      </c>
      <c r="CO22" s="61">
        <f t="shared" si="26"/>
        <v>1.0656144861301163E-2</v>
      </c>
      <c r="CP22" s="125">
        <f t="shared" si="26"/>
        <v>5.7203421110520118E-2</v>
      </c>
      <c r="CQ22" s="61">
        <f t="shared" si="26"/>
        <v>3.4902735342812505E-2</v>
      </c>
      <c r="CR22" s="61">
        <f t="shared" si="26"/>
        <v>3.9319630169381704E-2</v>
      </c>
      <c r="CS22" s="61">
        <f t="shared" si="26"/>
        <v>3.2339083100817415E-2</v>
      </c>
      <c r="CT22" s="125">
        <f t="shared" si="26"/>
        <v>0.10656144861301162</v>
      </c>
      <c r="CU22" s="61">
        <f t="shared" si="26"/>
        <v>8.9882265351862566E-3</v>
      </c>
      <c r="CV22" s="125">
        <f t="shared" si="27"/>
        <v>2.3011095425133091E-2</v>
      </c>
      <c r="CW22" s="61">
        <f t="shared" si="27"/>
        <v>1.7914678317549781E-2</v>
      </c>
      <c r="CX22" s="125">
        <f t="shared" si="27"/>
        <v>2.0045907289817207E-2</v>
      </c>
      <c r="CY22" s="62">
        <f t="shared" si="27"/>
        <v>2.7798638768611727E-2</v>
      </c>
      <c r="CZ22" s="62">
        <f t="shared" si="27"/>
        <v>1.050170797925332E-2</v>
      </c>
      <c r="DA22" s="62">
        <f t="shared" si="27"/>
        <v>0.36570653668929204</v>
      </c>
      <c r="DB22" s="125">
        <f t="shared" si="27"/>
        <v>3.8300346747865047E-2</v>
      </c>
      <c r="DC22" s="62">
        <f t="shared" si="27"/>
        <v>0.10439933226434182</v>
      </c>
      <c r="DD22" s="62">
        <f t="shared" si="27"/>
        <v>0</v>
      </c>
      <c r="DE22" s="125">
        <f t="shared" si="27"/>
        <v>0.10439933226434182</v>
      </c>
      <c r="DF22" s="62">
        <f t="shared" si="28"/>
        <v>0.2230068576770852</v>
      </c>
      <c r="DG22" s="62">
        <f t="shared" si="28"/>
        <v>9.8839604510619471E-3</v>
      </c>
      <c r="DH22" s="125">
        <f t="shared" si="28"/>
        <v>0.23289081812814716</v>
      </c>
      <c r="DI22" s="125">
        <f t="shared" si="29"/>
        <v>2.5636522419941923E-2</v>
      </c>
      <c r="DJ22" s="62">
        <f t="shared" si="29"/>
        <v>0.15073039687869469</v>
      </c>
      <c r="DK22" s="62">
        <f t="shared" si="30"/>
        <v>1.198430204691261E-2</v>
      </c>
      <c r="DL22" s="62">
        <f t="shared" si="30"/>
        <v>4.0493350472937222E-2</v>
      </c>
      <c r="DM22" s="62">
        <f t="shared" si="30"/>
        <v>0.3668184822400653</v>
      </c>
      <c r="DN22" s="62">
        <f t="shared" si="30"/>
        <v>5.9303762706371679E-2</v>
      </c>
      <c r="DO22" s="62"/>
      <c r="DP22" s="62"/>
      <c r="DQ22" s="125">
        <f t="shared" si="68"/>
        <v>0.19122374735163192</v>
      </c>
      <c r="DR22" s="125">
        <f t="shared" si="68"/>
        <v>0.78917246726447732</v>
      </c>
      <c r="DS22" s="125">
        <f t="shared" si="31"/>
        <v>1.0740770095189873</v>
      </c>
      <c r="DT22" s="125">
        <f t="shared" si="31"/>
        <v>1.6566759388509713</v>
      </c>
      <c r="DU22" s="61" t="str">
        <f t="shared" si="69"/>
        <v>0,00</v>
      </c>
      <c r="DV22" s="61" t="str">
        <f t="shared" si="69"/>
        <v>0,00</v>
      </c>
      <c r="DW22" s="61" t="str">
        <f t="shared" si="69"/>
        <v>0,00</v>
      </c>
      <c r="DX22" s="61" t="str">
        <f t="shared" si="69"/>
        <v>0,00</v>
      </c>
      <c r="DY22" s="125" t="str">
        <f t="shared" si="83"/>
        <v/>
      </c>
      <c r="DZ22" s="61">
        <f t="shared" si="70"/>
        <v>0.18773296819134783</v>
      </c>
      <c r="EA22" s="61">
        <f t="shared" si="70"/>
        <v>1.6980188874036881E-2</v>
      </c>
      <c r="EB22" s="61">
        <f t="shared" si="70"/>
        <v>4.6865321292341798E-2</v>
      </c>
      <c r="EC22" s="125">
        <f t="shared" si="70"/>
        <v>0.25157847835772651</v>
      </c>
      <c r="ED22" s="61">
        <f t="shared" si="71"/>
        <v>0.35210653185660473</v>
      </c>
      <c r="EE22" s="61">
        <f t="shared" si="71"/>
        <v>0.39666514606501602</v>
      </c>
      <c r="EF22" s="61">
        <f t="shared" si="71"/>
        <v>0.32624383969367687</v>
      </c>
      <c r="EG22" s="125">
        <f t="shared" si="71"/>
        <v>1.0750155176152978</v>
      </c>
      <c r="EH22" s="61">
        <f t="shared" si="72"/>
        <v>4.1886643515308228E-2</v>
      </c>
      <c r="EI22" s="125">
        <f t="shared" si="72"/>
        <v>0.10723556501341748</v>
      </c>
      <c r="EJ22" s="61">
        <f t="shared" si="73"/>
        <v>6.0787279108984259E-2</v>
      </c>
      <c r="EK22" s="125">
        <f t="shared" si="73"/>
        <v>6.8018869209905061E-2</v>
      </c>
      <c r="EL22" s="61">
        <f t="shared" si="32"/>
        <v>8.4648233918058258E-2</v>
      </c>
      <c r="EM22" s="61">
        <f t="shared" si="32"/>
        <v>3.197822170237756E-2</v>
      </c>
      <c r="EN22" s="62">
        <f t="shared" si="32"/>
        <v>1.1135945439886774</v>
      </c>
      <c r="EO22" s="125">
        <f t="shared" si="32"/>
        <v>0.1166264556204358</v>
      </c>
      <c r="EP22" s="61">
        <f t="shared" si="32"/>
        <v>0.31790114515892981</v>
      </c>
      <c r="EQ22" s="61">
        <f t="shared" si="32"/>
        <v>0</v>
      </c>
      <c r="ER22" s="125">
        <f t="shared" si="32"/>
        <v>0.31790114515892981</v>
      </c>
      <c r="ES22" s="61">
        <f t="shared" si="32"/>
        <v>0.67906694320931171</v>
      </c>
      <c r="ET22" s="61">
        <f t="shared" si="32"/>
        <v>3.0097149837531818E-2</v>
      </c>
      <c r="EU22" s="125">
        <f t="shared" si="32"/>
        <v>0.70916409304684347</v>
      </c>
      <c r="EV22" s="61">
        <f t="shared" si="33"/>
        <v>0.12350529764553279</v>
      </c>
      <c r="EW22" s="61">
        <f t="shared" si="33"/>
        <v>1.755386486583969E-2</v>
      </c>
      <c r="EX22" s="61">
        <f t="shared" si="33"/>
        <v>0.14105916251137249</v>
      </c>
      <c r="EY22" s="61">
        <f t="shared" si="33"/>
        <v>0.21360281878853349</v>
      </c>
      <c r="EZ22" s="61">
        <f t="shared" si="33"/>
        <v>5.481240498739692E-3</v>
      </c>
      <c r="FA22" s="61">
        <f t="shared" si="33"/>
        <v>0.21908405928727323</v>
      </c>
      <c r="FB22" s="61">
        <f t="shared" si="33"/>
        <v>0.63799983798685966</v>
      </c>
      <c r="FC22" s="61">
        <f t="shared" si="33"/>
        <v>5.8378611218042581E-2</v>
      </c>
      <c r="FD22" s="61">
        <f t="shared" si="33"/>
        <v>0.69637844920490233</v>
      </c>
      <c r="FE22" s="61">
        <f t="shared" si="33"/>
        <v>5.8378611218042581E-2</v>
      </c>
      <c r="FF22" s="61">
        <f t="shared" si="33"/>
        <v>0</v>
      </c>
      <c r="FG22" s="125">
        <f t="shared" si="33"/>
        <v>1.0565216710035479</v>
      </c>
      <c r="FH22" s="608"/>
      <c r="FI22" s="61">
        <f t="shared" si="34"/>
        <v>2.7307529483699589</v>
      </c>
      <c r="FJ22" s="61">
        <f t="shared" si="84"/>
        <v>2.7366522110629865</v>
      </c>
      <c r="FK22" s="257">
        <f t="shared" si="35"/>
        <v>2872</v>
      </c>
      <c r="FL22" s="60">
        <f t="shared" si="74"/>
        <v>51051</v>
      </c>
      <c r="FM22" s="256">
        <f t="shared" si="85"/>
        <v>71126</v>
      </c>
      <c r="FN22" s="61">
        <f t="shared" si="36"/>
        <v>1.843667497887149</v>
      </c>
      <c r="FO22" s="61">
        <f t="shared" si="37"/>
        <v>1.593156855742619</v>
      </c>
      <c r="FP22" s="63"/>
      <c r="FQ22" s="56">
        <v>729348</v>
      </c>
      <c r="FR22" s="56">
        <v>1242.8</v>
      </c>
      <c r="FS22" s="56">
        <v>5252218</v>
      </c>
      <c r="FT22" s="56">
        <v>2958</v>
      </c>
      <c r="FU22" s="56">
        <v>57533.5</v>
      </c>
      <c r="FV22" s="56">
        <v>22506.3</v>
      </c>
      <c r="FW22" s="56">
        <v>493741</v>
      </c>
      <c r="FX22" s="56">
        <v>356500</v>
      </c>
      <c r="FY22" s="56">
        <v>85344</v>
      </c>
      <c r="FZ22" s="56">
        <v>560570</v>
      </c>
      <c r="GA22" s="56">
        <v>86597.1</v>
      </c>
      <c r="GB22" s="56">
        <v>85149.8</v>
      </c>
      <c r="GC22" s="56">
        <v>80363.600000000006</v>
      </c>
      <c r="GD22" s="56">
        <v>154208</v>
      </c>
      <c r="GE22" s="56">
        <v>263987.20000000001</v>
      </c>
      <c r="GF22" s="56">
        <v>72582</v>
      </c>
      <c r="GG22" s="56">
        <v>77312</v>
      </c>
      <c r="GH22" s="56">
        <v>955859.6</v>
      </c>
      <c r="GI22" s="56">
        <v>5780</v>
      </c>
      <c r="GJ22" s="56">
        <v>7865.52</v>
      </c>
      <c r="GK22" s="56">
        <v>4419548.0999999996</v>
      </c>
      <c r="GL22" s="56">
        <v>4858944.7</v>
      </c>
      <c r="GM22" s="56">
        <v>1889196</v>
      </c>
      <c r="GN22" s="56">
        <v>7080591</v>
      </c>
      <c r="GO22" s="56">
        <v>1263572</v>
      </c>
      <c r="GP22" s="56">
        <f>GP21+90</f>
        <v>87456</v>
      </c>
      <c r="GQ22" s="56">
        <v>444674</v>
      </c>
      <c r="GR22" s="56">
        <v>1000881</v>
      </c>
      <c r="GS22" s="56">
        <v>162921</v>
      </c>
      <c r="GT22" s="56">
        <v>353229.5</v>
      </c>
      <c r="GU22" s="56">
        <v>2665065.9</v>
      </c>
      <c r="GV22" s="56">
        <v>1346625.5</v>
      </c>
      <c r="GW22" s="56">
        <v>192359296</v>
      </c>
      <c r="GX22" s="56">
        <v>53689</v>
      </c>
      <c r="GY22" s="56">
        <v>1209</v>
      </c>
      <c r="GZ22" s="56">
        <v>2075</v>
      </c>
      <c r="HA22" s="56">
        <v>3000</v>
      </c>
      <c r="HB22" s="56">
        <v>2</v>
      </c>
      <c r="HC22" s="56">
        <v>130810</v>
      </c>
      <c r="HD22" s="56">
        <v>7756</v>
      </c>
      <c r="HE22" s="56">
        <v>756</v>
      </c>
      <c r="HF22" s="56">
        <v>290</v>
      </c>
      <c r="HG22" s="56">
        <v>1828</v>
      </c>
      <c r="HH22" s="56">
        <v>2081</v>
      </c>
      <c r="HI22" s="56">
        <v>446</v>
      </c>
      <c r="HJ22" s="56">
        <v>742</v>
      </c>
      <c r="HK22" s="56">
        <v>801</v>
      </c>
      <c r="HL22" s="56">
        <v>635</v>
      </c>
      <c r="HM22" s="56">
        <v>177</v>
      </c>
      <c r="HN22" s="56">
        <f>HO22-HO21</f>
        <v>1968</v>
      </c>
      <c r="HO22" s="56">
        <v>2762609</v>
      </c>
      <c r="HP22" s="56"/>
      <c r="HQ22"/>
      <c r="HR22" s="56">
        <v>845</v>
      </c>
      <c r="HS22" s="211">
        <f t="shared" si="89"/>
        <v>3284</v>
      </c>
      <c r="HT22" s="211">
        <f>HB22</f>
        <v>2</v>
      </c>
      <c r="HU22" s="211">
        <f>HT22+HS22</f>
        <v>3286</v>
      </c>
      <c r="HV22" s="211">
        <f t="shared" si="78"/>
        <v>5555</v>
      </c>
      <c r="HW22" s="163"/>
      <c r="HX22" s="163"/>
      <c r="HY22" s="211">
        <f t="shared" si="39"/>
        <v>1092</v>
      </c>
      <c r="HZ22" s="163">
        <v>0</v>
      </c>
      <c r="IA22" s="211">
        <f t="shared" si="80"/>
        <v>874</v>
      </c>
      <c r="IB22" s="211">
        <f t="shared" si="40"/>
        <v>0</v>
      </c>
      <c r="IC22" s="211">
        <f t="shared" si="40"/>
        <v>0</v>
      </c>
      <c r="ID22" s="56">
        <v>41685</v>
      </c>
      <c r="IE22" s="56">
        <v>18147</v>
      </c>
      <c r="IF22" s="56"/>
      <c r="IG22" s="56">
        <f t="shared" ref="IG22:IG28" si="90">ID22-ID21</f>
        <v>681</v>
      </c>
      <c r="IH22" s="56">
        <f>IE22-IE21</f>
        <v>119</v>
      </c>
      <c r="II22" s="64">
        <v>83</v>
      </c>
    </row>
    <row r="23" spans="1:243" ht="15" customHeight="1">
      <c r="A23" s="4"/>
      <c r="B23" s="50">
        <v>44182</v>
      </c>
      <c r="C23" s="73"/>
      <c r="D23" s="73">
        <v>7127.4</v>
      </c>
      <c r="E23" s="203">
        <v>3473.28</v>
      </c>
      <c r="F23" s="203">
        <v>5236.4560000000001</v>
      </c>
      <c r="G23" s="203">
        <v>9850.1869999999999</v>
      </c>
      <c r="H23" s="203">
        <v>1338.13</v>
      </c>
      <c r="I23" s="203">
        <v>7571.6399999999994</v>
      </c>
      <c r="J23" s="204">
        <v>28.032999999999998</v>
      </c>
      <c r="K23" s="192"/>
      <c r="L23" s="51">
        <v>0</v>
      </c>
      <c r="M23" s="51">
        <v>0</v>
      </c>
      <c r="N23" s="65">
        <f>H23+I23</f>
        <v>8909.77</v>
      </c>
      <c r="O23" s="54">
        <f>SUM(C23:G23)</f>
        <v>25687.323</v>
      </c>
      <c r="P23" s="54">
        <f>O23+K23+((I23+H23)*0.5)+((M23-L23)*0.5)</f>
        <v>30142.207999999999</v>
      </c>
      <c r="Q23" s="55">
        <f t="shared" si="79"/>
        <v>476589.14600000001</v>
      </c>
      <c r="R23" s="74"/>
      <c r="S23" s="56">
        <f t="shared" si="43"/>
        <v>244.20000000006985</v>
      </c>
      <c r="T23" s="56">
        <f t="shared" si="44"/>
        <v>46.18999999999069</v>
      </c>
      <c r="U23" s="56">
        <f t="shared" si="45"/>
        <v>290.39000000006052</v>
      </c>
      <c r="V23" s="56">
        <f t="shared" si="3"/>
        <v>607.29999999999995</v>
      </c>
      <c r="W23" s="56">
        <f t="shared" si="46"/>
        <v>13.447999999999956</v>
      </c>
      <c r="X23" s="56">
        <f t="shared" si="47"/>
        <v>620.74799999999993</v>
      </c>
      <c r="Y23" s="56">
        <f t="shared" si="48"/>
        <v>1596.3000000007451</v>
      </c>
      <c r="Z23" s="56">
        <f t="shared" si="4"/>
        <v>146.52999999998138</v>
      </c>
      <c r="AA23" s="56">
        <f t="shared" si="5"/>
        <v>1742.8300000007264</v>
      </c>
      <c r="AB23" s="56">
        <f t="shared" si="6"/>
        <v>146.52999999998138</v>
      </c>
      <c r="AC23" s="56">
        <f t="shared" si="49"/>
        <v>1798.8</v>
      </c>
      <c r="AD23" s="57">
        <f t="shared" si="50"/>
        <v>2653.9680000007866</v>
      </c>
      <c r="AE23" s="56">
        <f t="shared" si="7"/>
        <v>0</v>
      </c>
      <c r="AF23" s="56">
        <f t="shared" si="7"/>
        <v>0</v>
      </c>
      <c r="AG23" s="56">
        <f t="shared" si="51"/>
        <v>0</v>
      </c>
      <c r="AH23" s="56">
        <f t="shared" si="8"/>
        <v>0</v>
      </c>
      <c r="AI23" s="57">
        <f t="shared" si="9"/>
        <v>0</v>
      </c>
      <c r="AJ23" s="56">
        <f>IF(FU23=0,"",(FU23-FU22))</f>
        <v>157.90000000000146</v>
      </c>
      <c r="AK23" s="56">
        <f>IF(FV23=0,"",(FV23-FV22))</f>
        <v>8.1000000000021828</v>
      </c>
      <c r="AL23" s="56">
        <f t="shared" si="52"/>
        <v>49.899999999997817</v>
      </c>
      <c r="AM23" s="57">
        <f t="shared" si="11"/>
        <v>215.90000000000146</v>
      </c>
      <c r="AN23" s="56">
        <f t="shared" si="53"/>
        <v>145</v>
      </c>
      <c r="AO23" s="56">
        <f t="shared" si="53"/>
        <v>67.69999999999709</v>
      </c>
      <c r="AP23" s="56">
        <f t="shared" si="12"/>
        <v>112.30000000000291</v>
      </c>
      <c r="AQ23" s="57">
        <f t="shared" si="13"/>
        <v>325</v>
      </c>
      <c r="AR23" s="56">
        <f t="shared" si="14"/>
        <v>47.19999999999709</v>
      </c>
      <c r="AS23" s="57">
        <f t="shared" si="15"/>
        <v>123.39999999999418</v>
      </c>
      <c r="AT23" s="56">
        <f t="shared" si="54"/>
        <v>53</v>
      </c>
      <c r="AU23" s="57">
        <f t="shared" si="16"/>
        <v>60.5</v>
      </c>
      <c r="AV23" s="56">
        <f t="shared" si="55"/>
        <v>104</v>
      </c>
      <c r="AW23" s="56">
        <f t="shared" si="17"/>
        <v>-46</v>
      </c>
      <c r="AX23" s="58">
        <f t="shared" si="18"/>
        <v>1048</v>
      </c>
      <c r="AY23" s="57">
        <f t="shared" si="56"/>
        <v>58</v>
      </c>
      <c r="AZ23" s="56">
        <f t="shared" si="57"/>
        <v>368</v>
      </c>
      <c r="BA23" s="56">
        <f t="shared" si="58"/>
        <v>0</v>
      </c>
      <c r="BB23" s="57">
        <f t="shared" si="59"/>
        <v>368</v>
      </c>
      <c r="BC23" s="56">
        <f t="shared" si="19"/>
        <v>622</v>
      </c>
      <c r="BD23" s="56">
        <f t="shared" si="20"/>
        <v>42</v>
      </c>
      <c r="BE23" s="57">
        <f t="shared" si="60"/>
        <v>664</v>
      </c>
      <c r="BF23" s="57">
        <v>105</v>
      </c>
      <c r="BG23" s="56">
        <f>IF(GS23=0,"",GS23-GS22)-93</f>
        <v>529.5</v>
      </c>
      <c r="BH23" s="56">
        <v>44</v>
      </c>
      <c r="BI23" s="56">
        <f>IF(GT23=0,"",(GT23-GT22))</f>
        <v>114</v>
      </c>
      <c r="BJ23" s="56">
        <f>IF(GU23=0,"",(GU23-GU22))</f>
        <v>975.5</v>
      </c>
      <c r="BK23" s="56">
        <v>192</v>
      </c>
      <c r="BL23" s="57">
        <f t="shared" si="61"/>
        <v>643.5</v>
      </c>
      <c r="BM23" s="57">
        <f t="shared" si="22"/>
        <v>2346.7999999999993</v>
      </c>
      <c r="BN23" s="57">
        <f t="shared" si="62"/>
        <v>2346.7999999999993</v>
      </c>
      <c r="BO23" s="56">
        <v>390</v>
      </c>
      <c r="BP23" s="57">
        <f t="shared" si="63"/>
        <v>3436.0319999992171</v>
      </c>
      <c r="BQ23" s="57">
        <f t="shared" si="23"/>
        <v>5112.2680000007822</v>
      </c>
      <c r="BR23" s="608"/>
      <c r="BS23" s="60">
        <f t="shared" si="82"/>
        <v>8548.2999999999993</v>
      </c>
      <c r="BT23" s="60">
        <f t="shared" si="64"/>
        <v>130725.3</v>
      </c>
      <c r="BU23" s="59"/>
      <c r="BV23" s="61">
        <f t="shared" si="65"/>
        <v>8.1015962732414903E-2</v>
      </c>
      <c r="BW23" s="61">
        <f t="shared" si="66"/>
        <v>1.5324026693728173E-2</v>
      </c>
      <c r="BX23" s="61">
        <f t="shared" si="66"/>
        <v>9.633998942614308E-2</v>
      </c>
      <c r="BY23" s="61">
        <f t="shared" si="66"/>
        <v>0.20147827259369983</v>
      </c>
      <c r="BZ23" s="61">
        <f t="shared" si="66"/>
        <v>4.461517882167078E-3</v>
      </c>
      <c r="CA23" s="61">
        <f t="shared" si="66"/>
        <v>0.20593979047586694</v>
      </c>
      <c r="CB23" s="61">
        <f t="shared" si="67"/>
        <v>0.52958960405314204</v>
      </c>
      <c r="CC23" s="61">
        <f t="shared" si="67"/>
        <v>4.8612895246420366E-2</v>
      </c>
      <c r="CD23" s="61">
        <f t="shared" si="67"/>
        <v>0.57820249929956247</v>
      </c>
      <c r="CE23" s="61">
        <f t="shared" si="67"/>
        <v>4.8612895246420366E-2</v>
      </c>
      <c r="CF23" s="61">
        <f t="shared" si="67"/>
        <v>0.59677114563073808</v>
      </c>
      <c r="CG23" s="125">
        <f t="shared" si="25"/>
        <v>0.88048227920157229</v>
      </c>
      <c r="CH23" s="61">
        <f t="shared" ref="CH23:DN23" si="91">IF($P23&lt;&gt;0,IF($P23&lt;&gt;0,AE23/$P23*10,0),"")</f>
        <v>0</v>
      </c>
      <c r="CI23" s="61">
        <f t="shared" si="91"/>
        <v>0</v>
      </c>
      <c r="CJ23" s="61">
        <f t="shared" si="91"/>
        <v>0</v>
      </c>
      <c r="CK23" s="61">
        <f t="shared" si="91"/>
        <v>0</v>
      </c>
      <c r="CL23" s="125">
        <f t="shared" si="91"/>
        <v>0</v>
      </c>
      <c r="CM23" s="61">
        <f t="shared" si="91"/>
        <v>5.2385014395760737E-2</v>
      </c>
      <c r="CN23" s="61">
        <f t="shared" si="91"/>
        <v>2.6872616631144551E-3</v>
      </c>
      <c r="CO23" s="61">
        <f t="shared" si="91"/>
        <v>1.6554858887576459E-2</v>
      </c>
      <c r="CP23" s="125">
        <f t="shared" si="91"/>
        <v>7.1627134946451648E-2</v>
      </c>
      <c r="CQ23" s="61">
        <f t="shared" si="91"/>
        <v>4.8105301376727277E-2</v>
      </c>
      <c r="CR23" s="61">
        <f t="shared" si="91"/>
        <v>2.2460199332443427E-2</v>
      </c>
      <c r="CS23" s="61">
        <f t="shared" si="91"/>
        <v>3.7256726514528368E-2</v>
      </c>
      <c r="CT23" s="125">
        <f t="shared" si="91"/>
        <v>0.10782222722369908</v>
      </c>
      <c r="CU23" s="61">
        <f t="shared" si="91"/>
        <v>1.5659104999871637E-2</v>
      </c>
      <c r="CV23" s="125">
        <f t="shared" si="91"/>
        <v>4.0939270275088736E-2</v>
      </c>
      <c r="CW23" s="61">
        <f t="shared" si="91"/>
        <v>1.7583317054941695E-2</v>
      </c>
      <c r="CX23" s="125">
        <f t="shared" si="91"/>
        <v>2.0071522298565521E-2</v>
      </c>
      <c r="CY23" s="62">
        <f t="shared" si="91"/>
        <v>3.4503112711583704E-2</v>
      </c>
      <c r="CZ23" s="62">
        <f t="shared" si="91"/>
        <v>-1.5260992160892793E-2</v>
      </c>
      <c r="DA23" s="62">
        <f t="shared" si="91"/>
        <v>0.3476852127090358</v>
      </c>
      <c r="DB23" s="125">
        <f t="shared" si="91"/>
        <v>1.9242120550690911E-2</v>
      </c>
      <c r="DC23" s="62">
        <f t="shared" si="91"/>
        <v>0.12208793728714235</v>
      </c>
      <c r="DD23" s="62">
        <f t="shared" si="91"/>
        <v>0</v>
      </c>
      <c r="DE23" s="125">
        <f t="shared" si="91"/>
        <v>0.12208793728714235</v>
      </c>
      <c r="DF23" s="62">
        <f t="shared" si="91"/>
        <v>0.20635515487120254</v>
      </c>
      <c r="DG23" s="62">
        <f t="shared" si="91"/>
        <v>1.3933949364293419E-2</v>
      </c>
      <c r="DH23" s="125">
        <f t="shared" si="91"/>
        <v>0.22028910423549597</v>
      </c>
      <c r="DI23" s="125">
        <f t="shared" si="91"/>
        <v>3.4834873410733547E-2</v>
      </c>
      <c r="DJ23" s="62">
        <f t="shared" si="91"/>
        <v>0.17566729019984206</v>
      </c>
      <c r="DK23" s="62">
        <f t="shared" si="91"/>
        <v>1.4597470762593106E-2</v>
      </c>
      <c r="DL23" s="62">
        <f t="shared" si="91"/>
        <v>3.7820719703082137E-2</v>
      </c>
      <c r="DM23" s="62">
        <f t="shared" si="91"/>
        <v>0.32363256202067214</v>
      </c>
      <c r="DN23" s="62">
        <f t="shared" si="91"/>
        <v>6.3698054236769913E-2</v>
      </c>
      <c r="DO23" s="62"/>
      <c r="DP23" s="62"/>
      <c r="DQ23" s="125">
        <f t="shared" si="68"/>
        <v>0.21348800990292419</v>
      </c>
      <c r="DR23" s="125">
        <f t="shared" si="68"/>
        <v>0.778576008764852</v>
      </c>
      <c r="DS23" s="125">
        <f>IF($P23&lt;&gt;0,IF($P23&lt;&gt;0,BP23/$P23*10,0),"")</f>
        <v>1.1399403786209747</v>
      </c>
      <c r="DT23" s="125">
        <f>IF($P23&lt;&gt;0,IF($P23&lt;&gt;0,BQ23/$P23*10,0),"")</f>
        <v>1.6960496059216306</v>
      </c>
      <c r="DU23" s="61" t="str">
        <f t="shared" si="69"/>
        <v>0,00</v>
      </c>
      <c r="DV23" s="61" t="str">
        <f t="shared" si="69"/>
        <v>0,00</v>
      </c>
      <c r="DW23" s="61" t="str">
        <f t="shared" si="69"/>
        <v>0,00</v>
      </c>
      <c r="DX23" s="61" t="str">
        <f t="shared" si="69"/>
        <v>0,00</v>
      </c>
      <c r="DY23" s="125" t="str">
        <f t="shared" si="83"/>
        <v/>
      </c>
      <c r="DZ23" s="61">
        <f t="shared" si="70"/>
        <v>0.221539411286025</v>
      </c>
      <c r="EA23" s="61">
        <f t="shared" si="70"/>
        <v>1.1364592979210067E-2</v>
      </c>
      <c r="EB23" s="61">
        <f t="shared" si="70"/>
        <v>7.0011504896593177E-2</v>
      </c>
      <c r="EC23" s="125">
        <f t="shared" si="70"/>
        <v>0.30291550916182824</v>
      </c>
      <c r="ED23" s="61">
        <f t="shared" si="71"/>
        <v>0.41747282107978623</v>
      </c>
      <c r="EE23" s="61">
        <f t="shared" si="71"/>
        <v>0.19491662060069181</v>
      </c>
      <c r="EF23" s="61">
        <f t="shared" si="71"/>
        <v>0.32332550211904282</v>
      </c>
      <c r="EG23" s="125">
        <f t="shared" si="71"/>
        <v>0.93571494379952092</v>
      </c>
      <c r="EH23" s="61">
        <f t="shared" si="72"/>
        <v>9.0137298967082113E-2</v>
      </c>
      <c r="EI23" s="125">
        <f t="shared" si="72"/>
        <v>0.23565556551987485</v>
      </c>
      <c r="EJ23" s="61">
        <f t="shared" si="73"/>
        <v>5.3806085102749826E-2</v>
      </c>
      <c r="EK23" s="125">
        <f t="shared" si="73"/>
        <v>6.1420153749365367E-2</v>
      </c>
      <c r="EL23" s="61">
        <f t="shared" ref="EL23:EU23" si="92">IF($N23&lt;&gt;0,IF($N23&lt;&gt;0,AV23/$N23*10,0)," ")</f>
        <v>0.11672579651326577</v>
      </c>
      <c r="EM23" s="61">
        <f t="shared" si="92"/>
        <v>-5.1628717688559859E-2</v>
      </c>
      <c r="EN23" s="62">
        <f t="shared" si="92"/>
        <v>1.1762368725567549</v>
      </c>
      <c r="EO23" s="125">
        <f t="shared" si="92"/>
        <v>6.5097078824705917E-2</v>
      </c>
      <c r="EP23" s="61">
        <f t="shared" si="92"/>
        <v>0.41302974150847888</v>
      </c>
      <c r="EQ23" s="61">
        <f t="shared" si="92"/>
        <v>0</v>
      </c>
      <c r="ER23" s="125">
        <f t="shared" si="92"/>
        <v>0.41302974150847888</v>
      </c>
      <c r="ES23" s="61">
        <f t="shared" si="92"/>
        <v>0.69811005222357037</v>
      </c>
      <c r="ET23" s="61">
        <f t="shared" si="92"/>
        <v>4.7139263976511178E-2</v>
      </c>
      <c r="EU23" s="125">
        <f t="shared" si="92"/>
        <v>0.7452493162000815</v>
      </c>
      <c r="EV23" s="61">
        <f t="shared" ref="EV23:FG23" si="93">IF($O23&lt;&gt;0,IF($O23&lt;&gt;0,S23/$O23*10,0)," ")</f>
        <v>9.5066348486399235E-2</v>
      </c>
      <c r="EW23" s="61">
        <f t="shared" si="93"/>
        <v>1.7981632418446518E-2</v>
      </c>
      <c r="EX23" s="61">
        <f t="shared" si="93"/>
        <v>0.11304798090484576</v>
      </c>
      <c r="EY23" s="61">
        <f t="shared" si="93"/>
        <v>0.23642012053961403</v>
      </c>
      <c r="EZ23" s="61">
        <f t="shared" si="93"/>
        <v>5.2352672172183753E-3</v>
      </c>
      <c r="FA23" s="61">
        <f t="shared" si="93"/>
        <v>0.2416553877568324</v>
      </c>
      <c r="FB23" s="61">
        <f t="shared" si="93"/>
        <v>0.62143493893884738</v>
      </c>
      <c r="FC23" s="61">
        <f t="shared" si="93"/>
        <v>5.7043702062679474E-2</v>
      </c>
      <c r="FD23" s="61">
        <f t="shared" si="93"/>
        <v>0.67847864100152688</v>
      </c>
      <c r="FE23" s="61">
        <f t="shared" si="93"/>
        <v>5.7043702062679474E-2</v>
      </c>
      <c r="FF23" s="61">
        <f t="shared" si="93"/>
        <v>0.70026759892418522</v>
      </c>
      <c r="FG23" s="125">
        <f t="shared" si="93"/>
        <v>1.0331820096632049</v>
      </c>
      <c r="FH23" s="608"/>
      <c r="FI23" s="61">
        <f>IF($P23&lt;&gt;0,IF($P23&lt;&gt;0,BS23/$P23*10,0)," ")</f>
        <v>2.8359899845426058</v>
      </c>
      <c r="FJ23" s="61">
        <f>IF($Q23&lt;&gt;0,IF($Q23&lt;&gt;0,BT23/$Q23*10,0)," ")</f>
        <v>2.7429348968010281</v>
      </c>
      <c r="FK23" s="257">
        <f t="shared" si="35"/>
        <v>3186</v>
      </c>
      <c r="FL23" s="60">
        <f t="shared" si="74"/>
        <v>54237</v>
      </c>
      <c r="FM23" s="256">
        <f t="shared" si="85"/>
        <v>76488.3</v>
      </c>
      <c r="FN23" s="61">
        <f t="shared" si="36"/>
        <v>1.7790003970512045</v>
      </c>
      <c r="FO23" s="61">
        <f t="shared" si="37"/>
        <v>1.6049106582045409</v>
      </c>
      <c r="FP23" s="63"/>
      <c r="FQ23" s="56">
        <v>729348</v>
      </c>
      <c r="FR23" s="56">
        <v>1242.8</v>
      </c>
      <c r="FS23" s="56">
        <v>5252218</v>
      </c>
      <c r="FT23" s="56">
        <v>2958</v>
      </c>
      <c r="FU23" s="56">
        <v>57691.4</v>
      </c>
      <c r="FV23" s="56">
        <v>22514.400000000001</v>
      </c>
      <c r="FW23" s="56">
        <v>493799</v>
      </c>
      <c r="FX23" s="56">
        <v>356645</v>
      </c>
      <c r="FY23" s="56">
        <v>85411.7</v>
      </c>
      <c r="FZ23" s="56">
        <v>560750</v>
      </c>
      <c r="GA23" s="56">
        <v>86644.3</v>
      </c>
      <c r="GB23" s="56">
        <v>85183</v>
      </c>
      <c r="GC23" s="56">
        <v>80453.8</v>
      </c>
      <c r="GD23" s="56">
        <v>154261</v>
      </c>
      <c r="GE23" s="56">
        <v>264047.7</v>
      </c>
      <c r="GF23" s="56">
        <v>72582</v>
      </c>
      <c r="GG23" s="56">
        <v>77354</v>
      </c>
      <c r="GH23" s="56">
        <v>956103.8</v>
      </c>
      <c r="GI23" s="56">
        <v>6073</v>
      </c>
      <c r="GJ23" s="56">
        <v>8000</v>
      </c>
      <c r="GK23" s="56">
        <v>4421144.4000000004</v>
      </c>
      <c r="GL23" s="56">
        <v>4860410</v>
      </c>
      <c r="GM23" s="56">
        <v>1897429</v>
      </c>
      <c r="GN23" s="56">
        <v>7098579</v>
      </c>
      <c r="GO23" s="56">
        <v>1264516</v>
      </c>
      <c r="GP23" s="56">
        <v>87560</v>
      </c>
      <c r="GQ23" s="56">
        <v>445042</v>
      </c>
      <c r="GR23" s="56">
        <v>1001503</v>
      </c>
      <c r="GS23" s="56">
        <v>163543.5</v>
      </c>
      <c r="GT23" s="56">
        <v>353343.5</v>
      </c>
      <c r="GU23" s="56">
        <v>2666041.4</v>
      </c>
      <c r="GV23" s="56">
        <v>1347087.4</v>
      </c>
      <c r="GW23" s="56">
        <v>192499584</v>
      </c>
      <c r="GX23" s="56">
        <v>53733</v>
      </c>
      <c r="GY23" s="56">
        <v>1582</v>
      </c>
      <c r="GZ23" s="56">
        <v>1615</v>
      </c>
      <c r="HA23" s="56">
        <v>3000</v>
      </c>
      <c r="HB23" s="56">
        <v>4.5</v>
      </c>
      <c r="HC23" s="56">
        <v>133996</v>
      </c>
      <c r="HD23" s="56">
        <v>7336</v>
      </c>
      <c r="HE23" s="56">
        <v>740</v>
      </c>
      <c r="HF23" s="56">
        <v>265</v>
      </c>
      <c r="HG23" s="56">
        <v>1650</v>
      </c>
      <c r="HH23" s="56">
        <v>1451</v>
      </c>
      <c r="HI23" s="56">
        <v>443</v>
      </c>
      <c r="HJ23" s="56">
        <v>703</v>
      </c>
      <c r="HK23" s="56">
        <v>753</v>
      </c>
      <c r="HL23" s="56">
        <v>959</v>
      </c>
      <c r="HM23" s="56">
        <v>372</v>
      </c>
      <c r="HN23" s="56">
        <f>HO23-HO22</f>
        <v>1972</v>
      </c>
      <c r="HO23" s="56">
        <v>2764581</v>
      </c>
      <c r="HP23" s="56"/>
      <c r="HR23" s="56">
        <v>1203</v>
      </c>
      <c r="HS23" s="211">
        <f t="shared" si="89"/>
        <v>3197</v>
      </c>
      <c r="HT23" s="211">
        <f>HB23</f>
        <v>4.5</v>
      </c>
      <c r="HU23" s="211">
        <f>HT23+HS23</f>
        <v>3201.5</v>
      </c>
      <c r="HV23" s="211">
        <f t="shared" si="78"/>
        <v>5346.7999999999993</v>
      </c>
      <c r="HW23" s="163"/>
      <c r="HX23" s="163"/>
      <c r="HY23" s="211">
        <f t="shared" si="39"/>
        <v>1560</v>
      </c>
      <c r="HZ23" s="163">
        <v>0</v>
      </c>
      <c r="IA23" s="211">
        <f t="shared" si="80"/>
        <v>407.5</v>
      </c>
      <c r="IB23" s="211">
        <f t="shared" si="40"/>
        <v>0</v>
      </c>
      <c r="IC23" s="211">
        <f t="shared" si="40"/>
        <v>0</v>
      </c>
      <c r="ID23" s="56">
        <v>42247</v>
      </c>
      <c r="IE23" s="56">
        <v>18239.7</v>
      </c>
      <c r="IF23" s="56"/>
      <c r="IG23" s="56">
        <f t="shared" si="90"/>
        <v>562</v>
      </c>
      <c r="IH23" s="56">
        <f>IE23-IE22</f>
        <v>92.700000000000728</v>
      </c>
      <c r="II23" s="44">
        <v>105</v>
      </c>
    </row>
    <row r="24" spans="1:243" s="64" customFormat="1" ht="15" customHeight="1">
      <c r="A24" s="44"/>
      <c r="B24" s="50">
        <v>44183</v>
      </c>
      <c r="C24" s="67"/>
      <c r="D24" s="67">
        <v>7572</v>
      </c>
      <c r="E24" s="192">
        <v>3494.0160000000001</v>
      </c>
      <c r="F24" s="192">
        <v>7702.634</v>
      </c>
      <c r="G24" s="192">
        <v>8182.0110000000004</v>
      </c>
      <c r="H24" s="192">
        <v>1844.846</v>
      </c>
      <c r="I24" s="192">
        <v>4558.5600000000004</v>
      </c>
      <c r="J24" s="204"/>
      <c r="K24" s="192"/>
      <c r="L24" s="51">
        <v>0</v>
      </c>
      <c r="M24" s="51">
        <v>0</v>
      </c>
      <c r="N24" s="65">
        <f>H24+I24</f>
        <v>6403.4060000000009</v>
      </c>
      <c r="O24" s="54">
        <f>SUM(C24:G24)</f>
        <v>26950.661</v>
      </c>
      <c r="P24" s="54">
        <f t="shared" ref="P24:P37" si="94">O24+K24+((I24+H24)*0.5)+((M24-L24)*0.5)</f>
        <v>30152.364000000001</v>
      </c>
      <c r="Q24" s="55">
        <f t="shared" si="79"/>
        <v>506741.51</v>
      </c>
      <c r="S24" s="56">
        <f>IF(GH24=0,"",((GH24-GH23)))</f>
        <v>91.599999999976717</v>
      </c>
      <c r="T24" s="56">
        <f t="shared" si="44"/>
        <v>92.420000000018632</v>
      </c>
      <c r="U24" s="56">
        <f t="shared" si="45"/>
        <v>184.01999999999535</v>
      </c>
      <c r="V24" s="56">
        <f t="shared" si="3"/>
        <v>717.4</v>
      </c>
      <c r="W24" s="56">
        <f t="shared" si="46"/>
        <v>8.3539999999999957</v>
      </c>
      <c r="X24" s="56">
        <f t="shared" si="47"/>
        <v>725.75400000000002</v>
      </c>
      <c r="Y24" s="56">
        <f t="shared" si="48"/>
        <v>1671.3999999994412</v>
      </c>
      <c r="Z24" s="56">
        <f t="shared" si="4"/>
        <v>153.4</v>
      </c>
      <c r="AA24" s="56">
        <f t="shared" si="5"/>
        <v>1824.7999999994413</v>
      </c>
      <c r="AB24" s="56">
        <f t="shared" si="6"/>
        <v>153.4</v>
      </c>
      <c r="AC24" s="56">
        <f t="shared" si="49"/>
        <v>885.6</v>
      </c>
      <c r="AD24" s="57">
        <f t="shared" si="50"/>
        <v>2734.5739999994366</v>
      </c>
      <c r="AE24" s="56">
        <f t="shared" ref="AE24:AF37" si="95">IF(FQ24=0,"",(FQ24-FQ23))</f>
        <v>0</v>
      </c>
      <c r="AF24" s="56">
        <f t="shared" si="95"/>
        <v>0</v>
      </c>
      <c r="AG24" s="56">
        <f t="shared" si="51"/>
        <v>55</v>
      </c>
      <c r="AH24" s="56">
        <f t="shared" si="8"/>
        <v>55</v>
      </c>
      <c r="AI24" s="57">
        <f t="shared" si="9"/>
        <v>55</v>
      </c>
      <c r="AJ24" s="56">
        <f t="shared" ref="AJ24:AK37" si="96">IF(FU24=0,"",(FU24-FU23))</f>
        <v>169.5</v>
      </c>
      <c r="AK24" s="56">
        <f t="shared" si="96"/>
        <v>5</v>
      </c>
      <c r="AL24" s="56">
        <f t="shared" si="52"/>
        <v>79</v>
      </c>
      <c r="AM24" s="57">
        <f t="shared" si="11"/>
        <v>253.5</v>
      </c>
      <c r="AN24" s="56">
        <f t="shared" si="53"/>
        <v>134</v>
      </c>
      <c r="AO24" s="56">
        <f t="shared" si="53"/>
        <v>21.5</v>
      </c>
      <c r="AP24" s="56">
        <f t="shared" si="12"/>
        <v>108.5</v>
      </c>
      <c r="AQ24" s="57">
        <f t="shared" si="13"/>
        <v>264</v>
      </c>
      <c r="AR24" s="56">
        <f t="shared" si="14"/>
        <v>26.399999999994179</v>
      </c>
      <c r="AS24" s="57">
        <f t="shared" si="15"/>
        <v>76.599999999991269</v>
      </c>
      <c r="AT24" s="56">
        <f t="shared" si="54"/>
        <v>47</v>
      </c>
      <c r="AU24" s="57">
        <f t="shared" si="16"/>
        <v>64.299999999988358</v>
      </c>
      <c r="AV24" s="56">
        <f t="shared" si="55"/>
        <v>54</v>
      </c>
      <c r="AW24" s="56">
        <f t="shared" si="17"/>
        <v>22</v>
      </c>
      <c r="AX24" s="58">
        <f t="shared" si="18"/>
        <v>747</v>
      </c>
      <c r="AY24" s="57">
        <f t="shared" si="56"/>
        <v>76</v>
      </c>
      <c r="AZ24" s="56">
        <f t="shared" si="57"/>
        <v>219</v>
      </c>
      <c r="BA24" s="56">
        <f t="shared" si="58"/>
        <v>0</v>
      </c>
      <c r="BB24" s="57">
        <f t="shared" si="59"/>
        <v>219</v>
      </c>
      <c r="BC24" s="56">
        <f t="shared" si="19"/>
        <v>452</v>
      </c>
      <c r="BD24" s="56">
        <f t="shared" si="20"/>
        <v>99</v>
      </c>
      <c r="BE24" s="57">
        <f t="shared" si="60"/>
        <v>551</v>
      </c>
      <c r="BF24" s="57">
        <v>96</v>
      </c>
      <c r="BG24" s="56">
        <f>IF(GS24=0,"",GS24-GS23)-107</f>
        <v>208.5</v>
      </c>
      <c r="BH24" s="56">
        <v>157.1</v>
      </c>
      <c r="BI24" s="56">
        <f t="shared" ref="BI24:BJ37" si="97">IF(GT24=0,"",(GT24-GT23))</f>
        <v>136.29999999998836</v>
      </c>
      <c r="BJ24" s="56">
        <f t="shared" si="97"/>
        <v>284.10000000009313</v>
      </c>
      <c r="BK24" s="56">
        <v>192</v>
      </c>
      <c r="BL24" s="57">
        <f t="shared" si="61"/>
        <v>344.79999999998836</v>
      </c>
      <c r="BM24" s="57">
        <f t="shared" si="22"/>
        <v>2567.2000000000007</v>
      </c>
      <c r="BN24" s="57">
        <f t="shared" si="62"/>
        <v>2567.2000000000007</v>
      </c>
      <c r="BO24" s="56">
        <v>287</v>
      </c>
      <c r="BP24" s="57">
        <f t="shared" si="63"/>
        <v>4107.9260000005961</v>
      </c>
      <c r="BQ24" s="57">
        <f t="shared" si="23"/>
        <v>4638.7739999994046</v>
      </c>
      <c r="BR24" s="608"/>
      <c r="BS24" s="60">
        <f t="shared" si="82"/>
        <v>8746.7000000000007</v>
      </c>
      <c r="BT24" s="60">
        <f>BS24+BT23</f>
        <v>139472</v>
      </c>
      <c r="BU24" s="59"/>
      <c r="BV24" s="61">
        <f t="shared" si="65"/>
        <v>3.0379044243422079E-2</v>
      </c>
      <c r="BW24" s="61">
        <f t="shared" si="66"/>
        <v>3.0650996386226509E-2</v>
      </c>
      <c r="BX24" s="61">
        <f t="shared" si="66"/>
        <v>6.1030040629648584E-2</v>
      </c>
      <c r="BY24" s="61">
        <f t="shared" si="66"/>
        <v>0.23792496004625044</v>
      </c>
      <c r="BZ24" s="61">
        <f t="shared" si="66"/>
        <v>2.7705953669171666E-3</v>
      </c>
      <c r="CA24" s="61">
        <f t="shared" si="66"/>
        <v>0.24069555541316762</v>
      </c>
      <c r="CB24" s="61">
        <f t="shared" si="67"/>
        <v>0.55431806275602169</v>
      </c>
      <c r="CC24" s="61">
        <f t="shared" si="67"/>
        <v>5.0874949639106236E-2</v>
      </c>
      <c r="CD24" s="61">
        <f t="shared" si="67"/>
        <v>0.60519301239512802</v>
      </c>
      <c r="CE24" s="61">
        <f t="shared" si="67"/>
        <v>5.0874949639106236E-2</v>
      </c>
      <c r="CF24" s="61">
        <f t="shared" si="67"/>
        <v>0.29370831421377108</v>
      </c>
      <c r="CG24" s="125">
        <f t="shared" si="25"/>
        <v>0.90691860843794425</v>
      </c>
      <c r="CH24" s="61">
        <f t="shared" si="26"/>
        <v>0</v>
      </c>
      <c r="CI24" s="61">
        <f t="shared" si="26"/>
        <v>0</v>
      </c>
      <c r="CJ24" s="61">
        <f t="shared" si="26"/>
        <v>1.8240692504242786E-2</v>
      </c>
      <c r="CK24" s="61">
        <f t="shared" si="26"/>
        <v>1.8240692504242786E-2</v>
      </c>
      <c r="CL24" s="125">
        <f t="shared" si="26"/>
        <v>1.8240692504242786E-2</v>
      </c>
      <c r="CM24" s="61">
        <f t="shared" si="26"/>
        <v>5.6214497808530037E-2</v>
      </c>
      <c r="CN24" s="61">
        <f t="shared" si="26"/>
        <v>1.6582447731129804E-3</v>
      </c>
      <c r="CO24" s="61">
        <f t="shared" si="26"/>
        <v>2.620026741518509E-2</v>
      </c>
      <c r="CP24" s="125">
        <f t="shared" si="26"/>
        <v>8.4073009996828096E-2</v>
      </c>
      <c r="CQ24" s="61">
        <f t="shared" si="26"/>
        <v>4.4440959919427876E-2</v>
      </c>
      <c r="CR24" s="61">
        <f t="shared" si="26"/>
        <v>7.1304525243858158E-3</v>
      </c>
      <c r="CS24" s="61">
        <f t="shared" si="26"/>
        <v>3.5983911576551675E-2</v>
      </c>
      <c r="CT24" s="125">
        <f t="shared" si="26"/>
        <v>8.7555324020365366E-2</v>
      </c>
      <c r="CU24" s="61">
        <f t="shared" ref="CU24:CW37" si="98">IF($P24&lt;&gt;0,IF($P24&lt;&gt;0,AR24/$P24*10,0),"")</f>
        <v>8.7555324020346052E-3</v>
      </c>
      <c r="CV24" s="125">
        <f t="shared" si="98"/>
        <v>2.5404309924087966E-2</v>
      </c>
      <c r="CW24" s="61">
        <f t="shared" si="98"/>
        <v>1.5587500867262016E-2</v>
      </c>
      <c r="CX24" s="125">
        <f t="shared" ref="CX24:DC37" si="99">IF($P24&lt;&gt;0,IF($P24&lt;&gt;0,AU24/$P24*10,0),"")</f>
        <v>2.132502778222907E-2</v>
      </c>
      <c r="CY24" s="62">
        <f t="shared" si="99"/>
        <v>1.7909043549620189E-2</v>
      </c>
      <c r="CZ24" s="62">
        <f t="shared" si="99"/>
        <v>7.2962770016971133E-3</v>
      </c>
      <c r="DA24" s="62">
        <f t="shared" si="99"/>
        <v>0.24774176910307927</v>
      </c>
      <c r="DB24" s="125">
        <f t="shared" si="99"/>
        <v>2.5205320551317301E-2</v>
      </c>
      <c r="DC24" s="62">
        <f t="shared" si="99"/>
        <v>7.2631121062348536E-2</v>
      </c>
      <c r="DD24" s="62">
        <f t="shared" ref="DD24:DN37" si="100">IF($P24&lt;&gt;0,IF($P24&lt;&gt;0,BA24/$P24*10,0),"")</f>
        <v>0</v>
      </c>
      <c r="DE24" s="125">
        <f t="shared" si="100"/>
        <v>7.2631121062348536E-2</v>
      </c>
      <c r="DF24" s="62">
        <f t="shared" si="100"/>
        <v>0.14990532748941343</v>
      </c>
      <c r="DG24" s="62">
        <f t="shared" si="100"/>
        <v>3.2833246507637012E-2</v>
      </c>
      <c r="DH24" s="125">
        <f t="shared" si="100"/>
        <v>0.18273857399705046</v>
      </c>
      <c r="DI24" s="125">
        <f t="shared" si="100"/>
        <v>3.1838299643769226E-2</v>
      </c>
      <c r="DJ24" s="62">
        <f t="shared" si="100"/>
        <v>6.914880703881128E-2</v>
      </c>
      <c r="DK24" s="62">
        <f t="shared" si="100"/>
        <v>5.2102050771209843E-2</v>
      </c>
      <c r="DL24" s="62">
        <f t="shared" si="100"/>
        <v>4.5203752515055984E-2</v>
      </c>
      <c r="DM24" s="62">
        <f t="shared" si="100"/>
        <v>9.4221468008310438E-2</v>
      </c>
      <c r="DN24" s="62">
        <f t="shared" si="100"/>
        <v>6.3676599287538452E-2</v>
      </c>
      <c r="DO24" s="62"/>
      <c r="DP24" s="62"/>
      <c r="DQ24" s="125">
        <f t="shared" si="68"/>
        <v>0.11435255955386726</v>
      </c>
      <c r="DR24" s="125">
        <f t="shared" si="68"/>
        <v>0.85140919630712897</v>
      </c>
      <c r="DS24" s="125">
        <f t="shared" ref="DS24:DT37" si="101">IF($P24&lt;&gt;0,IF($P24&lt;&gt;0,BP24/$P24*10,0),"")</f>
        <v>1.3623893635671802</v>
      </c>
      <c r="DT24" s="125">
        <f t="shared" si="101"/>
        <v>1.5384445478302811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2385103011093502</v>
      </c>
      <c r="EA24" s="61">
        <f>IF($D24&lt;&gt;0,IF($D24&lt;&gt;0,AK24/$D24*10,0),"")</f>
        <v>6.6032752245113579E-3</v>
      </c>
      <c r="EB24" s="61">
        <f>IF($D24&lt;&gt;0,IF($D24&lt;&gt;0,AL24/$D24*10,0),"")</f>
        <v>0.10433174854727945</v>
      </c>
      <c r="EC24" s="125">
        <f>IF($D24&lt;&gt;0,IF($D24&lt;&gt;0,AM24/$D24*10,0),"")</f>
        <v>0.33478605388272581</v>
      </c>
      <c r="ED24" s="61">
        <f>IF($E24&lt;&gt;0,IF($E24&lt;&gt;0,AN24/$E24*10,0),"")</f>
        <v>0.38351284023885407</v>
      </c>
      <c r="EE24" s="61">
        <f>IF($E24&lt;&gt;0,IF($E24&lt;&gt;0,AO24/$E24*10,0),"")</f>
        <v>6.1533776605487776E-2</v>
      </c>
      <c r="EF24" s="61">
        <f>IF($E24&lt;&gt;0,IF($E24&lt;&gt;0,AP24/$E24*10,0),"")</f>
        <v>0.31053091914862435</v>
      </c>
      <c r="EG24" s="125">
        <f>IF($E24&lt;&gt;0,IF($E24&lt;&gt;0,AQ24/$E24*10,0),"")</f>
        <v>0.75557753599296618</v>
      </c>
      <c r="EH24" s="61">
        <f t="shared" si="72"/>
        <v>3.427398991045684E-2</v>
      </c>
      <c r="EI24" s="125">
        <f>IF($F24&lt;&gt;0,IF($F24&lt;&gt;0,AS24/$F24*10,0),"")</f>
        <v>9.9446501028078532E-2</v>
      </c>
      <c r="EJ24" s="61">
        <f>IF($G24&lt;&gt;0,IF($G24&lt;&gt;0,AT24/$G24*10,0),"")</f>
        <v>5.7443090702273554E-2</v>
      </c>
      <c r="EK24" s="125">
        <f>IF($G24&lt;&gt;0,IF($G24&lt;&gt;0,AU24/$G24*10,0),"")</f>
        <v>7.858703685437278E-2</v>
      </c>
      <c r="EL24" s="61">
        <f t="shared" ref="EL24:EU37" si="102">IF($N24&lt;&gt;0,IF($N24&lt;&gt;0,AV24/$N24*10,0)," ")</f>
        <v>8.4330120563962357E-2</v>
      </c>
      <c r="EM24" s="61">
        <f t="shared" si="102"/>
        <v>3.4356715785317994E-2</v>
      </c>
      <c r="EN24" s="62">
        <f t="shared" si="102"/>
        <v>1.1665666678014792</v>
      </c>
      <c r="EO24" s="125">
        <f t="shared" si="102"/>
        <v>0.11868683634928034</v>
      </c>
      <c r="EP24" s="61">
        <f t="shared" si="102"/>
        <v>0.34200548895384736</v>
      </c>
      <c r="EQ24" s="61">
        <f t="shared" si="102"/>
        <v>0</v>
      </c>
      <c r="ER24" s="125">
        <f t="shared" si="102"/>
        <v>0.34200548895384736</v>
      </c>
      <c r="ES24" s="61">
        <f t="shared" si="102"/>
        <v>0.70587434249835157</v>
      </c>
      <c r="ET24" s="61">
        <f t="shared" si="102"/>
        <v>0.15460522103393098</v>
      </c>
      <c r="EU24" s="125">
        <f t="shared" si="102"/>
        <v>0.86047956353228261</v>
      </c>
      <c r="EV24" s="61">
        <f t="shared" ref="EV24:FG37" si="103">IF($O24&lt;&gt;0,IF($O24&lt;&gt;0,S24/$O24*10,0)," ")</f>
        <v>3.398803465339003E-2</v>
      </c>
      <c r="EW24" s="61">
        <f t="shared" si="103"/>
        <v>3.4292294352267882E-2</v>
      </c>
      <c r="EX24" s="61">
        <f t="shared" si="103"/>
        <v>6.8280329005657919E-2</v>
      </c>
      <c r="EY24" s="61">
        <f t="shared" si="103"/>
        <v>0.26619013166319</v>
      </c>
      <c r="EZ24" s="61">
        <f t="shared" si="103"/>
        <v>3.0997384442630169E-3</v>
      </c>
      <c r="FA24" s="61">
        <f t="shared" si="103"/>
        <v>0.26928987010745303</v>
      </c>
      <c r="FB24" s="61">
        <f t="shared" si="103"/>
        <v>0.62017031790034438</v>
      </c>
      <c r="FC24" s="61">
        <f t="shared" si="103"/>
        <v>5.691882659204537E-2</v>
      </c>
      <c r="FD24" s="61">
        <f t="shared" si="103"/>
        <v>0.67708914449238977</v>
      </c>
      <c r="FE24" s="61">
        <f t="shared" si="103"/>
        <v>5.691882659204537E-2</v>
      </c>
      <c r="FF24" s="61">
        <f t="shared" si="103"/>
        <v>0.32860047477128668</v>
      </c>
      <c r="FG24" s="125">
        <f>IF($O24&lt;&gt;0,IF($O24&lt;&gt;0,AD24/$O24*10,0)," ")</f>
        <v>1.0146593436055007</v>
      </c>
      <c r="FH24" s="608"/>
      <c r="FI24" s="61">
        <f>IF($P24&lt;&gt;0,IF($P24&lt;&gt;0,BS24/$P24*10,0)," ")</f>
        <v>2.9008339113974611</v>
      </c>
      <c r="FJ24" s="61">
        <f>IF($Q24&lt;&gt;0,IF($Q24&lt;&gt;0,BT24/$Q24*10,0)," ")</f>
        <v>2.7523302758441872</v>
      </c>
      <c r="FK24" s="257">
        <f t="shared" si="35"/>
        <v>3407</v>
      </c>
      <c r="FL24" s="60">
        <f t="shared" si="74"/>
        <v>57644</v>
      </c>
      <c r="FM24" s="256">
        <f t="shared" si="85"/>
        <v>81828</v>
      </c>
      <c r="FN24" s="61">
        <f t="shared" si="36"/>
        <v>1.7709059229982764</v>
      </c>
      <c r="FO24" s="61">
        <f t="shared" si="37"/>
        <v>1.614787784012405</v>
      </c>
      <c r="FP24" s="63"/>
      <c r="FQ24" s="56">
        <v>729348</v>
      </c>
      <c r="FR24" s="56">
        <v>1242.8</v>
      </c>
      <c r="FS24" s="56">
        <v>5252273</v>
      </c>
      <c r="FT24" s="56">
        <v>2958</v>
      </c>
      <c r="FU24" s="56">
        <v>57860.9</v>
      </c>
      <c r="FV24" s="56">
        <v>22519.4</v>
      </c>
      <c r="FW24" s="56">
        <v>493883</v>
      </c>
      <c r="FX24" s="56">
        <v>356779</v>
      </c>
      <c r="FY24" s="56">
        <v>85433.2</v>
      </c>
      <c r="FZ24" s="56">
        <v>560880</v>
      </c>
      <c r="GA24" s="56">
        <v>86670.7</v>
      </c>
      <c r="GB24" s="56">
        <v>85219.5</v>
      </c>
      <c r="GC24" s="56">
        <v>80493.899999999994</v>
      </c>
      <c r="GD24" s="56">
        <v>154308</v>
      </c>
      <c r="GE24" s="56">
        <v>264112</v>
      </c>
      <c r="GF24" s="56">
        <v>72582</v>
      </c>
      <c r="GG24" s="56">
        <v>77453</v>
      </c>
      <c r="GH24" s="56">
        <v>956195.4</v>
      </c>
      <c r="GI24" s="56">
        <v>7174</v>
      </c>
      <c r="GJ24" s="56">
        <v>8083.54</v>
      </c>
      <c r="GK24" s="56">
        <v>4422815.8</v>
      </c>
      <c r="GL24" s="56">
        <v>4861944</v>
      </c>
      <c r="GM24" s="56">
        <v>1903277</v>
      </c>
      <c r="GN24" s="56">
        <v>7107435</v>
      </c>
      <c r="GO24" s="56">
        <v>1265209</v>
      </c>
      <c r="GP24" s="56">
        <v>87614</v>
      </c>
      <c r="GQ24" s="56">
        <v>445261</v>
      </c>
      <c r="GR24" s="56">
        <v>1001955</v>
      </c>
      <c r="GS24" s="56">
        <v>163859</v>
      </c>
      <c r="GT24" s="56">
        <v>353479.8</v>
      </c>
      <c r="GU24" s="56">
        <v>2666325.5</v>
      </c>
      <c r="GV24" s="56">
        <v>1348011.6</v>
      </c>
      <c r="GW24" s="56">
        <v>192669584</v>
      </c>
      <c r="GX24" s="56">
        <v>53890.1</v>
      </c>
      <c r="GY24" s="56">
        <v>1248</v>
      </c>
      <c r="GZ24" s="56">
        <v>1928</v>
      </c>
      <c r="HA24" s="56">
        <v>3000</v>
      </c>
      <c r="HB24" s="56">
        <v>3.5</v>
      </c>
      <c r="HC24" s="56">
        <v>137403</v>
      </c>
      <c r="HD24" s="56">
        <v>6836</v>
      </c>
      <c r="HE24" s="56">
        <v>708</v>
      </c>
      <c r="HF24" s="56">
        <v>272</v>
      </c>
      <c r="HG24" s="56">
        <v>1761</v>
      </c>
      <c r="HH24" s="56">
        <v>1478</v>
      </c>
      <c r="HI24" s="56">
        <v>477</v>
      </c>
      <c r="HJ24" s="56">
        <v>646</v>
      </c>
      <c r="HK24" s="56">
        <v>487</v>
      </c>
      <c r="HL24" s="56">
        <v>700</v>
      </c>
      <c r="HM24" s="56">
        <v>307</v>
      </c>
      <c r="HN24" s="56">
        <f t="shared" ref="HN24:HN26" si="104">HO24-HO23</f>
        <v>2730</v>
      </c>
      <c r="HO24" s="56">
        <v>2767311</v>
      </c>
      <c r="HP24" s="58"/>
      <c r="HQ24"/>
      <c r="HR24" s="56">
        <v>876</v>
      </c>
      <c r="HS24" s="211">
        <f t="shared" si="89"/>
        <v>3176</v>
      </c>
      <c r="HT24" s="211">
        <f>HB24</f>
        <v>3.5</v>
      </c>
      <c r="HU24" s="211">
        <f t="shared" si="88"/>
        <v>3179.5</v>
      </c>
      <c r="HV24" s="211">
        <f t="shared" si="78"/>
        <v>5567.2000000000007</v>
      </c>
      <c r="HW24" s="163"/>
      <c r="HX24" s="163"/>
      <c r="HY24" s="211">
        <f t="shared" si="39"/>
        <v>1148</v>
      </c>
      <c r="HZ24" s="163">
        <v>0</v>
      </c>
      <c r="IA24" s="211">
        <f t="shared" si="80"/>
        <v>1578.5</v>
      </c>
      <c r="IB24" s="211">
        <f t="shared" si="40"/>
        <v>0</v>
      </c>
      <c r="IC24" s="211">
        <f t="shared" si="40"/>
        <v>0</v>
      </c>
      <c r="ID24" s="56">
        <v>42863</v>
      </c>
      <c r="IE24" s="56">
        <v>18347</v>
      </c>
      <c r="IF24" s="56"/>
      <c r="IG24" s="56">
        <f t="shared" si="90"/>
        <v>616</v>
      </c>
      <c r="IH24" s="56">
        <f t="shared" ref="IH24:IH28" si="105">IE24-IE23</f>
        <v>107.29999999999927</v>
      </c>
      <c r="II24" s="64">
        <v>96</v>
      </c>
    </row>
    <row r="25" spans="1:243" s="64" customFormat="1" ht="15" customHeight="1">
      <c r="A25" s="4"/>
      <c r="B25" s="50">
        <v>44184</v>
      </c>
      <c r="C25" s="67"/>
      <c r="D25" s="67">
        <v>7081.4400000000005</v>
      </c>
      <c r="E25" s="192">
        <v>3773.9520000000002</v>
      </c>
      <c r="F25" s="192">
        <v>7295.7610000000004</v>
      </c>
      <c r="G25" s="192">
        <v>9138.0759999999991</v>
      </c>
      <c r="H25" s="192">
        <v>1258.5830000000001</v>
      </c>
      <c r="I25" s="192">
        <v>7060.08</v>
      </c>
      <c r="J25" s="205"/>
      <c r="K25" s="192"/>
      <c r="L25" s="51">
        <v>0</v>
      </c>
      <c r="M25" s="51">
        <v>0</v>
      </c>
      <c r="N25" s="65">
        <f t="shared" si="42"/>
        <v>8318.6630000000005</v>
      </c>
      <c r="O25" s="54">
        <f t="shared" si="1"/>
        <v>27289.228999999999</v>
      </c>
      <c r="P25" s="54">
        <f>O25+K25+((I25+H25)*0.5)+((M25-L25)*0.5)</f>
        <v>31448.5605</v>
      </c>
      <c r="Q25" s="55">
        <f t="shared" si="79"/>
        <v>538190.07050000003</v>
      </c>
      <c r="S25" s="56">
        <f>IF(GH25=0,"",((GH25-GH24)))</f>
        <v>225.19999999995343</v>
      </c>
      <c r="T25" s="56">
        <f t="shared" si="44"/>
        <v>92.420000000018632</v>
      </c>
      <c r="U25" s="56">
        <f>IF(S25="","",S25+T25)</f>
        <v>317.61999999997204</v>
      </c>
      <c r="V25" s="56">
        <f>IF(GI25=0,"",((GI25/10)))</f>
        <v>507.4</v>
      </c>
      <c r="W25" s="56">
        <f t="shared" si="46"/>
        <v>6.6460000000000035</v>
      </c>
      <c r="X25" s="56">
        <f t="shared" si="47"/>
        <v>514.04599999999994</v>
      </c>
      <c r="Y25" s="56">
        <f t="shared" si="48"/>
        <v>621.79999999981374</v>
      </c>
      <c r="Z25" s="56">
        <f>IF(GL25=0,"",(GL25-GL24)/10)</f>
        <v>143.30000000000001</v>
      </c>
      <c r="AA25" s="56">
        <f t="shared" si="5"/>
        <v>765.09999999981369</v>
      </c>
      <c r="AB25" s="56">
        <f t="shared" si="6"/>
        <v>143.30000000000001</v>
      </c>
      <c r="AC25" s="56">
        <f t="shared" si="49"/>
        <v>823.9</v>
      </c>
      <c r="AD25" s="57">
        <f t="shared" si="50"/>
        <v>1596.7659999997857</v>
      </c>
      <c r="AE25" s="56">
        <f t="shared" si="95"/>
        <v>0</v>
      </c>
      <c r="AF25" s="56">
        <f t="shared" si="95"/>
        <v>0</v>
      </c>
      <c r="AG25" s="56">
        <f t="shared" si="51"/>
        <v>0</v>
      </c>
      <c r="AH25" s="56">
        <f t="shared" si="8"/>
        <v>0</v>
      </c>
      <c r="AI25" s="57">
        <f t="shared" si="9"/>
        <v>0</v>
      </c>
      <c r="AJ25" s="56">
        <f t="shared" si="96"/>
        <v>165.59999999999854</v>
      </c>
      <c r="AK25" s="56">
        <f t="shared" si="96"/>
        <v>11.599999999998545</v>
      </c>
      <c r="AL25" s="56">
        <f t="shared" si="52"/>
        <v>79.400000000001455</v>
      </c>
      <c r="AM25" s="57">
        <f t="shared" si="11"/>
        <v>256.59999999999854</v>
      </c>
      <c r="AN25" s="56">
        <f t="shared" si="53"/>
        <v>144</v>
      </c>
      <c r="AO25" s="56">
        <f t="shared" si="53"/>
        <v>7.4000000000087311</v>
      </c>
      <c r="AP25" s="56">
        <f t="shared" si="12"/>
        <v>126.59999999999127</v>
      </c>
      <c r="AQ25" s="57">
        <f t="shared" si="13"/>
        <v>278</v>
      </c>
      <c r="AR25" s="56">
        <f t="shared" si="14"/>
        <v>30</v>
      </c>
      <c r="AS25" s="57">
        <f t="shared" si="15"/>
        <v>77.700000000011642</v>
      </c>
      <c r="AT25" s="56">
        <f t="shared" si="54"/>
        <v>62</v>
      </c>
      <c r="AU25" s="57">
        <f t="shared" si="16"/>
        <v>87</v>
      </c>
      <c r="AV25" s="56">
        <f t="shared" si="55"/>
        <v>21</v>
      </c>
      <c r="AW25" s="56">
        <f t="shared" si="17"/>
        <v>31</v>
      </c>
      <c r="AX25" s="58">
        <f t="shared" si="18"/>
        <v>983</v>
      </c>
      <c r="AY25" s="57">
        <f t="shared" si="56"/>
        <v>52</v>
      </c>
      <c r="AZ25" s="56">
        <f t="shared" si="57"/>
        <v>227</v>
      </c>
      <c r="BA25" s="56">
        <f t="shared" si="58"/>
        <v>0</v>
      </c>
      <c r="BB25" s="57">
        <f t="shared" si="59"/>
        <v>227</v>
      </c>
      <c r="BC25" s="56">
        <f t="shared" si="19"/>
        <v>704</v>
      </c>
      <c r="BD25" s="56">
        <f t="shared" si="20"/>
        <v>15</v>
      </c>
      <c r="BE25" s="57">
        <f t="shared" si="60"/>
        <v>719</v>
      </c>
      <c r="BF25" s="57">
        <v>111</v>
      </c>
      <c r="BG25" s="56">
        <f>IF(GS25=0,"",GS25-GS24)-106</f>
        <v>435</v>
      </c>
      <c r="BH25" s="56">
        <v>38.4</v>
      </c>
      <c r="BI25" s="56">
        <f t="shared" si="97"/>
        <v>152.40000000002328</v>
      </c>
      <c r="BJ25" s="56">
        <f t="shared" si="97"/>
        <v>284.10000000009313</v>
      </c>
      <c r="BK25" s="56">
        <v>192</v>
      </c>
      <c r="BL25" s="57">
        <f t="shared" si="61"/>
        <v>587.40000000002328</v>
      </c>
      <c r="BM25" s="57">
        <f t="shared" si="22"/>
        <v>2437</v>
      </c>
      <c r="BN25" s="57">
        <f t="shared" si="62"/>
        <v>2437</v>
      </c>
      <c r="BO25" s="56">
        <v>332</v>
      </c>
      <c r="BP25" s="57">
        <f t="shared" si="63"/>
        <v>3901.5340000001806</v>
      </c>
      <c r="BQ25" s="57">
        <f t="shared" si="23"/>
        <v>3881.4659999998194</v>
      </c>
      <c r="BR25" s="608"/>
      <c r="BS25" s="60">
        <f t="shared" si="82"/>
        <v>7783</v>
      </c>
      <c r="BT25" s="60">
        <f t="shared" si="64"/>
        <v>147255</v>
      </c>
      <c r="BU25" s="59"/>
      <c r="BV25" s="61">
        <f t="shared" si="65"/>
        <v>7.1609000990666472E-2</v>
      </c>
      <c r="BW25" s="61">
        <f t="shared" si="66"/>
        <v>2.9387672609059046E-2</v>
      </c>
      <c r="BX25" s="61">
        <f t="shared" si="66"/>
        <v>0.10099667359972551</v>
      </c>
      <c r="BY25" s="61">
        <f t="shared" si="66"/>
        <v>0.16134283793371085</v>
      </c>
      <c r="BZ25" s="61">
        <f t="shared" si="66"/>
        <v>2.1132922761281881E-3</v>
      </c>
      <c r="CA25" s="61">
        <f t="shared" si="66"/>
        <v>0.16345613020983901</v>
      </c>
      <c r="CB25" s="61">
        <f t="shared" si="67"/>
        <v>0.19771970166959274</v>
      </c>
      <c r="CC25" s="61">
        <f t="shared" si="67"/>
        <v>4.5566473543359805E-2</v>
      </c>
      <c r="CD25" s="61">
        <f t="shared" si="67"/>
        <v>0.24328617521295251</v>
      </c>
      <c r="CE25" s="61">
        <f t="shared" si="67"/>
        <v>4.5566473543359805E-2</v>
      </c>
      <c r="CF25" s="61">
        <f t="shared" si="67"/>
        <v>0.26198337440596048</v>
      </c>
      <c r="CG25" s="125">
        <f t="shared" si="25"/>
        <v>0.50773897902251708</v>
      </c>
      <c r="CH25" s="61">
        <f t="shared" ref="CH25:CU37" si="106">IF($P25&lt;&gt;0,IF($P25&lt;&gt;0,AE25/$P25*10,0),"")</f>
        <v>0</v>
      </c>
      <c r="CI25" s="61">
        <f t="shared" si="106"/>
        <v>0</v>
      </c>
      <c r="CJ25" s="61">
        <f t="shared" si="106"/>
        <v>0</v>
      </c>
      <c r="CK25" s="61">
        <f t="shared" si="106"/>
        <v>0</v>
      </c>
      <c r="CL25" s="125">
        <f t="shared" si="106"/>
        <v>0</v>
      </c>
      <c r="CM25" s="61">
        <f t="shared" si="106"/>
        <v>5.2657418135242967E-2</v>
      </c>
      <c r="CN25" s="61">
        <f t="shared" si="106"/>
        <v>3.6885631060914678E-3</v>
      </c>
      <c r="CO25" s="61">
        <f t="shared" si="106"/>
        <v>2.5247578502043504E-2</v>
      </c>
      <c r="CP25" s="125">
        <f t="shared" si="106"/>
        <v>8.1593559743377925E-2</v>
      </c>
      <c r="CQ25" s="61">
        <f t="shared" si="106"/>
        <v>4.5789059248037764E-2</v>
      </c>
      <c r="CR25" s="61">
        <f t="shared" si="106"/>
        <v>2.3530488780269389E-3</v>
      </c>
      <c r="CS25" s="61">
        <f t="shared" si="106"/>
        <v>4.0256214588897082E-2</v>
      </c>
      <c r="CT25" s="125">
        <f t="shared" si="106"/>
        <v>8.8398322714961786E-2</v>
      </c>
      <c r="CU25" s="61">
        <f t="shared" si="98"/>
        <v>9.5393873433411991E-3</v>
      </c>
      <c r="CV25" s="125">
        <f t="shared" si="98"/>
        <v>2.4707013219257411E-2</v>
      </c>
      <c r="CW25" s="61">
        <f t="shared" si="98"/>
        <v>1.9714733842905147E-2</v>
      </c>
      <c r="CX25" s="125">
        <f t="shared" si="99"/>
        <v>2.7664223295689482E-2</v>
      </c>
      <c r="CY25" s="62">
        <f t="shared" si="99"/>
        <v>6.6775711403388406E-3</v>
      </c>
      <c r="CZ25" s="62">
        <f t="shared" si="99"/>
        <v>9.8573669214525733E-3</v>
      </c>
      <c r="DA25" s="62">
        <f t="shared" si="99"/>
        <v>0.31257392528347999</v>
      </c>
      <c r="DB25" s="125">
        <f t="shared" si="99"/>
        <v>1.6534938061791411E-2</v>
      </c>
      <c r="DC25" s="62">
        <f t="shared" si="99"/>
        <v>7.2181364231281742E-2</v>
      </c>
      <c r="DD25" s="62">
        <f t="shared" si="100"/>
        <v>0</v>
      </c>
      <c r="DE25" s="125">
        <f t="shared" si="100"/>
        <v>7.2181364231281742E-2</v>
      </c>
      <c r="DF25" s="62">
        <f t="shared" si="100"/>
        <v>0.22385762299040685</v>
      </c>
      <c r="DG25" s="62">
        <f t="shared" si="100"/>
        <v>4.7696936716705995E-3</v>
      </c>
      <c r="DH25" s="125">
        <f t="shared" si="100"/>
        <v>0.22862731666207742</v>
      </c>
      <c r="DI25" s="125">
        <f t="shared" si="100"/>
        <v>3.5295733170362442E-2</v>
      </c>
      <c r="DJ25" s="62">
        <f t="shared" si="100"/>
        <v>0.13832111647844741</v>
      </c>
      <c r="DK25" s="62">
        <f t="shared" si="100"/>
        <v>1.2210415799476737E-2</v>
      </c>
      <c r="DL25" s="62">
        <f t="shared" si="100"/>
        <v>4.8460087704180699E-2</v>
      </c>
      <c r="DM25" s="62">
        <f t="shared" si="100"/>
        <v>9.0337998141470782E-2</v>
      </c>
      <c r="DN25" s="62">
        <f t="shared" si="100"/>
        <v>6.1052078997383678E-2</v>
      </c>
      <c r="DO25" s="62"/>
      <c r="DP25" s="62"/>
      <c r="DQ25" s="125">
        <f t="shared" si="68"/>
        <v>0.18678120418262809</v>
      </c>
      <c r="DR25" s="125">
        <f t="shared" si="68"/>
        <v>0.77491623185741676</v>
      </c>
      <c r="DS25" s="125">
        <f t="shared" si="101"/>
        <v>1.2406081353072362</v>
      </c>
      <c r="DT25" s="125">
        <f t="shared" si="101"/>
        <v>1.2342269211335823</v>
      </c>
      <c r="DU25" s="61" t="str">
        <f t="shared" si="69"/>
        <v>0,00</v>
      </c>
      <c r="DV25" s="61" t="str">
        <f t="shared" si="69"/>
        <v>0,00</v>
      </c>
      <c r="DW25" s="61" t="str">
        <f t="shared" si="69"/>
        <v>0,00</v>
      </c>
      <c r="DX25" s="61" t="str">
        <f t="shared" si="69"/>
        <v>0,00</v>
      </c>
      <c r="DY25" s="125" t="str">
        <f t="shared" si="83"/>
        <v/>
      </c>
      <c r="DZ25" s="61">
        <f t="shared" si="70"/>
        <v>0.23385074222191887</v>
      </c>
      <c r="EA25" s="61">
        <f t="shared" si="70"/>
        <v>1.638084909283782E-2</v>
      </c>
      <c r="EB25" s="61">
        <f t="shared" si="70"/>
        <v>0.11212408775616464</v>
      </c>
      <c r="EC25" s="125">
        <f t="shared" si="70"/>
        <v>0.36235567907092137</v>
      </c>
      <c r="ED25" s="61">
        <f t="shared" si="71"/>
        <v>0.38156288156288154</v>
      </c>
      <c r="EE25" s="61">
        <f t="shared" si="71"/>
        <v>1.9608092524782329E-2</v>
      </c>
      <c r="EF25" s="61">
        <f t="shared" si="71"/>
        <v>0.33545736670734355</v>
      </c>
      <c r="EG25" s="125">
        <f t="shared" si="71"/>
        <v>0.73662834079500739</v>
      </c>
      <c r="EH25" s="61">
        <f t="shared" si="72"/>
        <v>4.1119768040647167E-2</v>
      </c>
      <c r="EI25" s="125">
        <f t="shared" si="72"/>
        <v>0.10650019922529211</v>
      </c>
      <c r="EJ25" s="61">
        <f t="shared" si="73"/>
        <v>6.7847980253173651E-2</v>
      </c>
      <c r="EK25" s="125">
        <f t="shared" si="73"/>
        <v>9.5206036806872715E-2</v>
      </c>
      <c r="EL25" s="61">
        <f t="shared" si="102"/>
        <v>2.5244441324284925E-2</v>
      </c>
      <c r="EM25" s="61">
        <f t="shared" si="102"/>
        <v>3.7265603859658693E-2</v>
      </c>
      <c r="EN25" s="62">
        <f t="shared" si="102"/>
        <v>1.1816802772272419</v>
      </c>
      <c r="EO25" s="125">
        <f t="shared" si="102"/>
        <v>6.2510045183943611E-2</v>
      </c>
      <c r="EP25" s="61">
        <f t="shared" si="102"/>
        <v>0.2728803895529846</v>
      </c>
      <c r="EQ25" s="61">
        <f t="shared" si="102"/>
        <v>0</v>
      </c>
      <c r="ER25" s="125">
        <f t="shared" si="102"/>
        <v>0.2728803895529846</v>
      </c>
      <c r="ES25" s="61">
        <f t="shared" si="102"/>
        <v>0.84628984249031358</v>
      </c>
      <c r="ET25" s="61">
        <f t="shared" si="102"/>
        <v>1.8031743803060659E-2</v>
      </c>
      <c r="EU25" s="125">
        <f t="shared" si="102"/>
        <v>0.86432158629337419</v>
      </c>
      <c r="EV25" s="61">
        <f t="shared" si="103"/>
        <v>8.2523401448957562E-2</v>
      </c>
      <c r="EW25" s="61">
        <f t="shared" si="103"/>
        <v>3.3866841749181933E-2</v>
      </c>
      <c r="EX25" s="61">
        <f t="shared" si="103"/>
        <v>0.11639024319813948</v>
      </c>
      <c r="EY25" s="61">
        <f t="shared" si="103"/>
        <v>0.18593416472117991</v>
      </c>
      <c r="EZ25" s="61">
        <f t="shared" si="103"/>
        <v>2.4353930995998471E-3</v>
      </c>
      <c r="FA25" s="61">
        <f t="shared" si="103"/>
        <v>0.18836955782077974</v>
      </c>
      <c r="FB25" s="61">
        <f t="shared" si="103"/>
        <v>0.22785546634527992</v>
      </c>
      <c r="FC25" s="61">
        <f t="shared" si="103"/>
        <v>5.2511560513490506E-2</v>
      </c>
      <c r="FD25" s="61">
        <f t="shared" si="103"/>
        <v>0.28036702685877041</v>
      </c>
      <c r="FE25" s="61">
        <f t="shared" si="103"/>
        <v>5.2511560513490506E-2</v>
      </c>
      <c r="FF25" s="61">
        <f t="shared" si="103"/>
        <v>0.30191398958175036</v>
      </c>
      <c r="FG25" s="125">
        <f t="shared" si="103"/>
        <v>0.58512682787768966</v>
      </c>
      <c r="FH25" s="608"/>
      <c r="FI25" s="86">
        <f>IF($P25&lt;&gt;0,IF($P25&lt;&gt;0,BS25/$P25*10,0)," ")</f>
        <v>2.4748350564408188</v>
      </c>
      <c r="FJ25" s="61">
        <f t="shared" si="84"/>
        <v>2.7361151398277235</v>
      </c>
      <c r="FK25" s="257">
        <f t="shared" si="35"/>
        <v>2766</v>
      </c>
      <c r="FL25" s="60">
        <f t="shared" si="74"/>
        <v>60410</v>
      </c>
      <c r="FM25" s="256">
        <f t="shared" si="85"/>
        <v>86845</v>
      </c>
      <c r="FN25" s="61">
        <f t="shared" si="36"/>
        <v>1.5953035433847602</v>
      </c>
      <c r="FO25" s="61">
        <f t="shared" si="37"/>
        <v>1.6136492432741751</v>
      </c>
      <c r="FP25" s="63"/>
      <c r="FQ25" s="56">
        <v>729348</v>
      </c>
      <c r="FR25" s="56">
        <v>1242.8</v>
      </c>
      <c r="FS25" s="56">
        <v>5252273</v>
      </c>
      <c r="FT25" s="56">
        <v>2958</v>
      </c>
      <c r="FU25" s="56">
        <v>58026.5</v>
      </c>
      <c r="FV25" s="56">
        <v>22531</v>
      </c>
      <c r="FW25" s="56">
        <v>493974</v>
      </c>
      <c r="FX25" s="56">
        <v>356923</v>
      </c>
      <c r="FY25" s="56">
        <v>85440.6</v>
      </c>
      <c r="FZ25" s="56">
        <v>561014</v>
      </c>
      <c r="GA25" s="56">
        <v>86700.7</v>
      </c>
      <c r="GB25" s="56">
        <v>85256.6</v>
      </c>
      <c r="GC25" s="56">
        <v>80534.5</v>
      </c>
      <c r="GD25" s="56">
        <v>154370</v>
      </c>
      <c r="GE25" s="56">
        <v>264199</v>
      </c>
      <c r="GF25" s="56">
        <v>72582</v>
      </c>
      <c r="GG25" s="56">
        <v>77468</v>
      </c>
      <c r="GH25" s="56">
        <v>956420.6</v>
      </c>
      <c r="GI25" s="56">
        <v>5074</v>
      </c>
      <c r="GJ25" s="56">
        <v>8150</v>
      </c>
      <c r="GK25" s="56">
        <v>4423437.5999999996</v>
      </c>
      <c r="GL25" s="56">
        <v>4863377</v>
      </c>
      <c r="GM25" s="56">
        <v>1908856</v>
      </c>
      <c r="GN25" s="56">
        <v>7115674</v>
      </c>
      <c r="GO25" s="56">
        <v>1266171</v>
      </c>
      <c r="GP25" s="56">
        <v>87635</v>
      </c>
      <c r="GQ25" s="56">
        <v>445488</v>
      </c>
      <c r="GR25" s="56">
        <v>1002659</v>
      </c>
      <c r="GS25" s="56">
        <v>164400</v>
      </c>
      <c r="GT25" s="56">
        <v>353632.2</v>
      </c>
      <c r="GU25" s="56">
        <v>2666609.6</v>
      </c>
      <c r="GV25" s="56">
        <v>1348935.8000000003</v>
      </c>
      <c r="GW25" s="56">
        <v>192839584</v>
      </c>
      <c r="GX25" s="56">
        <v>53928.5</v>
      </c>
      <c r="GY25" s="56">
        <v>1006</v>
      </c>
      <c r="GZ25" s="56">
        <v>1335</v>
      </c>
      <c r="HA25" s="56">
        <v>3000</v>
      </c>
      <c r="HB25" s="56">
        <v>5</v>
      </c>
      <c r="HC25" s="56">
        <v>140169</v>
      </c>
      <c r="HD25" s="56">
        <v>6887</v>
      </c>
      <c r="HE25" s="56">
        <v>751</v>
      </c>
      <c r="HF25" s="58">
        <f>164</f>
        <v>164</v>
      </c>
      <c r="HG25" s="56">
        <v>1947</v>
      </c>
      <c r="HH25" s="56">
        <v>1483</v>
      </c>
      <c r="HI25" s="56">
        <v>530</v>
      </c>
      <c r="HJ25" s="56">
        <v>655</v>
      </c>
      <c r="HK25" s="56">
        <v>212</v>
      </c>
      <c r="HL25" s="56">
        <v>771</v>
      </c>
      <c r="HM25" s="56">
        <v>374</v>
      </c>
      <c r="HN25" s="56">
        <f t="shared" si="104"/>
        <v>1654</v>
      </c>
      <c r="HO25" s="56">
        <v>2768965</v>
      </c>
      <c r="HP25" s="58"/>
      <c r="HQ25"/>
      <c r="HR25" s="56">
        <v>1022</v>
      </c>
      <c r="HS25" s="211">
        <f t="shared" si="89"/>
        <v>2341</v>
      </c>
      <c r="HT25" s="211">
        <f>HB25</f>
        <v>5</v>
      </c>
      <c r="HU25" s="211">
        <f>HT25+HS25</f>
        <v>2346</v>
      </c>
      <c r="HV25" s="211">
        <f>BS25-HU25</f>
        <v>5437</v>
      </c>
      <c r="HW25" s="163"/>
      <c r="HX25" s="163"/>
      <c r="HY25" s="211">
        <f t="shared" si="39"/>
        <v>1328</v>
      </c>
      <c r="HZ25" s="163">
        <v>0</v>
      </c>
      <c r="IA25" s="211">
        <f t="shared" si="80"/>
        <v>321</v>
      </c>
      <c r="IB25" s="211">
        <f t="shared" si="40"/>
        <v>0</v>
      </c>
      <c r="IC25" s="211">
        <f t="shared" si="40"/>
        <v>0</v>
      </c>
      <c r="ID25" s="56">
        <v>43404</v>
      </c>
      <c r="IE25" s="56">
        <v>18453</v>
      </c>
      <c r="IF25" s="56"/>
      <c r="IG25" s="56">
        <f t="shared" si="90"/>
        <v>541</v>
      </c>
      <c r="IH25" s="56">
        <f t="shared" si="105"/>
        <v>106</v>
      </c>
      <c r="II25" s="64">
        <v>111</v>
      </c>
    </row>
    <row r="26" spans="1:243" ht="15" customHeight="1">
      <c r="B26" s="50">
        <v>44185</v>
      </c>
      <c r="C26" s="51"/>
      <c r="D26" s="51">
        <v>7803</v>
      </c>
      <c r="E26" s="192">
        <v>3461.76</v>
      </c>
      <c r="F26" s="192">
        <v>6906.866</v>
      </c>
      <c r="G26" s="192">
        <v>8796.5509999999995</v>
      </c>
      <c r="H26" s="192">
        <v>2130.81</v>
      </c>
      <c r="I26" s="192">
        <v>5901.6</v>
      </c>
      <c r="J26" s="205"/>
      <c r="K26" s="205"/>
      <c r="L26" s="52">
        <v>0</v>
      </c>
      <c r="M26" s="52">
        <v>0</v>
      </c>
      <c r="N26" s="65">
        <f>H26+I26</f>
        <v>8032.41</v>
      </c>
      <c r="O26" s="54">
        <f t="shared" si="1"/>
        <v>26968.177</v>
      </c>
      <c r="P26" s="54">
        <f t="shared" si="94"/>
        <v>30984.381999999998</v>
      </c>
      <c r="Q26" s="55">
        <f t="shared" si="79"/>
        <v>569174.45250000001</v>
      </c>
      <c r="S26" s="56">
        <f t="shared" si="43"/>
        <v>186.70000000006985</v>
      </c>
      <c r="T26" s="56">
        <f t="shared" si="44"/>
        <v>44.569999999972062</v>
      </c>
      <c r="U26" s="56">
        <f t="shared" si="45"/>
        <v>231.2700000000419</v>
      </c>
      <c r="V26" s="56">
        <f t="shared" si="3"/>
        <v>524.4</v>
      </c>
      <c r="W26" s="56">
        <f t="shared" si="46"/>
        <v>13.256999999999971</v>
      </c>
      <c r="X26" s="56">
        <f t="shared" si="47"/>
        <v>537.65699999999993</v>
      </c>
      <c r="Y26" s="56">
        <f t="shared" si="48"/>
        <v>2548.9000000003725</v>
      </c>
      <c r="Z26" s="56">
        <f t="shared" si="4"/>
        <v>151.4</v>
      </c>
      <c r="AA26" s="56">
        <f t="shared" si="5"/>
        <v>2700.3000000003726</v>
      </c>
      <c r="AB26" s="56">
        <f t="shared" si="6"/>
        <v>151.4</v>
      </c>
      <c r="AC26" s="56">
        <f t="shared" si="49"/>
        <v>823.9</v>
      </c>
      <c r="AD26" s="57">
        <f t="shared" si="50"/>
        <v>3469.2270000004146</v>
      </c>
      <c r="AE26" s="56">
        <f t="shared" si="95"/>
        <v>0</v>
      </c>
      <c r="AF26" s="56">
        <f t="shared" si="95"/>
        <v>0</v>
      </c>
      <c r="AG26" s="56">
        <f t="shared" si="51"/>
        <v>0</v>
      </c>
      <c r="AH26" s="56">
        <f t="shared" si="8"/>
        <v>0</v>
      </c>
      <c r="AI26" s="57">
        <f t="shared" si="9"/>
        <v>0</v>
      </c>
      <c r="AJ26" s="56">
        <f t="shared" si="96"/>
        <v>157.59999999999854</v>
      </c>
      <c r="AK26" s="56">
        <f t="shared" si="96"/>
        <v>13.299999999999272</v>
      </c>
      <c r="AL26" s="56">
        <f t="shared" si="52"/>
        <v>65.700000000000728</v>
      </c>
      <c r="AM26" s="57">
        <f t="shared" si="11"/>
        <v>236.59999999999854</v>
      </c>
      <c r="AN26" s="56">
        <f t="shared" si="53"/>
        <v>114</v>
      </c>
      <c r="AO26" s="56">
        <f t="shared" si="53"/>
        <v>7.5999999999912689</v>
      </c>
      <c r="AP26" s="56">
        <f t="shared" si="12"/>
        <v>109.40000000000873</v>
      </c>
      <c r="AQ26" s="57">
        <f t="shared" si="13"/>
        <v>231</v>
      </c>
      <c r="AR26" s="56">
        <f t="shared" si="14"/>
        <v>24.80000000000291</v>
      </c>
      <c r="AS26" s="57">
        <f t="shared" si="15"/>
        <v>66.899999999994179</v>
      </c>
      <c r="AT26" s="56">
        <f t="shared" si="54"/>
        <v>45</v>
      </c>
      <c r="AU26" s="57">
        <f t="shared" si="16"/>
        <v>58.900000000023283</v>
      </c>
      <c r="AV26" s="56">
        <f t="shared" si="55"/>
        <v>59</v>
      </c>
      <c r="AW26" s="56">
        <f t="shared" si="17"/>
        <v>103</v>
      </c>
      <c r="AX26" s="58">
        <f t="shared" si="18"/>
        <v>1012</v>
      </c>
      <c r="AY26" s="57">
        <f t="shared" si="56"/>
        <v>162</v>
      </c>
      <c r="AZ26" s="56">
        <f t="shared" si="57"/>
        <v>326</v>
      </c>
      <c r="BA26" s="56">
        <f t="shared" si="58"/>
        <v>0</v>
      </c>
      <c r="BB26" s="57">
        <f t="shared" si="59"/>
        <v>326</v>
      </c>
      <c r="BC26" s="56">
        <f t="shared" si="19"/>
        <v>524</v>
      </c>
      <c r="BD26" s="56">
        <f t="shared" si="20"/>
        <v>55</v>
      </c>
      <c r="BE26" s="57">
        <f t="shared" si="60"/>
        <v>579</v>
      </c>
      <c r="BF26" s="57">
        <v>101</v>
      </c>
      <c r="BG26" s="56">
        <f>IF(GS26=0,"",GS26-GS25)-100</f>
        <v>287</v>
      </c>
      <c r="BH26" s="56">
        <v>167.1</v>
      </c>
      <c r="BI26" s="56">
        <f t="shared" si="97"/>
        <v>139.29999999998836</v>
      </c>
      <c r="BJ26" s="56">
        <f t="shared" si="97"/>
        <v>724.39999999990687</v>
      </c>
      <c r="BK26" s="56">
        <v>192</v>
      </c>
      <c r="BL26" s="57">
        <f t="shared" si="61"/>
        <v>426.29999999998836</v>
      </c>
      <c r="BM26" s="57">
        <f t="shared" si="22"/>
        <v>2020.5</v>
      </c>
      <c r="BN26" s="57">
        <f t="shared" si="62"/>
        <v>2020.5</v>
      </c>
      <c r="BO26" s="56">
        <v>97</v>
      </c>
      <c r="BP26" s="57">
        <f>BS26-BQ26+1167</f>
        <v>3205.072999999581</v>
      </c>
      <c r="BQ26" s="57">
        <f t="shared" si="23"/>
        <v>5555.927000000419</v>
      </c>
      <c r="BR26" s="608"/>
      <c r="BS26" s="60">
        <f t="shared" si="82"/>
        <v>7594</v>
      </c>
      <c r="BT26" s="60">
        <f t="shared" si="64"/>
        <v>154849</v>
      </c>
      <c r="BU26" s="59"/>
      <c r="BV26" s="61">
        <f t="shared" si="65"/>
        <v>6.0256163895755568E-2</v>
      </c>
      <c r="BW26" s="61">
        <f t="shared" si="66"/>
        <v>1.4384666442587775E-2</v>
      </c>
      <c r="BX26" s="61">
        <f t="shared" si="66"/>
        <v>7.4640830338343331E-2</v>
      </c>
      <c r="BY26" s="61">
        <f t="shared" si="66"/>
        <v>0.16924655783032885</v>
      </c>
      <c r="BZ26" s="61">
        <f t="shared" si="66"/>
        <v>4.2786072028159127E-3</v>
      </c>
      <c r="CA26" s="61">
        <f t="shared" si="66"/>
        <v>0.17352516503314475</v>
      </c>
      <c r="CB26" s="61">
        <f t="shared" si="67"/>
        <v>0.82264025792103024</v>
      </c>
      <c r="CC26" s="61">
        <f t="shared" si="67"/>
        <v>4.8863327336979005E-2</v>
      </c>
      <c r="CD26" s="61">
        <f t="shared" si="67"/>
        <v>0.87150358525800931</v>
      </c>
      <c r="CE26" s="61">
        <f t="shared" si="67"/>
        <v>4.8863327336979005E-2</v>
      </c>
      <c r="CF26" s="61">
        <f t="shared" si="67"/>
        <v>0.26590815979482824</v>
      </c>
      <c r="CG26" s="125">
        <f t="shared" si="25"/>
        <v>1.1196695806294974</v>
      </c>
      <c r="CH26" s="61">
        <f t="shared" si="106"/>
        <v>0</v>
      </c>
      <c r="CI26" s="61">
        <f t="shared" si="106"/>
        <v>0</v>
      </c>
      <c r="CJ26" s="61">
        <f t="shared" si="106"/>
        <v>0</v>
      </c>
      <c r="CK26" s="61">
        <f t="shared" si="106"/>
        <v>0</v>
      </c>
      <c r="CL26" s="125">
        <f t="shared" si="106"/>
        <v>0</v>
      </c>
      <c r="CM26" s="61">
        <f t="shared" si="106"/>
        <v>5.0864335457779519E-2</v>
      </c>
      <c r="CN26" s="61">
        <f t="shared" si="106"/>
        <v>4.292485162363178E-3</v>
      </c>
      <c r="CO26" s="61">
        <f t="shared" si="106"/>
        <v>2.1204231215584915E-2</v>
      </c>
      <c r="CP26" s="125">
        <f t="shared" si="106"/>
        <v>7.6361051835727611E-2</v>
      </c>
      <c r="CQ26" s="61">
        <f t="shared" si="106"/>
        <v>3.6792729963114966E-2</v>
      </c>
      <c r="CR26" s="61">
        <f t="shared" si="106"/>
        <v>2.4528486642048462E-3</v>
      </c>
      <c r="CS26" s="61">
        <f t="shared" si="106"/>
        <v>3.530811103478157E-2</v>
      </c>
      <c r="CT26" s="125">
        <f t="shared" si="106"/>
        <v>7.455368966210138E-2</v>
      </c>
      <c r="CU26" s="61">
        <f t="shared" si="98"/>
        <v>8.0040324832048974E-3</v>
      </c>
      <c r="CV26" s="125">
        <f t="shared" si="98"/>
        <v>2.1591523109931381E-2</v>
      </c>
      <c r="CW26" s="61">
        <f t="shared" si="98"/>
        <v>1.4523446038071697E-2</v>
      </c>
      <c r="CX26" s="125">
        <f t="shared" si="99"/>
        <v>1.9009577147616915E-2</v>
      </c>
      <c r="CY26" s="62">
        <f t="shared" si="99"/>
        <v>1.9041851472138448E-2</v>
      </c>
      <c r="CZ26" s="62">
        <f t="shared" si="99"/>
        <v>3.3242554264919663E-2</v>
      </c>
      <c r="DA26" s="62">
        <f t="shared" si="99"/>
        <v>0.32661616423396794</v>
      </c>
      <c r="DB26" s="125">
        <f t="shared" si="99"/>
        <v>5.2284405737058115E-2</v>
      </c>
      <c r="DC26" s="62">
        <f t="shared" si="99"/>
        <v>0.1052142979646972</v>
      </c>
      <c r="DD26" s="62">
        <f t="shared" si="100"/>
        <v>0</v>
      </c>
      <c r="DE26" s="125">
        <f t="shared" si="100"/>
        <v>0.1052142979646972</v>
      </c>
      <c r="DF26" s="62">
        <f t="shared" si="100"/>
        <v>0.16911746053221266</v>
      </c>
      <c r="DG26" s="62">
        <f t="shared" si="100"/>
        <v>1.7750878490976521E-2</v>
      </c>
      <c r="DH26" s="125">
        <f t="shared" si="100"/>
        <v>0.18686833902318917</v>
      </c>
      <c r="DI26" s="125">
        <f t="shared" si="100"/>
        <v>3.2597067774338698E-2</v>
      </c>
      <c r="DJ26" s="62">
        <f t="shared" si="100"/>
        <v>9.2627311398368384E-2</v>
      </c>
      <c r="DK26" s="62">
        <f t="shared" si="100"/>
        <v>5.393039628803957E-2</v>
      </c>
      <c r="DL26" s="62">
        <f t="shared" si="100"/>
        <v>4.4958134068960404E-2</v>
      </c>
      <c r="DM26" s="62">
        <f t="shared" si="100"/>
        <v>0.23379520688839525</v>
      </c>
      <c r="DN26" s="62">
        <f t="shared" si="100"/>
        <v>6.1966703095772575E-2</v>
      </c>
      <c r="DO26" s="62"/>
      <c r="DP26" s="62"/>
      <c r="DQ26" s="125">
        <f t="shared" si="68"/>
        <v>0.13758544546732879</v>
      </c>
      <c r="DR26" s="125">
        <f t="shared" si="68"/>
        <v>0.6521027271094193</v>
      </c>
      <c r="DS26" s="125">
        <f t="shared" si="101"/>
        <v>1.0344156614127664</v>
      </c>
      <c r="DT26" s="125">
        <f t="shared" si="101"/>
        <v>1.7931379105771481</v>
      </c>
      <c r="DU26" s="61" t="str">
        <f t="shared" si="69"/>
        <v>0,00</v>
      </c>
      <c r="DV26" s="61" t="str">
        <f t="shared" si="69"/>
        <v>0,00</v>
      </c>
      <c r="DW26" s="61" t="str">
        <f t="shared" si="69"/>
        <v>0,00</v>
      </c>
      <c r="DX26" s="61" t="str">
        <f t="shared" si="69"/>
        <v>0,00</v>
      </c>
      <c r="DY26" s="125" t="str">
        <f t="shared" si="83"/>
        <v/>
      </c>
      <c r="DZ26" s="61">
        <f t="shared" si="70"/>
        <v>0.20197359989747349</v>
      </c>
      <c r="EA26" s="61">
        <f t="shared" si="70"/>
        <v>1.7044726387286008E-2</v>
      </c>
      <c r="EB26" s="61">
        <f t="shared" si="70"/>
        <v>8.4198385236448459E-2</v>
      </c>
      <c r="EC26" s="125">
        <f t="shared" si="70"/>
        <v>0.30321671152120794</v>
      </c>
      <c r="ED26" s="61">
        <f t="shared" si="71"/>
        <v>0.32931225734886299</v>
      </c>
      <c r="EE26" s="61">
        <f t="shared" si="71"/>
        <v>2.1954150489898978E-2</v>
      </c>
      <c r="EF26" s="61">
        <f t="shared" si="71"/>
        <v>0.31602421889446042</v>
      </c>
      <c r="EG26" s="125">
        <f t="shared" si="71"/>
        <v>0.66729062673322237</v>
      </c>
      <c r="EH26" s="61">
        <f t="shared" si="72"/>
        <v>3.5906299615488288E-2</v>
      </c>
      <c r="EI26" s="125">
        <f t="shared" si="72"/>
        <v>9.6860138882083682E-2</v>
      </c>
      <c r="EJ26" s="61">
        <f t="shared" si="73"/>
        <v>5.1156413462503658E-2</v>
      </c>
      <c r="EK26" s="125">
        <f t="shared" si="73"/>
        <v>6.6958061176503478E-2</v>
      </c>
      <c r="EL26" s="61">
        <f t="shared" si="102"/>
        <v>7.3452425859735743E-2</v>
      </c>
      <c r="EM26" s="61">
        <f t="shared" si="102"/>
        <v>0.12823050616191156</v>
      </c>
      <c r="EN26" s="62">
        <f t="shared" si="102"/>
        <v>1.2598958469500436</v>
      </c>
      <c r="EO26" s="125">
        <f t="shared" si="102"/>
        <v>0.2016829320216473</v>
      </c>
      <c r="EP26" s="61">
        <f t="shared" si="102"/>
        <v>0.40585577678430262</v>
      </c>
      <c r="EQ26" s="61">
        <f t="shared" si="102"/>
        <v>0</v>
      </c>
      <c r="ER26" s="125">
        <f t="shared" si="102"/>
        <v>0.40585577678430262</v>
      </c>
      <c r="ES26" s="61">
        <f t="shared" si="102"/>
        <v>0.6523571381440938</v>
      </c>
      <c r="ET26" s="61">
        <f t="shared" si="102"/>
        <v>6.8472600377719767E-2</v>
      </c>
      <c r="EU26" s="125">
        <f t="shared" si="102"/>
        <v>0.72082973852181342</v>
      </c>
      <c r="EV26" s="61">
        <f t="shared" si="103"/>
        <v>6.9229744376147428E-2</v>
      </c>
      <c r="EW26" s="61">
        <f t="shared" si="103"/>
        <v>1.6526886485494389E-2</v>
      </c>
      <c r="EX26" s="61">
        <f t="shared" si="103"/>
        <v>8.5756630861641828E-2</v>
      </c>
      <c r="EY26" s="61">
        <f t="shared" si="103"/>
        <v>0.19445140841370182</v>
      </c>
      <c r="EZ26" s="61">
        <f t="shared" si="103"/>
        <v>4.9157939003440874E-3</v>
      </c>
      <c r="FA26" s="61">
        <f t="shared" si="103"/>
        <v>0.19936720231404587</v>
      </c>
      <c r="FB26" s="61">
        <f t="shared" si="103"/>
        <v>0.94515102003386153</v>
      </c>
      <c r="FC26" s="61">
        <f t="shared" si="103"/>
        <v>5.6140242627449384E-2</v>
      </c>
      <c r="FD26" s="61">
        <f t="shared" si="103"/>
        <v>1.0012912626613111</v>
      </c>
      <c r="FE26" s="61">
        <f t="shared" si="103"/>
        <v>5.6140242627449384E-2</v>
      </c>
      <c r="FF26" s="61">
        <f t="shared" si="103"/>
        <v>0.30550822919917797</v>
      </c>
      <c r="FG26" s="125">
        <f t="shared" si="103"/>
        <v>1.2864150958369989</v>
      </c>
      <c r="FH26" s="608"/>
      <c r="FI26" s="61">
        <f t="shared" si="34"/>
        <v>2.4509122047359218</v>
      </c>
      <c r="FJ26" s="61">
        <f>IF($Q26&lt;&gt;0,IF($Q26&lt;&gt;0,BT26/$Q26*10,0)," ")</f>
        <v>2.7205894312341785</v>
      </c>
      <c r="FK26" s="257">
        <f t="shared" si="35"/>
        <v>2742</v>
      </c>
      <c r="FL26" s="60">
        <f t="shared" si="74"/>
        <v>63152</v>
      </c>
      <c r="FM26" s="256">
        <f t="shared" si="85"/>
        <v>91697</v>
      </c>
      <c r="FN26" s="61">
        <f t="shared" si="36"/>
        <v>1.5659502261494196</v>
      </c>
      <c r="FO26" s="61">
        <f t="shared" si="37"/>
        <v>1.6110526324088659</v>
      </c>
      <c r="FP26" s="63"/>
      <c r="FQ26" s="56">
        <v>729348</v>
      </c>
      <c r="FR26" s="56">
        <v>1242.8</v>
      </c>
      <c r="FS26" s="56">
        <v>5252273</v>
      </c>
      <c r="FT26" s="56">
        <v>2958</v>
      </c>
      <c r="FU26" s="56">
        <v>58184.1</v>
      </c>
      <c r="FV26" s="56">
        <v>22544.3</v>
      </c>
      <c r="FW26" s="56">
        <v>494053</v>
      </c>
      <c r="FX26" s="56">
        <v>357037</v>
      </c>
      <c r="FY26" s="56">
        <v>85448.2</v>
      </c>
      <c r="FZ26" s="56">
        <v>561131</v>
      </c>
      <c r="GA26" s="56">
        <v>86725.5</v>
      </c>
      <c r="GB26" s="56">
        <v>85292.6</v>
      </c>
      <c r="GC26" s="56">
        <v>80565.399999999994</v>
      </c>
      <c r="GD26" s="56">
        <v>154415</v>
      </c>
      <c r="GE26" s="56">
        <v>264257.90000000002</v>
      </c>
      <c r="GF26" s="56">
        <v>72582</v>
      </c>
      <c r="GG26" s="56">
        <v>77523</v>
      </c>
      <c r="GH26" s="56">
        <v>956607.3</v>
      </c>
      <c r="GI26" s="56">
        <v>5244</v>
      </c>
      <c r="GJ26" s="56">
        <v>8282.57</v>
      </c>
      <c r="GK26" s="56">
        <v>4425986.5</v>
      </c>
      <c r="GL26" s="56">
        <v>4864891</v>
      </c>
      <c r="GM26" s="56">
        <v>1914435</v>
      </c>
      <c r="GN26" s="56">
        <v>7123913</v>
      </c>
      <c r="GO26" s="56">
        <v>1267124</v>
      </c>
      <c r="GP26" s="56">
        <v>87694</v>
      </c>
      <c r="GQ26" s="56">
        <v>445814</v>
      </c>
      <c r="GR26" s="56">
        <v>1003183</v>
      </c>
      <c r="GS26" s="56">
        <v>164787</v>
      </c>
      <c r="GT26" s="56">
        <v>353771.5</v>
      </c>
      <c r="GU26" s="56">
        <v>2667334</v>
      </c>
      <c r="GV26" s="56">
        <v>1349381.5</v>
      </c>
      <c r="GW26" s="56">
        <v>192961392</v>
      </c>
      <c r="GX26" s="56">
        <v>54095.7</v>
      </c>
      <c r="GY26" s="56">
        <v>976</v>
      </c>
      <c r="GZ26" s="56">
        <v>1595</v>
      </c>
      <c r="HA26" s="56">
        <v>3000</v>
      </c>
      <c r="HB26" s="56">
        <v>2.5</v>
      </c>
      <c r="HC26" s="56">
        <v>142911</v>
      </c>
      <c r="HD26" s="56">
        <v>7749</v>
      </c>
      <c r="HE26" s="56">
        <v>686</v>
      </c>
      <c r="HF26" s="56">
        <v>4</v>
      </c>
      <c r="HG26" s="56">
        <v>2655</v>
      </c>
      <c r="HH26" s="56">
        <v>1481</v>
      </c>
      <c r="HI26" s="56">
        <v>470</v>
      </c>
      <c r="HJ26" s="56">
        <v>614</v>
      </c>
      <c r="HK26" s="56">
        <v>498</v>
      </c>
      <c r="HL26" s="56">
        <v>960</v>
      </c>
      <c r="HM26" s="56">
        <v>381</v>
      </c>
      <c r="HN26" s="56">
        <f t="shared" si="104"/>
        <v>1012</v>
      </c>
      <c r="HO26" s="56">
        <v>2769977</v>
      </c>
      <c r="HP26" s="58"/>
      <c r="HR26" s="56">
        <v>292</v>
      </c>
      <c r="HS26" s="211">
        <f t="shared" ref="HS26:HS37" si="107">GY26+GZ26</f>
        <v>2571</v>
      </c>
      <c r="HT26" s="211">
        <f t="shared" ref="HT26:HT37" si="108">HB26</f>
        <v>2.5</v>
      </c>
      <c r="HU26" s="211">
        <f t="shared" si="88"/>
        <v>2573.5</v>
      </c>
      <c r="HV26" s="211">
        <f t="shared" si="78"/>
        <v>5020.5</v>
      </c>
      <c r="HW26" s="163"/>
      <c r="HX26" s="163"/>
      <c r="HY26" s="211">
        <f t="shared" si="39"/>
        <v>388</v>
      </c>
      <c r="HZ26" s="163">
        <v>0</v>
      </c>
      <c r="IA26" s="211">
        <f t="shared" si="80"/>
        <v>621.5</v>
      </c>
      <c r="IB26" s="211">
        <f t="shared" si="40"/>
        <v>0</v>
      </c>
      <c r="IC26" s="211">
        <f t="shared" si="40"/>
        <v>0</v>
      </c>
      <c r="ID26" s="56">
        <v>44370</v>
      </c>
      <c r="IE26" s="56">
        <v>18553</v>
      </c>
      <c r="IF26" s="56"/>
      <c r="IG26" s="56">
        <f t="shared" si="90"/>
        <v>966</v>
      </c>
      <c r="IH26" s="56">
        <f t="shared" si="105"/>
        <v>100</v>
      </c>
      <c r="II26" s="44">
        <v>101</v>
      </c>
    </row>
    <row r="27" spans="1:243" s="64" customFormat="1" ht="15" customHeight="1">
      <c r="A27" s="4"/>
      <c r="B27" s="50">
        <v>44186</v>
      </c>
      <c r="C27" s="51">
        <v>0</v>
      </c>
      <c r="D27" s="51">
        <v>0</v>
      </c>
      <c r="E27" s="192">
        <v>0</v>
      </c>
      <c r="F27" s="192">
        <v>7634.8149999999996</v>
      </c>
      <c r="G27" s="192">
        <v>4385.2209999999995</v>
      </c>
      <c r="H27" s="192">
        <v>2013.723</v>
      </c>
      <c r="I27" s="205">
        <v>8880</v>
      </c>
      <c r="J27" s="205">
        <v>27.489000000000001</v>
      </c>
      <c r="K27" s="205"/>
      <c r="L27" s="52">
        <v>0</v>
      </c>
      <c r="M27" s="52">
        <v>0</v>
      </c>
      <c r="N27" s="65">
        <f>H27+I27</f>
        <v>10893.723</v>
      </c>
      <c r="O27" s="54">
        <f>SUM(C27:G27)</f>
        <v>12020.036</v>
      </c>
      <c r="P27" s="54">
        <f t="shared" si="94"/>
        <v>17466.897499999999</v>
      </c>
      <c r="Q27" s="55">
        <f t="shared" si="79"/>
        <v>586641.35</v>
      </c>
      <c r="S27" s="56">
        <f t="shared" si="43"/>
        <v>298.59999999997672</v>
      </c>
      <c r="T27" s="56">
        <f t="shared" si="44"/>
        <v>70.419999999995341</v>
      </c>
      <c r="U27" s="56">
        <f t="shared" si="45"/>
        <v>369.01999999997207</v>
      </c>
      <c r="V27" s="56">
        <f t="shared" si="3"/>
        <v>523.20000000000005</v>
      </c>
      <c r="W27" s="56">
        <f t="shared" si="46"/>
        <v>11.582999999999993</v>
      </c>
      <c r="X27" s="56">
        <f t="shared" si="47"/>
        <v>534.78300000000002</v>
      </c>
      <c r="Y27" s="56">
        <f t="shared" si="48"/>
        <v>1302.5999999996275</v>
      </c>
      <c r="Z27" s="56">
        <f t="shared" si="4"/>
        <v>120.7</v>
      </c>
      <c r="AA27" s="56">
        <f t="shared" si="5"/>
        <v>1423.2999999996275</v>
      </c>
      <c r="AB27" s="56">
        <f t="shared" si="6"/>
        <v>120.7</v>
      </c>
      <c r="AC27" s="56">
        <f t="shared" si="49"/>
        <v>952.3</v>
      </c>
      <c r="AD27" s="57">
        <f t="shared" si="50"/>
        <v>2327.1029999995999</v>
      </c>
      <c r="AE27" s="56">
        <f t="shared" si="95"/>
        <v>0</v>
      </c>
      <c r="AF27" s="56">
        <f t="shared" si="95"/>
        <v>0</v>
      </c>
      <c r="AG27" s="56">
        <f t="shared" si="51"/>
        <v>0</v>
      </c>
      <c r="AH27" s="56">
        <f t="shared" si="8"/>
        <v>0</v>
      </c>
      <c r="AI27" s="57">
        <f t="shared" si="9"/>
        <v>0</v>
      </c>
      <c r="AJ27" s="56">
        <f t="shared" si="96"/>
        <v>51.400000000001455</v>
      </c>
      <c r="AK27" s="56">
        <f t="shared" si="96"/>
        <v>145.40000000000146</v>
      </c>
      <c r="AL27" s="56">
        <f t="shared" si="52"/>
        <v>117.59999999999854</v>
      </c>
      <c r="AM27" s="57">
        <f t="shared" si="11"/>
        <v>314.40000000000146</v>
      </c>
      <c r="AN27" s="56">
        <f t="shared" si="53"/>
        <v>-37</v>
      </c>
      <c r="AO27" s="56">
        <f t="shared" si="53"/>
        <v>55.400000000008731</v>
      </c>
      <c r="AP27" s="56">
        <f t="shared" si="12"/>
        <v>171.59999999999127</v>
      </c>
      <c r="AQ27" s="57">
        <f t="shared" si="13"/>
        <v>190</v>
      </c>
      <c r="AR27" s="56">
        <f t="shared" si="14"/>
        <v>24.30000000000291</v>
      </c>
      <c r="AS27" s="57">
        <f t="shared" si="15"/>
        <v>79.19999999999709</v>
      </c>
      <c r="AT27" s="56">
        <f t="shared" si="54"/>
        <v>85</v>
      </c>
      <c r="AU27" s="57">
        <f t="shared" si="16"/>
        <v>145.79999999998836</v>
      </c>
      <c r="AV27" s="56">
        <f t="shared" si="55"/>
        <v>69</v>
      </c>
      <c r="AW27" s="56">
        <f t="shared" si="17"/>
        <v>8</v>
      </c>
      <c r="AX27" s="58">
        <f t="shared" si="18"/>
        <v>1127</v>
      </c>
      <c r="AY27" s="57">
        <f t="shared" si="56"/>
        <v>77</v>
      </c>
      <c r="AZ27" s="56">
        <f t="shared" si="57"/>
        <v>298</v>
      </c>
      <c r="BA27" s="56">
        <f t="shared" si="58"/>
        <v>0</v>
      </c>
      <c r="BB27" s="57">
        <f t="shared" si="59"/>
        <v>298</v>
      </c>
      <c r="BC27" s="56">
        <f t="shared" si="19"/>
        <v>752</v>
      </c>
      <c r="BD27" s="56">
        <f t="shared" si="20"/>
        <v>13</v>
      </c>
      <c r="BE27" s="57">
        <f t="shared" si="60"/>
        <v>765</v>
      </c>
      <c r="BF27" s="57">
        <v>54</v>
      </c>
      <c r="BG27" s="56">
        <f>IF(GS27=0,"",GS27-GS26)-103</f>
        <v>386</v>
      </c>
      <c r="BH27" s="56">
        <v>80</v>
      </c>
      <c r="BI27" s="56">
        <f t="shared" si="97"/>
        <v>145.20000000001164</v>
      </c>
      <c r="BJ27" s="56">
        <f t="shared" si="97"/>
        <v>998.70000000018626</v>
      </c>
      <c r="BK27" s="56">
        <v>193</v>
      </c>
      <c r="BL27" s="57">
        <f t="shared" si="61"/>
        <v>531.20000000001164</v>
      </c>
      <c r="BM27" s="57">
        <f t="shared" si="22"/>
        <v>453</v>
      </c>
      <c r="BN27" s="57">
        <f t="shared" si="62"/>
        <v>453</v>
      </c>
      <c r="BO27" s="56">
        <v>275</v>
      </c>
      <c r="BP27" s="57">
        <f>BS27-BQ27</f>
        <v>1968.2970000004016</v>
      </c>
      <c r="BQ27" s="57">
        <f t="shared" si="23"/>
        <v>4727.7029999995984</v>
      </c>
      <c r="BR27" s="608"/>
      <c r="BS27" s="60">
        <f t="shared" si="82"/>
        <v>6696</v>
      </c>
      <c r="BT27" s="60">
        <f t="shared" si="64"/>
        <v>161545</v>
      </c>
      <c r="BU27" s="59"/>
      <c r="BV27" s="61">
        <f t="shared" si="65"/>
        <v>0.17095193923246915</v>
      </c>
      <c r="BW27" s="61">
        <f t="shared" si="66"/>
        <v>4.0316261087577424E-2</v>
      </c>
      <c r="BX27" s="61">
        <f t="shared" si="66"/>
        <v>0.21126820032004656</v>
      </c>
      <c r="BY27" s="61">
        <f t="shared" si="66"/>
        <v>0.29953802614345226</v>
      </c>
      <c r="BZ27" s="61">
        <f t="shared" si="66"/>
        <v>6.6314009113524561E-3</v>
      </c>
      <c r="CA27" s="61">
        <f t="shared" si="66"/>
        <v>0.30616942705480471</v>
      </c>
      <c r="CB27" s="61">
        <f t="shared" si="67"/>
        <v>0.74575350316198263</v>
      </c>
      <c r="CC27" s="61">
        <f t="shared" si="67"/>
        <v>6.9102140205494433E-2</v>
      </c>
      <c r="CD27" s="61">
        <f t="shared" si="67"/>
        <v>0.81485564336747696</v>
      </c>
      <c r="CE27" s="61">
        <f t="shared" si="67"/>
        <v>6.9102140205494433E-2</v>
      </c>
      <c r="CF27" s="61">
        <f t="shared" si="67"/>
        <v>0.54520271845644019</v>
      </c>
      <c r="CG27" s="125">
        <f t="shared" si="25"/>
        <v>1.3322932707423285</v>
      </c>
      <c r="CH27" s="61">
        <f t="shared" si="106"/>
        <v>0</v>
      </c>
      <c r="CI27" s="61">
        <f t="shared" si="106"/>
        <v>0</v>
      </c>
      <c r="CJ27" s="61">
        <f t="shared" si="106"/>
        <v>0</v>
      </c>
      <c r="CK27" s="61">
        <f t="shared" si="106"/>
        <v>0</v>
      </c>
      <c r="CL27" s="125">
        <f t="shared" si="106"/>
        <v>0</v>
      </c>
      <c r="CM27" s="61">
        <f t="shared" si="106"/>
        <v>2.9427092017916438E-2</v>
      </c>
      <c r="CN27" s="61">
        <f t="shared" si="106"/>
        <v>8.3243174696594771E-2</v>
      </c>
      <c r="CO27" s="61">
        <f t="shared" si="106"/>
        <v>6.7327354500132927E-2</v>
      </c>
      <c r="CP27" s="125">
        <f t="shared" si="106"/>
        <v>0.17999762121464413</v>
      </c>
      <c r="CQ27" s="61">
        <f t="shared" si="106"/>
        <v>-2.1182926160756371E-2</v>
      </c>
      <c r="CR27" s="61">
        <f t="shared" si="106"/>
        <v>3.1717138089353725E-2</v>
      </c>
      <c r="CS27" s="61">
        <f t="shared" si="106"/>
        <v>9.8242976464475884E-2</v>
      </c>
      <c r="CT27" s="125">
        <f t="shared" si="106"/>
        <v>0.10877718839307325</v>
      </c>
      <c r="CU27" s="61">
        <f t="shared" si="98"/>
        <v>1.3912029883957875E-2</v>
      </c>
      <c r="CV27" s="125">
        <f t="shared" si="98"/>
        <v>4.5342912214374129E-2</v>
      </c>
      <c r="CW27" s="61">
        <f t="shared" si="98"/>
        <v>4.8663479017953822E-2</v>
      </c>
      <c r="CX27" s="125">
        <f t="shared" si="99"/>
        <v>8.347217930373059E-2</v>
      </c>
      <c r="CY27" s="62">
        <f t="shared" si="99"/>
        <v>3.950329473222134E-2</v>
      </c>
      <c r="CZ27" s="62">
        <f t="shared" si="99"/>
        <v>4.5800921428662423E-3</v>
      </c>
      <c r="DA27" s="62">
        <f t="shared" si="99"/>
        <v>0.64522048062628179</v>
      </c>
      <c r="DB27" s="125">
        <f t="shared" si="99"/>
        <v>4.4083386875087574E-2</v>
      </c>
      <c r="DC27" s="62">
        <f t="shared" si="99"/>
        <v>0.17060843232176753</v>
      </c>
      <c r="DD27" s="62">
        <f t="shared" si="100"/>
        <v>0</v>
      </c>
      <c r="DE27" s="125">
        <f t="shared" si="100"/>
        <v>0.17060843232176753</v>
      </c>
      <c r="DF27" s="62">
        <f t="shared" si="100"/>
        <v>0.43052866142942675</v>
      </c>
      <c r="DG27" s="62">
        <f t="shared" si="100"/>
        <v>7.4426497321576426E-3</v>
      </c>
      <c r="DH27" s="125">
        <f t="shared" si="100"/>
        <v>0.43797131116158439</v>
      </c>
      <c r="DI27" s="125">
        <f t="shared" si="100"/>
        <v>3.0915621964347134E-2</v>
      </c>
      <c r="DJ27" s="62">
        <f t="shared" si="100"/>
        <v>0.22098944589329619</v>
      </c>
      <c r="DK27" s="62">
        <f t="shared" si="100"/>
        <v>4.5800921428662419E-2</v>
      </c>
      <c r="DL27" s="62">
        <f t="shared" si="100"/>
        <v>8.3128672393028957E-2</v>
      </c>
      <c r="DM27" s="62">
        <f t="shared" si="100"/>
        <v>0.57176725288517116</v>
      </c>
      <c r="DN27" s="62">
        <f t="shared" si="100"/>
        <v>0.1104947229466481</v>
      </c>
      <c r="DO27" s="62"/>
      <c r="DP27" s="62"/>
      <c r="DQ27" s="125">
        <f t="shared" si="68"/>
        <v>0.30411811828632512</v>
      </c>
      <c r="DR27" s="125">
        <f t="shared" si="68"/>
        <v>0.25934771758980096</v>
      </c>
      <c r="DS27" s="125">
        <f t="shared" si="101"/>
        <v>1.1268727030661294</v>
      </c>
      <c r="DT27" s="125">
        <f t="shared" si="101"/>
        <v>2.7066644205129151</v>
      </c>
      <c r="DU27" s="61" t="str">
        <f t="shared" si="69"/>
        <v>0,00</v>
      </c>
      <c r="DV27" s="61" t="str">
        <f t="shared" si="69"/>
        <v>0,00</v>
      </c>
      <c r="DW27" s="61" t="str">
        <f t="shared" si="69"/>
        <v>0,00</v>
      </c>
      <c r="DX27" s="61" t="str">
        <f t="shared" si="69"/>
        <v>0,00</v>
      </c>
      <c r="DY27" s="125" t="str">
        <f t="shared" si="83"/>
        <v/>
      </c>
      <c r="DZ27" s="61" t="str">
        <f t="shared" si="70"/>
        <v/>
      </c>
      <c r="EA27" s="61" t="str">
        <f t="shared" si="70"/>
        <v/>
      </c>
      <c r="EB27" s="61" t="str">
        <f t="shared" si="70"/>
        <v/>
      </c>
      <c r="EC27" s="125" t="str">
        <f t="shared" si="70"/>
        <v/>
      </c>
      <c r="ED27" s="61" t="str">
        <f t="shared" si="71"/>
        <v/>
      </c>
      <c r="EE27" s="61" t="str">
        <f t="shared" si="71"/>
        <v/>
      </c>
      <c r="EF27" s="61" t="str">
        <f t="shared" si="71"/>
        <v/>
      </c>
      <c r="EG27" s="125" t="str">
        <f t="shared" si="71"/>
        <v/>
      </c>
      <c r="EH27" s="61">
        <f t="shared" si="72"/>
        <v>3.1827883190362713E-2</v>
      </c>
      <c r="EI27" s="125">
        <f t="shared" si="72"/>
        <v>0.10373532299079558</v>
      </c>
      <c r="EJ27" s="61">
        <f t="shared" si="73"/>
        <v>0.19383287638182892</v>
      </c>
      <c r="EK27" s="125">
        <f t="shared" si="73"/>
        <v>0.3324803926643341</v>
      </c>
      <c r="EL27" s="61">
        <f t="shared" si="102"/>
        <v>6.333922755333507E-2</v>
      </c>
      <c r="EM27" s="61">
        <f t="shared" si="102"/>
        <v>7.3436785569084145E-3</v>
      </c>
      <c r="EN27" s="62">
        <f t="shared" si="102"/>
        <v>1.0345407167044729</v>
      </c>
      <c r="EO27" s="125">
        <f t="shared" si="102"/>
        <v>7.0682906110243485E-2</v>
      </c>
      <c r="EP27" s="61">
        <f t="shared" si="102"/>
        <v>0.27355202624483843</v>
      </c>
      <c r="EQ27" s="61">
        <f t="shared" si="102"/>
        <v>0</v>
      </c>
      <c r="ER27" s="125">
        <f t="shared" si="102"/>
        <v>0.27355202624483843</v>
      </c>
      <c r="ES27" s="61">
        <f t="shared" si="102"/>
        <v>0.69030578434939094</v>
      </c>
      <c r="ET27" s="61">
        <f t="shared" si="102"/>
        <v>1.1933477654976174E-2</v>
      </c>
      <c r="EU27" s="125">
        <f t="shared" si="102"/>
        <v>0.70223926200436715</v>
      </c>
      <c r="EV27" s="61">
        <f t="shared" si="103"/>
        <v>0.24841855714906072</v>
      </c>
      <c r="EW27" s="61">
        <f t="shared" si="103"/>
        <v>5.858551505169813E-2</v>
      </c>
      <c r="EX27" s="61">
        <f t="shared" si="103"/>
        <v>0.30700407220075887</v>
      </c>
      <c r="EY27" s="61">
        <f t="shared" si="103"/>
        <v>0.43527323878231317</v>
      </c>
      <c r="EZ27" s="61">
        <f t="shared" si="103"/>
        <v>9.6364104067575111E-3</v>
      </c>
      <c r="FA27" s="61">
        <f t="shared" si="103"/>
        <v>0.44490964918907061</v>
      </c>
      <c r="FB27" s="61">
        <f t="shared" si="103"/>
        <v>1.0836905979313436</v>
      </c>
      <c r="FC27" s="61">
        <f t="shared" si="103"/>
        <v>0.10041567263192888</v>
      </c>
      <c r="FD27" s="61">
        <f t="shared" si="103"/>
        <v>1.1841062705632723</v>
      </c>
      <c r="FE27" s="61">
        <f t="shared" si="103"/>
        <v>0.10041567263192888</v>
      </c>
      <c r="FF27" s="61">
        <f t="shared" si="103"/>
        <v>0.79226052234785316</v>
      </c>
      <c r="FG27" s="125">
        <f t="shared" si="103"/>
        <v>1.936019991953102</v>
      </c>
      <c r="FH27" s="608"/>
      <c r="FI27" s="61">
        <f t="shared" si="34"/>
        <v>3.8335371235790445</v>
      </c>
      <c r="FJ27" s="61">
        <f>IF($Q27&lt;&gt;0,IF($Q27&lt;&gt;0,BT27/$Q27*10,0)," ")</f>
        <v>2.753726787244029</v>
      </c>
      <c r="FK27" s="257">
        <f t="shared" si="35"/>
        <v>2617</v>
      </c>
      <c r="FL27" s="60">
        <f t="shared" si="74"/>
        <v>65769</v>
      </c>
      <c r="FM27" s="256">
        <f t="shared" si="85"/>
        <v>95776</v>
      </c>
      <c r="FN27" s="61">
        <f t="shared" si="36"/>
        <v>2.3352744813439252</v>
      </c>
      <c r="FO27" s="61">
        <f t="shared" si="37"/>
        <v>1.6326159074875988</v>
      </c>
      <c r="FP27" s="63"/>
      <c r="FQ27" s="56">
        <v>729348</v>
      </c>
      <c r="FR27" s="56">
        <v>1242.8</v>
      </c>
      <c r="FS27" s="56">
        <v>5252273</v>
      </c>
      <c r="FT27" s="56">
        <v>2958</v>
      </c>
      <c r="FU27" s="56">
        <v>58235.5</v>
      </c>
      <c r="FV27" s="56">
        <v>22689.7</v>
      </c>
      <c r="FW27" s="56">
        <v>494316</v>
      </c>
      <c r="FX27" s="56">
        <v>357000</v>
      </c>
      <c r="FY27" s="56">
        <v>85503.6</v>
      </c>
      <c r="FZ27" s="56">
        <v>561358</v>
      </c>
      <c r="GA27" s="56">
        <v>86749.8</v>
      </c>
      <c r="GB27" s="56">
        <v>85328.7</v>
      </c>
      <c r="GC27" s="56">
        <v>80608.5</v>
      </c>
      <c r="GD27" s="56">
        <v>154500</v>
      </c>
      <c r="GE27" s="56">
        <v>264403.7</v>
      </c>
      <c r="GF27" s="56">
        <v>72582</v>
      </c>
      <c r="GG27" s="56">
        <v>77536</v>
      </c>
      <c r="GH27" s="56">
        <v>956905.9</v>
      </c>
      <c r="GI27" s="56">
        <v>5232</v>
      </c>
      <c r="GJ27" s="56">
        <v>8398.4</v>
      </c>
      <c r="GK27" s="56">
        <v>4427289.0999999996</v>
      </c>
      <c r="GL27" s="56">
        <v>4866098</v>
      </c>
      <c r="GM27" s="56">
        <v>1917324</v>
      </c>
      <c r="GN27" s="56">
        <v>7133436</v>
      </c>
      <c r="GO27" s="56">
        <v>1268182</v>
      </c>
      <c r="GP27" s="56">
        <v>87763</v>
      </c>
      <c r="GQ27" s="56">
        <v>446112</v>
      </c>
      <c r="GR27" s="56">
        <v>1003935</v>
      </c>
      <c r="GS27" s="56">
        <v>165276</v>
      </c>
      <c r="GT27" s="56">
        <v>353916.7</v>
      </c>
      <c r="GU27" s="56">
        <v>2668332.7000000002</v>
      </c>
      <c r="GV27" s="56">
        <v>1350085.7</v>
      </c>
      <c r="GW27" s="56">
        <v>193110608</v>
      </c>
      <c r="GX27" s="56">
        <v>54181.7</v>
      </c>
      <c r="GY27" s="56">
        <v>1894</v>
      </c>
      <c r="GZ27" s="56">
        <v>1347</v>
      </c>
      <c r="HA27" s="56">
        <v>3000</v>
      </c>
      <c r="HB27" s="56">
        <v>2</v>
      </c>
      <c r="HC27" s="56">
        <v>145528</v>
      </c>
      <c r="HD27" s="56">
        <v>6356</v>
      </c>
      <c r="HE27" s="56">
        <v>726</v>
      </c>
      <c r="HF27" s="56">
        <v>0</v>
      </c>
      <c r="HG27" s="56">
        <v>1763</v>
      </c>
      <c r="HH27" s="56">
        <v>1470</v>
      </c>
      <c r="HI27" s="56">
        <v>497</v>
      </c>
      <c r="HJ27" s="56">
        <v>632</v>
      </c>
      <c r="HK27" s="56">
        <v>482</v>
      </c>
      <c r="HL27" s="56">
        <v>412</v>
      </c>
      <c r="HM27" s="56">
        <v>374</v>
      </c>
      <c r="HN27" s="56">
        <f>HO27-HO26</f>
        <v>1200</v>
      </c>
      <c r="HO27" s="56">
        <v>2771177</v>
      </c>
      <c r="HP27" s="58"/>
      <c r="HQ27"/>
      <c r="HR27" s="56">
        <v>861</v>
      </c>
      <c r="HS27" s="211">
        <f t="shared" si="107"/>
        <v>3241</v>
      </c>
      <c r="HT27" s="211">
        <f t="shared" si="108"/>
        <v>2</v>
      </c>
      <c r="HU27" s="211">
        <f t="shared" si="88"/>
        <v>3243</v>
      </c>
      <c r="HV27" s="211">
        <f t="shared" si="78"/>
        <v>3453</v>
      </c>
      <c r="HW27" s="163"/>
      <c r="HX27" s="163"/>
      <c r="HY27" s="211">
        <f t="shared" si="39"/>
        <v>1100</v>
      </c>
      <c r="HZ27" s="163">
        <v>0</v>
      </c>
      <c r="IA27" s="211">
        <f t="shared" si="80"/>
        <v>98</v>
      </c>
      <c r="IB27" s="211">
        <f t="shared" si="40"/>
        <v>0</v>
      </c>
      <c r="IC27" s="211">
        <f t="shared" si="40"/>
        <v>0</v>
      </c>
      <c r="ID27" s="56">
        <v>45073</v>
      </c>
      <c r="IE27" s="56">
        <v>18656</v>
      </c>
      <c r="IF27" s="56"/>
      <c r="IG27" s="56">
        <f t="shared" si="90"/>
        <v>703</v>
      </c>
      <c r="IH27" s="56">
        <f t="shared" si="105"/>
        <v>103</v>
      </c>
      <c r="II27" s="64">
        <v>54</v>
      </c>
    </row>
    <row r="28" spans="1:243" s="64" customFormat="1" ht="15" customHeight="1">
      <c r="A28" s="44"/>
      <c r="B28" s="50">
        <v>44187</v>
      </c>
      <c r="C28" s="51"/>
      <c r="D28" s="51">
        <v>6882</v>
      </c>
      <c r="E28" s="192">
        <v>3007.8719999999998</v>
      </c>
      <c r="F28" s="192">
        <v>4773.8320000000003</v>
      </c>
      <c r="G28" s="192">
        <v>9062.869999999999</v>
      </c>
      <c r="H28" s="192">
        <v>1958.691</v>
      </c>
      <c r="I28" s="192">
        <v>8704.7999999999993</v>
      </c>
      <c r="J28" s="205">
        <v>5.1059999999999999</v>
      </c>
      <c r="K28" s="205"/>
      <c r="L28" s="52">
        <v>0</v>
      </c>
      <c r="M28" s="52">
        <v>0</v>
      </c>
      <c r="N28" s="65">
        <f t="shared" si="42"/>
        <v>10663.491</v>
      </c>
      <c r="O28" s="54">
        <f t="shared" si="1"/>
        <v>23726.574000000001</v>
      </c>
      <c r="P28" s="54">
        <f t="shared" si="94"/>
        <v>29058.319500000001</v>
      </c>
      <c r="Q28" s="55">
        <f t="shared" si="79"/>
        <v>615699.66949999996</v>
      </c>
      <c r="S28" s="56">
        <f t="shared" si="43"/>
        <v>242.5</v>
      </c>
      <c r="T28" s="56">
        <f t="shared" si="44"/>
        <v>0</v>
      </c>
      <c r="U28" s="56">
        <f t="shared" si="45"/>
        <v>242.5</v>
      </c>
      <c r="V28" s="56">
        <f t="shared" si="3"/>
        <v>585</v>
      </c>
      <c r="W28" s="56">
        <f t="shared" si="46"/>
        <v>16.137000000000079</v>
      </c>
      <c r="X28" s="56">
        <f t="shared" si="47"/>
        <v>601.13700000000006</v>
      </c>
      <c r="Y28" s="56">
        <f t="shared" si="48"/>
        <v>1791.9000000003725</v>
      </c>
      <c r="Z28" s="56">
        <f t="shared" si="4"/>
        <v>163.5</v>
      </c>
      <c r="AA28" s="56">
        <f t="shared" si="5"/>
        <v>1955.4000000003725</v>
      </c>
      <c r="AB28" s="56">
        <f t="shared" si="6"/>
        <v>163.5</v>
      </c>
      <c r="AC28" s="56">
        <f t="shared" si="49"/>
        <v>873.2</v>
      </c>
      <c r="AD28" s="57">
        <f t="shared" si="50"/>
        <v>2799.0370000003727</v>
      </c>
      <c r="AE28" s="56">
        <f t="shared" si="95"/>
        <v>0</v>
      </c>
      <c r="AF28" s="56">
        <f t="shared" si="95"/>
        <v>0</v>
      </c>
      <c r="AG28" s="56">
        <f t="shared" si="51"/>
        <v>0</v>
      </c>
      <c r="AH28" s="56">
        <f t="shared" si="8"/>
        <v>0</v>
      </c>
      <c r="AI28" s="57">
        <f t="shared" si="9"/>
        <v>0</v>
      </c>
      <c r="AJ28" s="56">
        <f t="shared" si="96"/>
        <v>173.59999999999854</v>
      </c>
      <c r="AK28" s="56">
        <f t="shared" si="96"/>
        <v>32</v>
      </c>
      <c r="AL28" s="56">
        <f t="shared" si="52"/>
        <v>79</v>
      </c>
      <c r="AM28" s="57">
        <f t="shared" si="11"/>
        <v>284.59999999999854</v>
      </c>
      <c r="AN28" s="56">
        <f t="shared" si="53"/>
        <v>195</v>
      </c>
      <c r="AO28" s="56">
        <f t="shared" si="53"/>
        <v>9.2999999999883585</v>
      </c>
      <c r="AP28" s="56">
        <f t="shared" si="12"/>
        <v>111.70000000001164</v>
      </c>
      <c r="AQ28" s="57">
        <f t="shared" si="13"/>
        <v>316</v>
      </c>
      <c r="AR28" s="56">
        <f t="shared" si="14"/>
        <v>155.09999999999127</v>
      </c>
      <c r="AS28" s="57">
        <f t="shared" si="15"/>
        <v>361.30000000000291</v>
      </c>
      <c r="AT28" s="56">
        <f t="shared" si="54"/>
        <v>54</v>
      </c>
      <c r="AU28" s="57">
        <f t="shared" si="16"/>
        <v>62.799999999988358</v>
      </c>
      <c r="AV28" s="56">
        <f t="shared" si="55"/>
        <v>86</v>
      </c>
      <c r="AW28" s="56">
        <f t="shared" si="17"/>
        <v>112</v>
      </c>
      <c r="AX28" s="58">
        <f t="shared" si="18"/>
        <v>1219</v>
      </c>
      <c r="AY28" s="57">
        <f t="shared" si="56"/>
        <v>198</v>
      </c>
      <c r="AZ28" s="56">
        <f t="shared" si="57"/>
        <v>290</v>
      </c>
      <c r="BA28" s="56">
        <f t="shared" si="58"/>
        <v>0</v>
      </c>
      <c r="BB28" s="57">
        <f t="shared" si="59"/>
        <v>290</v>
      </c>
      <c r="BC28" s="56">
        <f t="shared" si="19"/>
        <v>731</v>
      </c>
      <c r="BD28" s="56">
        <f t="shared" si="20"/>
        <v>18</v>
      </c>
      <c r="BE28" s="57">
        <f t="shared" si="60"/>
        <v>749</v>
      </c>
      <c r="BF28" s="57">
        <v>70</v>
      </c>
      <c r="BG28" s="56">
        <f>IF(GS28=0,"",GS28-GS27)-106</f>
        <v>337</v>
      </c>
      <c r="BH28" s="56">
        <v>80.3</v>
      </c>
      <c r="BI28" s="56">
        <f t="shared" si="97"/>
        <v>142.29999999998836</v>
      </c>
      <c r="BJ28" s="56">
        <f t="shared" si="97"/>
        <v>1247.6999999997206</v>
      </c>
      <c r="BK28" s="56">
        <v>193</v>
      </c>
      <c r="BL28" s="57">
        <f t="shared" si="61"/>
        <v>479.29999999998836</v>
      </c>
      <c r="BM28" s="57">
        <f t="shared" si="22"/>
        <v>1062.5</v>
      </c>
      <c r="BN28" s="57">
        <f t="shared" si="62"/>
        <v>1062.5</v>
      </c>
      <c r="BO28" s="56">
        <v>357</v>
      </c>
      <c r="BP28" s="57">
        <f t="shared" ref="BP28:BP37" si="109">BS28-BQ28</f>
        <v>2142.9629999996487</v>
      </c>
      <c r="BQ28" s="57">
        <f t="shared" si="23"/>
        <v>5540.0370000003513</v>
      </c>
      <c r="BR28" s="608"/>
      <c r="BS28" s="60">
        <f t="shared" si="82"/>
        <v>7683</v>
      </c>
      <c r="BT28" s="60">
        <f t="shared" si="64"/>
        <v>169228</v>
      </c>
      <c r="BU28" s="59"/>
      <c r="BV28" s="61">
        <f t="shared" si="65"/>
        <v>8.345286450580873E-2</v>
      </c>
      <c r="BW28" s="61">
        <f t="shared" si="66"/>
        <v>0</v>
      </c>
      <c r="BX28" s="61">
        <f t="shared" si="66"/>
        <v>8.345286450580873E-2</v>
      </c>
      <c r="BY28" s="61">
        <f t="shared" si="66"/>
        <v>0.20131928138514688</v>
      </c>
      <c r="BZ28" s="61">
        <f t="shared" si="66"/>
        <v>5.5533149465164617E-3</v>
      </c>
      <c r="CA28" s="61">
        <f t="shared" si="66"/>
        <v>0.20687259633166333</v>
      </c>
      <c r="CB28" s="61">
        <f t="shared" si="67"/>
        <v>0.61665644498140115</v>
      </c>
      <c r="CC28" s="61">
        <f t="shared" si="67"/>
        <v>5.6266158130720528E-2</v>
      </c>
      <c r="CD28" s="61">
        <f t="shared" si="67"/>
        <v>0.6729226031121216</v>
      </c>
      <c r="CE28" s="61">
        <f t="shared" si="67"/>
        <v>5.6266158130720528E-2</v>
      </c>
      <c r="CF28" s="61">
        <f t="shared" si="67"/>
        <v>0.30049913932565853</v>
      </c>
      <c r="CG28" s="125">
        <f t="shared" si="25"/>
        <v>0.96324806394959372</v>
      </c>
      <c r="CH28" s="61">
        <f t="shared" si="106"/>
        <v>0</v>
      </c>
      <c r="CI28" s="61">
        <f t="shared" si="106"/>
        <v>0</v>
      </c>
      <c r="CJ28" s="61">
        <f t="shared" si="106"/>
        <v>0</v>
      </c>
      <c r="CK28" s="61">
        <f t="shared" si="106"/>
        <v>0</v>
      </c>
      <c r="CL28" s="125">
        <f t="shared" si="106"/>
        <v>0</v>
      </c>
      <c r="CM28" s="61">
        <f t="shared" si="106"/>
        <v>5.9741926920446498E-2</v>
      </c>
      <c r="CN28" s="61">
        <f t="shared" si="106"/>
        <v>1.1012336759529399E-2</v>
      </c>
      <c r="CO28" s="61">
        <f t="shared" si="106"/>
        <v>2.7186706375088208E-2</v>
      </c>
      <c r="CP28" s="125">
        <f t="shared" si="106"/>
        <v>9.7940970055064108E-2</v>
      </c>
      <c r="CQ28" s="61">
        <f t="shared" si="106"/>
        <v>6.7106427128382287E-2</v>
      </c>
      <c r="CR28" s="61">
        <f t="shared" si="106"/>
        <v>3.2004603707342255E-3</v>
      </c>
      <c r="CS28" s="61">
        <f t="shared" si="106"/>
        <v>3.8439938001236316E-2</v>
      </c>
      <c r="CT28" s="125">
        <f t="shared" si="106"/>
        <v>0.10874682550035283</v>
      </c>
      <c r="CU28" s="61">
        <f t="shared" si="98"/>
        <v>5.3375419731341057E-2</v>
      </c>
      <c r="CV28" s="125">
        <f t="shared" si="98"/>
        <v>0.12433616472556264</v>
      </c>
      <c r="CW28" s="61">
        <f t="shared" si="98"/>
        <v>1.8583318281705861E-2</v>
      </c>
      <c r="CX28" s="125">
        <f t="shared" si="99"/>
        <v>2.1611710890572441E-2</v>
      </c>
      <c r="CY28" s="62">
        <f t="shared" si="99"/>
        <v>2.9595655041235264E-2</v>
      </c>
      <c r="CZ28" s="62">
        <f t="shared" si="99"/>
        <v>3.8543178658352897E-2</v>
      </c>
      <c r="DA28" s="62">
        <f t="shared" si="99"/>
        <v>0.41950120343332309</v>
      </c>
      <c r="DB28" s="125">
        <f t="shared" si="99"/>
        <v>6.8138833699588175E-2</v>
      </c>
      <c r="DC28" s="62">
        <f t="shared" si="99"/>
        <v>9.97993018832352E-2</v>
      </c>
      <c r="DD28" s="62">
        <f t="shared" si="100"/>
        <v>0</v>
      </c>
      <c r="DE28" s="125">
        <f t="shared" si="100"/>
        <v>9.97993018832352E-2</v>
      </c>
      <c r="DF28" s="62">
        <f t="shared" si="100"/>
        <v>0.25156306785049976</v>
      </c>
      <c r="DG28" s="62">
        <f t="shared" si="100"/>
        <v>6.1944394272352883E-3</v>
      </c>
      <c r="DH28" s="125">
        <f t="shared" si="100"/>
        <v>0.257757507277735</v>
      </c>
      <c r="DI28" s="125">
        <f t="shared" si="100"/>
        <v>2.4089486661470566E-2</v>
      </c>
      <c r="DJ28" s="62">
        <f t="shared" si="100"/>
        <v>0.11597367149879399</v>
      </c>
      <c r="DK28" s="62">
        <f t="shared" si="100"/>
        <v>2.7634082555944087E-2</v>
      </c>
      <c r="DL28" s="62">
        <f t="shared" si="100"/>
        <v>4.8970485027528293E-2</v>
      </c>
      <c r="DM28" s="62">
        <f t="shared" si="100"/>
        <v>0.42937789296442985</v>
      </c>
      <c r="DN28" s="62">
        <f t="shared" si="100"/>
        <v>6.64181560809117E-2</v>
      </c>
      <c r="DO28" s="62"/>
      <c r="DP28" s="62"/>
      <c r="DQ28" s="125">
        <f t="shared" si="68"/>
        <v>0.16494415652632227</v>
      </c>
      <c r="DR28" s="125">
        <f t="shared" si="68"/>
        <v>0.36564399396874958</v>
      </c>
      <c r="DS28" s="125">
        <f t="shared" si="101"/>
        <v>0.73746969435023546</v>
      </c>
      <c r="DT28" s="125">
        <f t="shared" si="101"/>
        <v>1.9065235345080265</v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3"/>
        <v/>
      </c>
      <c r="DZ28" s="61">
        <f t="shared" si="70"/>
        <v>0.25225225225225012</v>
      </c>
      <c r="EA28" s="61">
        <f t="shared" si="70"/>
        <v>4.6498111014240048E-2</v>
      </c>
      <c r="EB28" s="61">
        <f t="shared" si="70"/>
        <v>0.11479221156640511</v>
      </c>
      <c r="EC28" s="125">
        <f t="shared" si="70"/>
        <v>0.4135425748328953</v>
      </c>
      <c r="ED28" s="61">
        <f t="shared" si="71"/>
        <v>0.64829886378143753</v>
      </c>
      <c r="EE28" s="61">
        <f t="shared" si="71"/>
        <v>3.0918868887999086E-2</v>
      </c>
      <c r="EF28" s="61">
        <f t="shared" si="71"/>
        <v>0.37135888761227753</v>
      </c>
      <c r="EG28" s="125">
        <f t="shared" si="71"/>
        <v>1.0505766202817142</v>
      </c>
      <c r="EH28" s="61">
        <f t="shared" si="72"/>
        <v>0.3248962259249828</v>
      </c>
      <c r="EI28" s="125">
        <f t="shared" si="72"/>
        <v>0.75683434188719434</v>
      </c>
      <c r="EJ28" s="61">
        <f t="shared" si="73"/>
        <v>5.9583774234872627E-2</v>
      </c>
      <c r="EK28" s="125">
        <f t="shared" si="73"/>
        <v>6.9293722628690879E-2</v>
      </c>
      <c r="EL28" s="61">
        <f t="shared" si="102"/>
        <v>8.0649010722661091E-2</v>
      </c>
      <c r="EM28" s="61">
        <f t="shared" si="102"/>
        <v>0.10503126977834933</v>
      </c>
      <c r="EN28" s="62">
        <f t="shared" si="102"/>
        <v>1.1431528380339986</v>
      </c>
      <c r="EO28" s="125">
        <f t="shared" si="102"/>
        <v>0.18568028050101043</v>
      </c>
      <c r="EP28" s="61">
        <f t="shared" si="102"/>
        <v>0.27195596639036879</v>
      </c>
      <c r="EQ28" s="61">
        <f t="shared" si="102"/>
        <v>0</v>
      </c>
      <c r="ER28" s="125">
        <f t="shared" si="102"/>
        <v>0.27195596639036879</v>
      </c>
      <c r="ES28" s="61">
        <f t="shared" si="102"/>
        <v>0.6855165911426192</v>
      </c>
      <c r="ET28" s="61">
        <f t="shared" si="102"/>
        <v>1.6880025500091857E-2</v>
      </c>
      <c r="EU28" s="125">
        <f t="shared" si="102"/>
        <v>0.70239661664271102</v>
      </c>
      <c r="EV28" s="61">
        <f t="shared" si="103"/>
        <v>0.10220607492678883</v>
      </c>
      <c r="EW28" s="61">
        <f t="shared" si="103"/>
        <v>0</v>
      </c>
      <c r="EX28" s="61">
        <f t="shared" si="103"/>
        <v>0.10220607492678883</v>
      </c>
      <c r="EY28" s="61">
        <f t="shared" si="103"/>
        <v>0.24655898487493388</v>
      </c>
      <c r="EZ28" s="61">
        <f t="shared" si="103"/>
        <v>6.8012347673962869E-3</v>
      </c>
      <c r="FA28" s="61">
        <f t="shared" si="103"/>
        <v>0.25336021964233019</v>
      </c>
      <c r="FB28" s="61">
        <f t="shared" si="103"/>
        <v>0.7552291367478392</v>
      </c>
      <c r="FC28" s="61">
        <f t="shared" si="103"/>
        <v>6.8910075259917422E-2</v>
      </c>
      <c r="FD28" s="61">
        <f t="shared" si="103"/>
        <v>0.82413921200775664</v>
      </c>
      <c r="FE28" s="61">
        <f t="shared" si="103"/>
        <v>6.8910075259917422E-2</v>
      </c>
      <c r="FF28" s="61">
        <f t="shared" si="103"/>
        <v>0.36802616340648253</v>
      </c>
      <c r="FG28" s="125">
        <f t="shared" si="103"/>
        <v>1.1797055065768756</v>
      </c>
      <c r="FH28" s="608"/>
      <c r="FI28" s="61">
        <f t="shared" si="34"/>
        <v>2.6439932288582617</v>
      </c>
      <c r="FJ28" s="61">
        <f>IF($Q28&lt;&gt;0,IF($Q28&lt;&gt;0,BT28/$Q28*10,0)," ")</f>
        <v>2.7485478453712249</v>
      </c>
      <c r="FK28" s="257">
        <f t="shared" si="35"/>
        <v>3106</v>
      </c>
      <c r="FL28" s="60">
        <f t="shared" si="74"/>
        <v>68875</v>
      </c>
      <c r="FM28" s="256">
        <f t="shared" si="85"/>
        <v>100353</v>
      </c>
      <c r="FN28" s="61">
        <f t="shared" si="36"/>
        <v>1.5751082921364397</v>
      </c>
      <c r="FO28" s="61">
        <f t="shared" si="37"/>
        <v>1.6299018006862842</v>
      </c>
      <c r="FP28" s="63"/>
      <c r="FQ28" s="56">
        <v>729348</v>
      </c>
      <c r="FR28" s="56">
        <v>1242.8</v>
      </c>
      <c r="FS28" s="56">
        <v>5252273</v>
      </c>
      <c r="FT28" s="56">
        <v>2958</v>
      </c>
      <c r="FU28" s="56">
        <v>58409.1</v>
      </c>
      <c r="FV28" s="56">
        <v>22721.7</v>
      </c>
      <c r="FW28" s="56">
        <v>494427</v>
      </c>
      <c r="FX28" s="56">
        <v>357195</v>
      </c>
      <c r="FY28" s="56">
        <v>85512.9</v>
      </c>
      <c r="FZ28" s="56">
        <v>561479</v>
      </c>
      <c r="GA28" s="56">
        <v>86904.9</v>
      </c>
      <c r="GB28" s="56">
        <v>85357.2</v>
      </c>
      <c r="GC28" s="56">
        <v>80941.3</v>
      </c>
      <c r="GD28" s="56">
        <v>154554</v>
      </c>
      <c r="GE28" s="56">
        <v>264466.5</v>
      </c>
      <c r="GF28" s="56">
        <v>72582</v>
      </c>
      <c r="GG28" s="56">
        <v>77554</v>
      </c>
      <c r="GH28" s="56">
        <v>957148.4</v>
      </c>
      <c r="GI28" s="56">
        <v>5850</v>
      </c>
      <c r="GJ28" s="56">
        <v>8559.77</v>
      </c>
      <c r="GK28" s="56">
        <v>4429081</v>
      </c>
      <c r="GL28" s="56">
        <v>4867733</v>
      </c>
      <c r="GM28" s="56">
        <v>1923305</v>
      </c>
      <c r="GN28" s="56">
        <v>7142168</v>
      </c>
      <c r="GO28" s="56">
        <v>1269315</v>
      </c>
      <c r="GP28" s="56">
        <v>87849</v>
      </c>
      <c r="GQ28" s="56">
        <v>446402</v>
      </c>
      <c r="GR28" s="56">
        <v>1004666</v>
      </c>
      <c r="GS28" s="56">
        <v>165719</v>
      </c>
      <c r="GT28" s="56">
        <v>354059</v>
      </c>
      <c r="GU28" s="56">
        <v>2669580.4</v>
      </c>
      <c r="GV28" s="56">
        <v>1350085.7</v>
      </c>
      <c r="GW28" s="56">
        <v>193110608</v>
      </c>
      <c r="GX28" s="56">
        <v>54255.9</v>
      </c>
      <c r="GY28" s="56">
        <v>2099</v>
      </c>
      <c r="GZ28" s="56">
        <v>1520</v>
      </c>
      <c r="HA28" s="56">
        <v>3000</v>
      </c>
      <c r="HB28" s="56">
        <v>1.5</v>
      </c>
      <c r="HC28" s="56">
        <v>148634</v>
      </c>
      <c r="HD28" s="56">
        <v>6334</v>
      </c>
      <c r="HE28" s="56">
        <v>146</v>
      </c>
      <c r="HF28" s="56">
        <v>0</v>
      </c>
      <c r="HG28" s="56">
        <v>1809</v>
      </c>
      <c r="HH28" s="56">
        <v>1479</v>
      </c>
      <c r="HI28" s="56">
        <v>576</v>
      </c>
      <c r="HJ28" s="56">
        <v>631</v>
      </c>
      <c r="HK28" s="56">
        <v>472</v>
      </c>
      <c r="HL28" s="56">
        <v>844</v>
      </c>
      <c r="HM28" s="56">
        <v>377</v>
      </c>
      <c r="HN28" s="56">
        <v>2200</v>
      </c>
      <c r="HO28" s="56">
        <f>HN28+HO27</f>
        <v>2773377</v>
      </c>
      <c r="HP28" s="58"/>
      <c r="HQ28"/>
      <c r="HR28" s="56">
        <v>1104</v>
      </c>
      <c r="HS28" s="211">
        <f t="shared" si="107"/>
        <v>3619</v>
      </c>
      <c r="HT28" s="211">
        <f t="shared" si="108"/>
        <v>1.5</v>
      </c>
      <c r="HU28" s="211">
        <f t="shared" si="88"/>
        <v>3620.5</v>
      </c>
      <c r="HV28" s="211">
        <f t="shared" si="78"/>
        <v>4062.5</v>
      </c>
      <c r="HW28" s="163"/>
      <c r="HX28" s="163"/>
      <c r="HY28" s="211">
        <f t="shared" si="39"/>
        <v>1428</v>
      </c>
      <c r="HZ28" s="163">
        <v>0</v>
      </c>
      <c r="IA28" s="211">
        <f t="shared" si="80"/>
        <v>770.5</v>
      </c>
      <c r="IB28" s="211">
        <f t="shared" si="40"/>
        <v>0</v>
      </c>
      <c r="IC28" s="211">
        <f t="shared" si="40"/>
        <v>0</v>
      </c>
      <c r="ID28" s="56">
        <v>45748</v>
      </c>
      <c r="IE28" s="56">
        <v>18762</v>
      </c>
      <c r="IF28" s="56"/>
      <c r="IG28" s="56">
        <f t="shared" si="90"/>
        <v>675</v>
      </c>
      <c r="IH28" s="56">
        <f t="shared" si="105"/>
        <v>106</v>
      </c>
      <c r="II28" s="64">
        <v>70</v>
      </c>
    </row>
    <row r="29" spans="1:243" ht="15" customHeight="1">
      <c r="A29" s="4"/>
      <c r="B29" s="50">
        <v>44188</v>
      </c>
      <c r="C29" s="51">
        <v>0</v>
      </c>
      <c r="D29" s="51">
        <v>7623.1200000000008</v>
      </c>
      <c r="E29" s="192">
        <v>3691.0079999999998</v>
      </c>
      <c r="F29" s="192">
        <v>7062.5329999999994</v>
      </c>
      <c r="G29" s="192">
        <v>9101.3520000000008</v>
      </c>
      <c r="H29" s="192">
        <v>1556.72</v>
      </c>
      <c r="I29" s="192">
        <v>6795.96</v>
      </c>
      <c r="J29" s="205">
        <v>27.138999999999999</v>
      </c>
      <c r="K29" s="205"/>
      <c r="L29" s="52">
        <v>0</v>
      </c>
      <c r="M29" s="52">
        <v>0</v>
      </c>
      <c r="N29" s="65">
        <f t="shared" si="42"/>
        <v>8352.68</v>
      </c>
      <c r="O29" s="54">
        <f t="shared" si="1"/>
        <v>27478.012999999999</v>
      </c>
      <c r="P29" s="54">
        <f t="shared" si="94"/>
        <v>31654.352999999999</v>
      </c>
      <c r="Q29" s="55">
        <f t="shared" si="79"/>
        <v>647354.02249999996</v>
      </c>
      <c r="S29" s="56">
        <f t="shared" si="43"/>
        <v>383.09999999997672</v>
      </c>
      <c r="T29" s="56">
        <f t="shared" si="44"/>
        <v>9.0699999999953427</v>
      </c>
      <c r="U29" s="56">
        <f t="shared" si="45"/>
        <v>392.16999999997205</v>
      </c>
      <c r="V29" s="56">
        <f t="shared" si="3"/>
        <v>527.79999999999995</v>
      </c>
      <c r="W29" s="56">
        <f t="shared" si="46"/>
        <v>10.293999999999869</v>
      </c>
      <c r="X29" s="56">
        <f t="shared" si="47"/>
        <v>538.09399999999982</v>
      </c>
      <c r="Y29" s="56">
        <f t="shared" si="48"/>
        <v>1835.5999999996275</v>
      </c>
      <c r="Z29" s="56">
        <f t="shared" si="4"/>
        <v>167.3</v>
      </c>
      <c r="AA29" s="56">
        <f t="shared" si="5"/>
        <v>2002.8999999996274</v>
      </c>
      <c r="AB29" s="56">
        <f t="shared" si="6"/>
        <v>167.3</v>
      </c>
      <c r="AC29" s="56">
        <f t="shared" si="49"/>
        <v>972</v>
      </c>
      <c r="AD29" s="57">
        <f t="shared" si="50"/>
        <v>2933.1639999995996</v>
      </c>
      <c r="AE29" s="56">
        <f t="shared" si="95"/>
        <v>0</v>
      </c>
      <c r="AF29" s="56">
        <f t="shared" si="95"/>
        <v>0</v>
      </c>
      <c r="AG29" s="56">
        <f t="shared" si="51"/>
        <v>0</v>
      </c>
      <c r="AH29" s="56">
        <f t="shared" si="8"/>
        <v>0</v>
      </c>
      <c r="AI29" s="57">
        <f t="shared" si="9"/>
        <v>0</v>
      </c>
      <c r="AJ29" s="56">
        <f t="shared" si="96"/>
        <v>168.90000000000146</v>
      </c>
      <c r="AK29" s="56">
        <f t="shared" si="96"/>
        <v>28.099999999998545</v>
      </c>
      <c r="AL29" s="56">
        <f t="shared" si="52"/>
        <v>67.900000000001455</v>
      </c>
      <c r="AM29" s="57">
        <f t="shared" si="11"/>
        <v>264.90000000000146</v>
      </c>
      <c r="AN29" s="56">
        <f t="shared" si="53"/>
        <v>127</v>
      </c>
      <c r="AO29" s="56">
        <f t="shared" si="53"/>
        <v>79.700000000011642</v>
      </c>
      <c r="AP29" s="56">
        <f t="shared" si="12"/>
        <v>115.29999999998836</v>
      </c>
      <c r="AQ29" s="57">
        <f t="shared" si="13"/>
        <v>322</v>
      </c>
      <c r="AR29" s="56">
        <f t="shared" si="14"/>
        <v>26</v>
      </c>
      <c r="AS29" s="57">
        <f t="shared" si="15"/>
        <v>76</v>
      </c>
      <c r="AT29" s="56">
        <f t="shared" si="54"/>
        <v>55</v>
      </c>
      <c r="AU29" s="57">
        <f t="shared" si="16"/>
        <v>70</v>
      </c>
      <c r="AV29" s="56">
        <f t="shared" si="55"/>
        <v>36</v>
      </c>
      <c r="AW29" s="56">
        <f t="shared" si="17"/>
        <v>68</v>
      </c>
      <c r="AX29" s="58">
        <f t="shared" si="18"/>
        <v>947</v>
      </c>
      <c r="AY29" s="57">
        <f t="shared" si="56"/>
        <v>104</v>
      </c>
      <c r="AZ29" s="56">
        <f t="shared" si="57"/>
        <v>235</v>
      </c>
      <c r="BA29" s="56">
        <f t="shared" si="58"/>
        <v>0</v>
      </c>
      <c r="BB29" s="57">
        <f t="shared" si="59"/>
        <v>235</v>
      </c>
      <c r="BC29" s="56">
        <f t="shared" si="19"/>
        <v>608</v>
      </c>
      <c r="BD29" s="56">
        <f t="shared" si="20"/>
        <v>47</v>
      </c>
      <c r="BE29" s="57">
        <f t="shared" si="60"/>
        <v>655</v>
      </c>
      <c r="BF29" s="57">
        <v>99</v>
      </c>
      <c r="BG29" s="56">
        <f>IF(GS29=0,"",GS29-GS28)-106</f>
        <v>360</v>
      </c>
      <c r="BH29" s="56">
        <v>116.3</v>
      </c>
      <c r="BI29" s="56">
        <f t="shared" si="97"/>
        <v>134.20000000001164</v>
      </c>
      <c r="BJ29" s="56">
        <f t="shared" si="97"/>
        <v>1251.1000000000931</v>
      </c>
      <c r="BK29" s="56">
        <v>193</v>
      </c>
      <c r="BL29" s="57">
        <f t="shared" si="61"/>
        <v>494.20000000001164</v>
      </c>
      <c r="BM29" s="57">
        <f t="shared" si="22"/>
        <v>1014</v>
      </c>
      <c r="BN29" s="57">
        <f t="shared" si="62"/>
        <v>1014</v>
      </c>
      <c r="BO29" s="56">
        <v>156</v>
      </c>
      <c r="BP29" s="57">
        <f t="shared" si="109"/>
        <v>3027.7360000003873</v>
      </c>
      <c r="BQ29" s="57">
        <f t="shared" si="23"/>
        <v>5154.2639999996127</v>
      </c>
      <c r="BR29" s="608"/>
      <c r="BS29" s="60">
        <f t="shared" si="82"/>
        <v>8182</v>
      </c>
      <c r="BT29" s="60">
        <f t="shared" si="64"/>
        <v>177410</v>
      </c>
      <c r="BU29" s="59"/>
      <c r="BV29" s="61">
        <f t="shared" si="65"/>
        <v>0.12102600865036689</v>
      </c>
      <c r="BW29" s="61">
        <f t="shared" si="66"/>
        <v>2.8653247153702186E-3</v>
      </c>
      <c r="BX29" s="61">
        <f t="shared" si="66"/>
        <v>0.12389133336573711</v>
      </c>
      <c r="BY29" s="61">
        <f t="shared" si="66"/>
        <v>0.16673852092317284</v>
      </c>
      <c r="BZ29" s="61">
        <f t="shared" si="66"/>
        <v>3.2520013914041678E-3</v>
      </c>
      <c r="CA29" s="61">
        <f t="shared" si="66"/>
        <v>0.16999052231457704</v>
      </c>
      <c r="CB29" s="61">
        <f t="shared" si="67"/>
        <v>0.57988864912185301</v>
      </c>
      <c r="CC29" s="61">
        <f t="shared" si="67"/>
        <v>5.2852130637451353E-2</v>
      </c>
      <c r="CD29" s="61">
        <f t="shared" si="67"/>
        <v>0.63274077975930432</v>
      </c>
      <c r="CE29" s="61">
        <f t="shared" si="67"/>
        <v>5.2852130637451353E-2</v>
      </c>
      <c r="CF29" s="61">
        <f t="shared" si="67"/>
        <v>0.30706677214347106</v>
      </c>
      <c r="CG29" s="125">
        <f t="shared" si="25"/>
        <v>0.92662263543961854</v>
      </c>
      <c r="CH29" s="61">
        <f t="shared" si="106"/>
        <v>0</v>
      </c>
      <c r="CI29" s="61">
        <f t="shared" si="106"/>
        <v>0</v>
      </c>
      <c r="CJ29" s="61">
        <f t="shared" si="106"/>
        <v>0</v>
      </c>
      <c r="CK29" s="61">
        <f t="shared" si="106"/>
        <v>0</v>
      </c>
      <c r="CL29" s="125">
        <f t="shared" si="106"/>
        <v>0</v>
      </c>
      <c r="CM29" s="61">
        <f t="shared" si="106"/>
        <v>5.3357590344683861E-2</v>
      </c>
      <c r="CN29" s="61">
        <f t="shared" si="106"/>
        <v>8.8771361082624397E-3</v>
      </c>
      <c r="CO29" s="61">
        <f t="shared" si="106"/>
        <v>2.1450446325660628E-2</v>
      </c>
      <c r="CP29" s="125">
        <f t="shared" si="106"/>
        <v>8.3685172778606931E-2</v>
      </c>
      <c r="CQ29" s="61">
        <f t="shared" si="106"/>
        <v>4.0120864261544056E-2</v>
      </c>
      <c r="CR29" s="61">
        <f t="shared" si="106"/>
        <v>2.5178211666500229E-2</v>
      </c>
      <c r="CS29" s="61">
        <f t="shared" si="106"/>
        <v>3.6424690152406014E-2</v>
      </c>
      <c r="CT29" s="125">
        <f t="shared" si="106"/>
        <v>0.10172376608045029</v>
      </c>
      <c r="CU29" s="61">
        <f t="shared" si="98"/>
        <v>8.2137202425208306E-3</v>
      </c>
      <c r="CV29" s="125">
        <f t="shared" si="98"/>
        <v>2.4009336093522432E-2</v>
      </c>
      <c r="CW29" s="61">
        <f t="shared" si="98"/>
        <v>1.7375177436101757E-2</v>
      </c>
      <c r="CX29" s="125">
        <f t="shared" si="99"/>
        <v>2.2113862191402239E-2</v>
      </c>
      <c r="CY29" s="62">
        <f t="shared" si="99"/>
        <v>1.1372843412721151E-2</v>
      </c>
      <c r="CZ29" s="62">
        <f t="shared" si="99"/>
        <v>2.1482037557362176E-2</v>
      </c>
      <c r="DA29" s="62">
        <f t="shared" si="99"/>
        <v>0.29916896421797029</v>
      </c>
      <c r="DB29" s="125">
        <f t="shared" si="99"/>
        <v>3.2854880970083322E-2</v>
      </c>
      <c r="DC29" s="62">
        <f t="shared" si="99"/>
        <v>7.4239394499707512E-2</v>
      </c>
      <c r="DD29" s="62">
        <f t="shared" si="100"/>
        <v>0</v>
      </c>
      <c r="DE29" s="125">
        <f t="shared" si="100"/>
        <v>7.4239394499707512E-2</v>
      </c>
      <c r="DF29" s="62">
        <f t="shared" si="100"/>
        <v>0.19207468874817946</v>
      </c>
      <c r="DG29" s="62">
        <f t="shared" si="100"/>
        <v>1.4847878899941502E-2</v>
      </c>
      <c r="DH29" s="125">
        <f t="shared" si="100"/>
        <v>0.20692256764812095</v>
      </c>
      <c r="DI29" s="125">
        <f t="shared" si="100"/>
        <v>3.1275319384983166E-2</v>
      </c>
      <c r="DJ29" s="62">
        <f t="shared" si="100"/>
        <v>0.11372843412721151</v>
      </c>
      <c r="DK29" s="62">
        <f t="shared" si="100"/>
        <v>3.6740602469429721E-2</v>
      </c>
      <c r="DL29" s="62">
        <f t="shared" si="100"/>
        <v>4.2395432944091968E-2</v>
      </c>
      <c r="DM29" s="62">
        <f t="shared" si="100"/>
        <v>0.39523789982379143</v>
      </c>
      <c r="DN29" s="62">
        <f t="shared" si="100"/>
        <v>6.0971077184866176E-2</v>
      </c>
      <c r="DO29" s="62"/>
      <c r="DP29" s="62"/>
      <c r="DQ29" s="125">
        <f t="shared" si="68"/>
        <v>0.15612386707130349</v>
      </c>
      <c r="DR29" s="125">
        <f t="shared" si="68"/>
        <v>0.32033508945831241</v>
      </c>
      <c r="DS29" s="125">
        <f t="shared" si="101"/>
        <v>0.9564990950850859</v>
      </c>
      <c r="DT29" s="125">
        <f t="shared" si="101"/>
        <v>1.6282954827728158</v>
      </c>
      <c r="DU29" s="61" t="str">
        <f t="shared" si="69"/>
        <v>0,00</v>
      </c>
      <c r="DV29" s="61" t="str">
        <f t="shared" si="69"/>
        <v>0,00</v>
      </c>
      <c r="DW29" s="61" t="str">
        <f t="shared" si="69"/>
        <v>0,00</v>
      </c>
      <c r="DX29" s="61" t="str">
        <f t="shared" si="69"/>
        <v>0,00</v>
      </c>
      <c r="DY29" s="125" t="str">
        <f t="shared" si="83"/>
        <v/>
      </c>
      <c r="DZ29" s="61">
        <f t="shared" si="70"/>
        <v>0.22156282467021565</v>
      </c>
      <c r="EA29" s="61">
        <f t="shared" si="70"/>
        <v>3.6861547502857812E-2</v>
      </c>
      <c r="EB29" s="61">
        <f t="shared" si="70"/>
        <v>8.9071141474883569E-2</v>
      </c>
      <c r="EC29" s="125">
        <f t="shared" si="70"/>
        <v>0.34749551364795705</v>
      </c>
      <c r="ED29" s="61">
        <f t="shared" si="71"/>
        <v>0.34407944929948675</v>
      </c>
      <c r="EE29" s="61">
        <f t="shared" si="71"/>
        <v>0.21593017408797716</v>
      </c>
      <c r="EF29" s="61">
        <f t="shared" si="71"/>
        <v>0.3123807913718647</v>
      </c>
      <c r="EG29" s="125">
        <f t="shared" si="71"/>
        <v>0.87239041475932866</v>
      </c>
      <c r="EH29" s="61">
        <f t="shared" si="72"/>
        <v>3.681398727623645E-2</v>
      </c>
      <c r="EI29" s="125">
        <f t="shared" si="72"/>
        <v>0.10761011665361422</v>
      </c>
      <c r="EJ29" s="61">
        <f t="shared" si="73"/>
        <v>6.0430582181636307E-2</v>
      </c>
      <c r="EK29" s="125">
        <f t="shared" si="73"/>
        <v>7.6911650049355296E-2</v>
      </c>
      <c r="EL29" s="61">
        <f t="shared" si="102"/>
        <v>4.3099939181196929E-2</v>
      </c>
      <c r="EM29" s="61">
        <f t="shared" si="102"/>
        <v>8.1410996231149751E-2</v>
      </c>
      <c r="EN29" s="62">
        <f t="shared" si="102"/>
        <v>1.1337678445720416</v>
      </c>
      <c r="EO29" s="125">
        <f t="shared" si="102"/>
        <v>0.1245109354123467</v>
      </c>
      <c r="EP29" s="61">
        <f t="shared" si="102"/>
        <v>0.28134682521059107</v>
      </c>
      <c r="EQ29" s="61">
        <f t="shared" si="102"/>
        <v>0</v>
      </c>
      <c r="ER29" s="125">
        <f t="shared" si="102"/>
        <v>0.28134682521059107</v>
      </c>
      <c r="ES29" s="61">
        <f t="shared" si="102"/>
        <v>0.72791008394910373</v>
      </c>
      <c r="ET29" s="61">
        <f t="shared" si="102"/>
        <v>5.6269365042118213E-2</v>
      </c>
      <c r="EU29" s="125">
        <f t="shared" si="102"/>
        <v>0.78417944899122194</v>
      </c>
      <c r="EV29" s="61">
        <f t="shared" si="103"/>
        <v>0.13942056145034093</v>
      </c>
      <c r="EW29" s="61">
        <f t="shared" si="103"/>
        <v>3.300820914523675E-3</v>
      </c>
      <c r="EX29" s="61">
        <f t="shared" si="103"/>
        <v>0.14272138236486462</v>
      </c>
      <c r="EY29" s="61">
        <f t="shared" si="103"/>
        <v>0.19208084660270014</v>
      </c>
      <c r="EZ29" s="61">
        <f t="shared" si="103"/>
        <v>3.7462679706861883E-3</v>
      </c>
      <c r="FA29" s="61">
        <f t="shared" si="103"/>
        <v>0.19582711457338631</v>
      </c>
      <c r="FB29" s="61">
        <f t="shared" si="103"/>
        <v>0.66802501330777719</v>
      </c>
      <c r="FC29" s="61">
        <f t="shared" si="103"/>
        <v>6.0885042888654289E-2</v>
      </c>
      <c r="FD29" s="61">
        <f t="shared" si="103"/>
        <v>0.72891005619643146</v>
      </c>
      <c r="FE29" s="61">
        <f t="shared" si="103"/>
        <v>6.0885042888654289E-2</v>
      </c>
      <c r="FF29" s="61">
        <f t="shared" si="103"/>
        <v>0.35373736812774637</v>
      </c>
      <c r="FG29" s="125">
        <f t="shared" si="103"/>
        <v>1.0674585531346825</v>
      </c>
      <c r="FH29" s="608"/>
      <c r="FI29" s="61">
        <f t="shared" si="34"/>
        <v>2.5847945778579016</v>
      </c>
      <c r="FJ29" s="61">
        <f t="shared" si="84"/>
        <v>2.7405406289879046</v>
      </c>
      <c r="FK29" s="257">
        <f t="shared" si="35"/>
        <v>2503</v>
      </c>
      <c r="FL29" s="60">
        <f t="shared" si="74"/>
        <v>71378</v>
      </c>
      <c r="FM29" s="256">
        <f t="shared" si="85"/>
        <v>106032</v>
      </c>
      <c r="FN29" s="61">
        <f t="shared" si="36"/>
        <v>1.7940660483567616</v>
      </c>
      <c r="FO29" s="61">
        <f t="shared" si="37"/>
        <v>1.637929113200189</v>
      </c>
      <c r="FP29" s="63"/>
      <c r="FQ29" s="56">
        <v>729348</v>
      </c>
      <c r="FR29" s="56">
        <v>1242.8</v>
      </c>
      <c r="FS29" s="56">
        <v>5252273</v>
      </c>
      <c r="FT29" s="56">
        <v>2958</v>
      </c>
      <c r="FU29" s="56">
        <v>58578</v>
      </c>
      <c r="FV29" s="56">
        <v>22749.8</v>
      </c>
      <c r="FW29" s="56">
        <v>494523</v>
      </c>
      <c r="FX29" s="56">
        <v>357322</v>
      </c>
      <c r="FY29" s="56">
        <v>85592.6</v>
      </c>
      <c r="FZ29" s="56">
        <v>561674</v>
      </c>
      <c r="GA29" s="56">
        <v>86930.9</v>
      </c>
      <c r="GB29" s="56">
        <v>85398.399999999994</v>
      </c>
      <c r="GC29" s="56">
        <v>80976.100000000006</v>
      </c>
      <c r="GD29" s="56">
        <v>154609</v>
      </c>
      <c r="GE29" s="56">
        <v>264536.5</v>
      </c>
      <c r="GF29" s="56">
        <v>72582</v>
      </c>
      <c r="GG29" s="56">
        <v>77601</v>
      </c>
      <c r="GH29" s="56">
        <v>957531.5</v>
      </c>
      <c r="GI29" s="56">
        <v>5278</v>
      </c>
      <c r="GJ29" s="56">
        <v>8662.7099999999991</v>
      </c>
      <c r="GK29" s="56">
        <v>4430916.5999999996</v>
      </c>
      <c r="GL29" s="56">
        <v>4869406</v>
      </c>
      <c r="GM29" s="56">
        <v>1928926</v>
      </c>
      <c r="GN29" s="56">
        <v>7151888</v>
      </c>
      <c r="GO29" s="56">
        <v>1270226</v>
      </c>
      <c r="GP29" s="56">
        <v>87885</v>
      </c>
      <c r="GQ29" s="56">
        <v>446637</v>
      </c>
      <c r="GR29" s="56">
        <v>1005274</v>
      </c>
      <c r="GS29" s="56">
        <v>166185</v>
      </c>
      <c r="GT29" s="56">
        <v>354193.2</v>
      </c>
      <c r="GU29" s="56">
        <v>2670831.5</v>
      </c>
      <c r="GV29" s="56">
        <v>1350176.4</v>
      </c>
      <c r="GW29" s="56">
        <v>193243936</v>
      </c>
      <c r="GX29" s="56">
        <v>54372.2</v>
      </c>
      <c r="GY29" s="56">
        <v>2821</v>
      </c>
      <c r="GZ29" s="56">
        <v>1345</v>
      </c>
      <c r="HA29" s="56">
        <v>3000</v>
      </c>
      <c r="HB29" s="56">
        <v>2</v>
      </c>
      <c r="HC29" s="56">
        <v>151137</v>
      </c>
      <c r="HD29" s="56">
        <v>7626</v>
      </c>
      <c r="HE29" s="56">
        <v>814</v>
      </c>
      <c r="HF29" s="56">
        <v>0</v>
      </c>
      <c r="HG29" s="56">
        <v>2128</v>
      </c>
      <c r="HH29" s="56">
        <v>1552</v>
      </c>
      <c r="HI29" s="56">
        <v>499</v>
      </c>
      <c r="HJ29" s="56">
        <v>667</v>
      </c>
      <c r="HK29" s="56">
        <v>599</v>
      </c>
      <c r="HL29" s="56">
        <v>992</v>
      </c>
      <c r="HM29" s="56">
        <v>375</v>
      </c>
      <c r="HN29" s="56">
        <f>HO29-HO28</f>
        <v>1200</v>
      </c>
      <c r="HO29" s="56">
        <f>HO28+1200</f>
        <v>2774577</v>
      </c>
      <c r="HP29" s="56"/>
      <c r="HR29" s="56">
        <v>514</v>
      </c>
      <c r="HS29" s="211">
        <f t="shared" si="107"/>
        <v>4166</v>
      </c>
      <c r="HT29" s="211">
        <f t="shared" si="108"/>
        <v>2</v>
      </c>
      <c r="HU29" s="211">
        <f t="shared" si="88"/>
        <v>4168</v>
      </c>
      <c r="HV29" s="211">
        <f t="shared" si="78"/>
        <v>4014</v>
      </c>
      <c r="HW29" s="163"/>
      <c r="HX29" s="163"/>
      <c r="HY29" s="211">
        <f>IFERROR(BO29*100/25,"")</f>
        <v>624</v>
      </c>
      <c r="HZ29" s="163">
        <v>0</v>
      </c>
      <c r="IA29" s="211">
        <f t="shared" si="80"/>
        <v>574</v>
      </c>
      <c r="IB29" s="211">
        <f t="shared" si="40"/>
        <v>0</v>
      </c>
      <c r="IC29" s="211">
        <f t="shared" si="40"/>
        <v>0</v>
      </c>
      <c r="ID29" s="56">
        <v>46188</v>
      </c>
      <c r="IE29" s="56">
        <v>18867</v>
      </c>
      <c r="IF29" s="56"/>
      <c r="IG29" s="56">
        <f t="shared" ref="IG29:IG33" si="110">ID29-ID28</f>
        <v>440</v>
      </c>
      <c r="IH29" s="56">
        <f t="shared" ref="IH29:IH33" si="111">IE29-IE28</f>
        <v>105</v>
      </c>
      <c r="II29" s="44">
        <v>99</v>
      </c>
    </row>
    <row r="30" spans="1:243" ht="15" customHeight="1">
      <c r="B30" s="50">
        <v>44189</v>
      </c>
      <c r="C30" s="51">
        <v>0</v>
      </c>
      <c r="D30" s="51">
        <v>7517.2800000000007</v>
      </c>
      <c r="E30" s="192">
        <v>3911.4</v>
      </c>
      <c r="F30" s="192">
        <v>8214.08</v>
      </c>
      <c r="G30" s="192">
        <v>9422.6139999999996</v>
      </c>
      <c r="H30" s="192">
        <v>2396.9520000000002</v>
      </c>
      <c r="I30" s="192">
        <v>6269.88</v>
      </c>
      <c r="J30" s="205">
        <v>0</v>
      </c>
      <c r="K30" s="205"/>
      <c r="L30" s="52">
        <v>0</v>
      </c>
      <c r="M30" s="52">
        <v>0</v>
      </c>
      <c r="N30" s="65">
        <f t="shared" si="42"/>
        <v>8666.8320000000003</v>
      </c>
      <c r="O30" s="54">
        <f t="shared" si="1"/>
        <v>29065.374000000003</v>
      </c>
      <c r="P30" s="54">
        <f t="shared" si="94"/>
        <v>33398.79</v>
      </c>
      <c r="Q30" s="55">
        <f t="shared" si="79"/>
        <v>680752.8125</v>
      </c>
      <c r="S30" s="56">
        <f t="shared" si="43"/>
        <v>313.5</v>
      </c>
      <c r="T30" s="56">
        <f t="shared" si="44"/>
        <v>33.130000000004657</v>
      </c>
      <c r="U30" s="56">
        <f t="shared" si="45"/>
        <v>346.63000000000466</v>
      </c>
      <c r="V30" s="56">
        <f t="shared" si="3"/>
        <v>631.1</v>
      </c>
      <c r="W30" s="56">
        <f t="shared" si="46"/>
        <v>0</v>
      </c>
      <c r="X30" s="56">
        <f t="shared" si="47"/>
        <v>631.1</v>
      </c>
      <c r="Y30" s="56">
        <f t="shared" si="48"/>
        <v>1636.3000000007451</v>
      </c>
      <c r="Z30" s="56">
        <f t="shared" si="4"/>
        <v>149.6</v>
      </c>
      <c r="AA30" s="56">
        <f t="shared" si="5"/>
        <v>1785.900000000745</v>
      </c>
      <c r="AB30" s="56">
        <f t="shared" si="6"/>
        <v>149.6</v>
      </c>
      <c r="AC30" s="56">
        <f t="shared" si="49"/>
        <v>819.2</v>
      </c>
      <c r="AD30" s="57">
        <f t="shared" si="50"/>
        <v>2763.6300000007495</v>
      </c>
      <c r="AE30" s="56">
        <f t="shared" si="95"/>
        <v>0</v>
      </c>
      <c r="AF30" s="56">
        <f t="shared" si="95"/>
        <v>0</v>
      </c>
      <c r="AG30" s="56">
        <f t="shared" si="51"/>
        <v>0</v>
      </c>
      <c r="AH30" s="56">
        <f t="shared" si="8"/>
        <v>0</v>
      </c>
      <c r="AI30" s="57">
        <f t="shared" si="9"/>
        <v>0</v>
      </c>
      <c r="AJ30" s="56">
        <f t="shared" si="96"/>
        <v>116.09999999999854</v>
      </c>
      <c r="AK30" s="56">
        <f t="shared" si="96"/>
        <v>19.5</v>
      </c>
      <c r="AL30" s="56">
        <f t="shared" si="52"/>
        <v>60.5</v>
      </c>
      <c r="AM30" s="57">
        <f t="shared" si="11"/>
        <v>196.09999999999854</v>
      </c>
      <c r="AN30" s="56">
        <f t="shared" si="53"/>
        <v>132</v>
      </c>
      <c r="AO30" s="56">
        <f t="shared" si="53"/>
        <v>61</v>
      </c>
      <c r="AP30" s="56">
        <f t="shared" si="12"/>
        <v>103</v>
      </c>
      <c r="AQ30" s="57">
        <f t="shared" si="13"/>
        <v>296</v>
      </c>
      <c r="AR30" s="56">
        <f t="shared" si="14"/>
        <v>22.100000000005821</v>
      </c>
      <c r="AS30" s="57">
        <f t="shared" si="15"/>
        <v>69.30000000000291</v>
      </c>
      <c r="AT30" s="56">
        <f t="shared" si="54"/>
        <v>55</v>
      </c>
      <c r="AU30" s="57">
        <f t="shared" si="16"/>
        <v>77.5</v>
      </c>
      <c r="AV30" s="56">
        <f t="shared" si="55"/>
        <v>45</v>
      </c>
      <c r="AW30" s="56">
        <f t="shared" si="17"/>
        <v>62</v>
      </c>
      <c r="AX30" s="58">
        <f t="shared" si="18"/>
        <v>963</v>
      </c>
      <c r="AY30" s="57">
        <f t="shared" si="56"/>
        <v>107</v>
      </c>
      <c r="AZ30" s="56">
        <f t="shared" si="57"/>
        <v>322</v>
      </c>
      <c r="BA30" s="56">
        <f t="shared" si="58"/>
        <v>0</v>
      </c>
      <c r="BB30" s="57">
        <f t="shared" si="59"/>
        <v>322</v>
      </c>
      <c r="BC30" s="56">
        <f t="shared" si="19"/>
        <v>534</v>
      </c>
      <c r="BD30" s="56">
        <f t="shared" si="20"/>
        <v>44</v>
      </c>
      <c r="BE30" s="57">
        <f t="shared" si="60"/>
        <v>578</v>
      </c>
      <c r="BF30" s="57">
        <v>80</v>
      </c>
      <c r="BG30" s="56">
        <f t="shared" ref="BG30:BG32" si="112">IF(GS30=0,"",GS30-GS29)-106</f>
        <v>321</v>
      </c>
      <c r="BH30" s="56">
        <v>98.7</v>
      </c>
      <c r="BI30" s="56">
        <f t="shared" si="97"/>
        <v>90.899999999965075</v>
      </c>
      <c r="BJ30" s="56">
        <f t="shared" si="97"/>
        <v>1134.7000000001863</v>
      </c>
      <c r="BK30" s="56">
        <v>190</v>
      </c>
      <c r="BL30" s="57">
        <f t="shared" si="61"/>
        <v>411.89999999996508</v>
      </c>
      <c r="BM30" s="57">
        <f t="shared" si="22"/>
        <v>1145.4899999999998</v>
      </c>
      <c r="BN30" s="57">
        <f t="shared" si="62"/>
        <v>1145.4899999999998</v>
      </c>
      <c r="BO30" s="56">
        <v>163</v>
      </c>
      <c r="BP30" s="57">
        <f t="shared" si="109"/>
        <v>2927.0599999992837</v>
      </c>
      <c r="BQ30" s="57">
        <f t="shared" si="23"/>
        <v>4821.4300000007161</v>
      </c>
      <c r="BR30" s="608"/>
      <c r="BS30" s="60">
        <f t="shared" si="82"/>
        <v>7748.49</v>
      </c>
      <c r="BT30" s="60">
        <f t="shared" si="64"/>
        <v>185158.49</v>
      </c>
      <c r="BU30" s="59"/>
      <c r="BV30" s="61">
        <f t="shared" si="65"/>
        <v>9.386567597209361E-2</v>
      </c>
      <c r="BW30" s="61">
        <f t="shared" si="66"/>
        <v>9.9195210365419385E-3</v>
      </c>
      <c r="BX30" s="61">
        <f t="shared" si="66"/>
        <v>0.10378519700863553</v>
      </c>
      <c r="BY30" s="61">
        <f t="shared" si="66"/>
        <v>0.18895894132691635</v>
      </c>
      <c r="BZ30" s="61">
        <f t="shared" si="66"/>
        <v>0</v>
      </c>
      <c r="CA30" s="61">
        <f t="shared" si="66"/>
        <v>0.18895894132691635</v>
      </c>
      <c r="CB30" s="61">
        <f t="shared" si="67"/>
        <v>0.48992792852697509</v>
      </c>
      <c r="CC30" s="61">
        <f t="shared" si="67"/>
        <v>4.4792041867385009E-2</v>
      </c>
      <c r="CD30" s="61">
        <f t="shared" si="67"/>
        <v>0.53471997039436014</v>
      </c>
      <c r="CE30" s="61">
        <f t="shared" si="67"/>
        <v>4.4792041867385009E-2</v>
      </c>
      <c r="CF30" s="61">
        <f t="shared" si="67"/>
        <v>0.24527834691017247</v>
      </c>
      <c r="CG30" s="125">
        <f t="shared" si="25"/>
        <v>0.82746410872991183</v>
      </c>
      <c r="CH30" s="61">
        <f t="shared" si="106"/>
        <v>0</v>
      </c>
      <c r="CI30" s="61">
        <f t="shared" si="106"/>
        <v>0</v>
      </c>
      <c r="CJ30" s="61">
        <f t="shared" si="106"/>
        <v>0</v>
      </c>
      <c r="CK30" s="61">
        <f t="shared" si="106"/>
        <v>0</v>
      </c>
      <c r="CL30" s="125">
        <f t="shared" si="106"/>
        <v>0</v>
      </c>
      <c r="CM30" s="61">
        <f t="shared" si="106"/>
        <v>3.4761738374353847E-2</v>
      </c>
      <c r="CN30" s="61">
        <f t="shared" si="106"/>
        <v>5.8385348690775923E-3</v>
      </c>
      <c r="CO30" s="61">
        <f t="shared" si="106"/>
        <v>1.811442869636894E-2</v>
      </c>
      <c r="CP30" s="125">
        <f t="shared" si="106"/>
        <v>5.8714701939800377E-2</v>
      </c>
      <c r="CQ30" s="61">
        <f t="shared" si="106"/>
        <v>3.9522389882986772E-2</v>
      </c>
      <c r="CR30" s="61">
        <f t="shared" si="106"/>
        <v>1.8264134718652979E-2</v>
      </c>
      <c r="CS30" s="61">
        <f t="shared" si="106"/>
        <v>3.0839440590512409E-2</v>
      </c>
      <c r="CT30" s="125">
        <f t="shared" si="106"/>
        <v>8.8625965192152156E-2</v>
      </c>
      <c r="CU30" s="61">
        <f t="shared" si="98"/>
        <v>6.617006184956347E-3</v>
      </c>
      <c r="CV30" s="125">
        <f t="shared" si="98"/>
        <v>2.0749254688568929E-2</v>
      </c>
      <c r="CW30" s="61">
        <f t="shared" si="98"/>
        <v>1.6467662451244491E-2</v>
      </c>
      <c r="CX30" s="125">
        <f t="shared" si="99"/>
        <v>2.3204433454026327E-2</v>
      </c>
      <c r="CY30" s="62">
        <f t="shared" si="99"/>
        <v>1.3473542005563673E-2</v>
      </c>
      <c r="CZ30" s="62">
        <f t="shared" si="99"/>
        <v>1.8563546763221063E-2</v>
      </c>
      <c r="DA30" s="62">
        <f t="shared" si="99"/>
        <v>0.28833379891906263</v>
      </c>
      <c r="DB30" s="125">
        <f t="shared" si="99"/>
        <v>3.2037088768784736E-2</v>
      </c>
      <c r="DC30" s="62">
        <f t="shared" si="99"/>
        <v>9.6410678350922291E-2</v>
      </c>
      <c r="DD30" s="62">
        <f t="shared" si="100"/>
        <v>0</v>
      </c>
      <c r="DE30" s="125">
        <f t="shared" si="100"/>
        <v>9.6410678350922291E-2</v>
      </c>
      <c r="DF30" s="62">
        <f t="shared" si="100"/>
        <v>0.15988603179935559</v>
      </c>
      <c r="DG30" s="62">
        <f t="shared" si="100"/>
        <v>1.3174129960995592E-2</v>
      </c>
      <c r="DH30" s="125">
        <f t="shared" si="100"/>
        <v>0.17306016176035122</v>
      </c>
      <c r="DI30" s="125">
        <f t="shared" si="100"/>
        <v>2.3952963565446531E-2</v>
      </c>
      <c r="DJ30" s="62">
        <f t="shared" si="100"/>
        <v>9.6111266306354221E-2</v>
      </c>
      <c r="DK30" s="62">
        <f t="shared" si="100"/>
        <v>2.9551968798869659E-2</v>
      </c>
      <c r="DL30" s="62">
        <f t="shared" si="100"/>
        <v>2.7216554851228165E-2</v>
      </c>
      <c r="DM30" s="62">
        <f t="shared" si="100"/>
        <v>0.33974284697145801</v>
      </c>
      <c r="DN30" s="62">
        <f t="shared" si="100"/>
        <v>5.6888288467935512E-2</v>
      </c>
      <c r="DO30" s="62"/>
      <c r="DP30" s="62"/>
      <c r="DQ30" s="125">
        <f t="shared" si="68"/>
        <v>0.12332782115758237</v>
      </c>
      <c r="DR30" s="125">
        <f t="shared" si="68"/>
        <v>0.34297350293229178</v>
      </c>
      <c r="DS30" s="125">
        <f t="shared" si="101"/>
        <v>0.87639701917323465</v>
      </c>
      <c r="DT30" s="125">
        <f t="shared" si="101"/>
        <v>1.4435942140421005</v>
      </c>
      <c r="DU30" s="61" t="str">
        <f t="shared" si="69"/>
        <v>0,00</v>
      </c>
      <c r="DV30" s="61" t="str">
        <f t="shared" si="69"/>
        <v>0,00</v>
      </c>
      <c r="DW30" s="61" t="str">
        <f t="shared" si="69"/>
        <v>0,00</v>
      </c>
      <c r="DX30" s="61" t="str">
        <f t="shared" si="69"/>
        <v>0,00</v>
      </c>
      <c r="DY30" s="125" t="str">
        <f t="shared" si="83"/>
        <v/>
      </c>
      <c r="DZ30" s="61">
        <f t="shared" si="70"/>
        <v>0.15444416065385155</v>
      </c>
      <c r="EA30" s="61">
        <f t="shared" si="70"/>
        <v>2.5940233701551622E-2</v>
      </c>
      <c r="EB30" s="61">
        <f t="shared" si="70"/>
        <v>8.0481237894557606E-2</v>
      </c>
      <c r="EC30" s="125">
        <f t="shared" si="70"/>
        <v>0.26086563224996079</v>
      </c>
      <c r="ED30" s="61">
        <f t="shared" si="71"/>
        <v>0.33747507286393619</v>
      </c>
      <c r="EE30" s="61">
        <f t="shared" si="71"/>
        <v>0.15595438973257655</v>
      </c>
      <c r="EF30" s="61">
        <f t="shared" si="71"/>
        <v>0.26333282200746533</v>
      </c>
      <c r="EG30" s="125">
        <f t="shared" si="71"/>
        <v>0.7567622846039781</v>
      </c>
      <c r="EH30" s="61">
        <f t="shared" si="72"/>
        <v>2.6905021621418126E-2</v>
      </c>
      <c r="EI30" s="125">
        <f t="shared" si="72"/>
        <v>8.436733024270876E-2</v>
      </c>
      <c r="EJ30" s="61">
        <f t="shared" si="73"/>
        <v>5.8370214464903272E-2</v>
      </c>
      <c r="EK30" s="125">
        <f t="shared" si="73"/>
        <v>8.2248938564181862E-2</v>
      </c>
      <c r="EL30" s="61">
        <f t="shared" si="102"/>
        <v>5.1922086409428497E-2</v>
      </c>
      <c r="EM30" s="61">
        <f t="shared" si="102"/>
        <v>7.1537096830768143E-2</v>
      </c>
      <c r="EN30" s="62">
        <f t="shared" si="102"/>
        <v>1.1111326491617699</v>
      </c>
      <c r="EO30" s="125">
        <f t="shared" si="102"/>
        <v>0.12345918324019664</v>
      </c>
      <c r="EP30" s="61">
        <f t="shared" si="102"/>
        <v>0.37153137386302165</v>
      </c>
      <c r="EQ30" s="61">
        <f t="shared" si="102"/>
        <v>0</v>
      </c>
      <c r="ER30" s="125">
        <f t="shared" si="102"/>
        <v>0.37153137386302165</v>
      </c>
      <c r="ES30" s="61">
        <f t="shared" si="102"/>
        <v>0.61614209205855153</v>
      </c>
      <c r="ET30" s="61">
        <f t="shared" si="102"/>
        <v>5.0768262266996753E-2</v>
      </c>
      <c r="EU30" s="125">
        <f t="shared" si="102"/>
        <v>0.66691035432554824</v>
      </c>
      <c r="EV30" s="61">
        <f t="shared" si="103"/>
        <v>0.1078603014019362</v>
      </c>
      <c r="EW30" s="61">
        <f t="shared" si="103"/>
        <v>1.1398442696799516E-2</v>
      </c>
      <c r="EX30" s="61">
        <f t="shared" si="103"/>
        <v>0.1192587440987357</v>
      </c>
      <c r="EY30" s="61">
        <f t="shared" si="103"/>
        <v>0.21713121599605084</v>
      </c>
      <c r="EZ30" s="61">
        <f t="shared" si="103"/>
        <v>0</v>
      </c>
      <c r="FA30" s="61">
        <f t="shared" si="103"/>
        <v>0.21713121599605084</v>
      </c>
      <c r="FB30" s="61">
        <f t="shared" si="103"/>
        <v>0.56297228447868752</v>
      </c>
      <c r="FC30" s="61">
        <f t="shared" si="103"/>
        <v>5.1470178914608145E-2</v>
      </c>
      <c r="FD30" s="61">
        <f t="shared" si="103"/>
        <v>0.61444246339329567</v>
      </c>
      <c r="FE30" s="61">
        <f t="shared" si="103"/>
        <v>5.1470178914608145E-2</v>
      </c>
      <c r="FF30" s="61">
        <f t="shared" si="103"/>
        <v>0.28184739683721255</v>
      </c>
      <c r="FG30" s="125">
        <f t="shared" si="103"/>
        <v>0.95083242348808217</v>
      </c>
      <c r="FH30" s="608"/>
      <c r="FI30" s="61">
        <f t="shared" si="34"/>
        <v>2.319991233215335</v>
      </c>
      <c r="FJ30" s="61">
        <f>IF($Q30&lt;&gt;0,IF($Q30&lt;&gt;0,BT30/$Q30*10,0)," ")</f>
        <v>2.7199078226356943</v>
      </c>
      <c r="FK30" s="257">
        <f t="shared" si="35"/>
        <v>4699</v>
      </c>
      <c r="FL30" s="60">
        <f t="shared" si="74"/>
        <v>76077</v>
      </c>
      <c r="FM30" s="256">
        <f t="shared" si="85"/>
        <v>109081.48999999999</v>
      </c>
      <c r="FN30" s="61">
        <f t="shared" si="36"/>
        <v>0.91305403578991928</v>
      </c>
      <c r="FO30" s="61">
        <f t="shared" si="37"/>
        <v>1.6023656163741518</v>
      </c>
      <c r="FP30" s="63"/>
      <c r="FQ30" s="56">
        <v>729348</v>
      </c>
      <c r="FR30" s="56">
        <v>1242.8</v>
      </c>
      <c r="FS30" s="56">
        <v>5252273</v>
      </c>
      <c r="FT30" s="56">
        <v>2958</v>
      </c>
      <c r="FU30" s="56">
        <v>58694.1</v>
      </c>
      <c r="FV30" s="56">
        <v>22769.3</v>
      </c>
      <c r="FW30" s="56">
        <v>494603</v>
      </c>
      <c r="FX30" s="56">
        <v>357454</v>
      </c>
      <c r="FY30" s="56">
        <v>85653.6</v>
      </c>
      <c r="FZ30" s="56">
        <v>561838</v>
      </c>
      <c r="GA30" s="56">
        <v>86953</v>
      </c>
      <c r="GB30" s="56">
        <v>85438.3</v>
      </c>
      <c r="GC30" s="56">
        <v>81005.5</v>
      </c>
      <c r="GD30" s="56">
        <v>154664</v>
      </c>
      <c r="GE30" s="56">
        <v>264614</v>
      </c>
      <c r="GF30" s="56">
        <v>72582</v>
      </c>
      <c r="GG30" s="56">
        <v>77645</v>
      </c>
      <c r="GH30" s="56">
        <v>957845</v>
      </c>
      <c r="GI30" s="56">
        <v>6311</v>
      </c>
      <c r="GJ30" s="56">
        <v>8662.7099999999991</v>
      </c>
      <c r="GK30" s="56">
        <v>4432552.9000000004</v>
      </c>
      <c r="GL30" s="56">
        <v>4870902</v>
      </c>
      <c r="GM30" s="56">
        <v>1934568</v>
      </c>
      <c r="GN30" s="56">
        <v>7160080</v>
      </c>
      <c r="GO30" s="56">
        <v>1271144</v>
      </c>
      <c r="GP30" s="56">
        <v>87930</v>
      </c>
      <c r="GQ30" s="56">
        <v>446959</v>
      </c>
      <c r="GR30" s="56">
        <v>1005808</v>
      </c>
      <c r="GS30" s="56">
        <v>166612</v>
      </c>
      <c r="GT30" s="56">
        <v>354284.1</v>
      </c>
      <c r="GU30" s="56">
        <v>2671966.2000000002</v>
      </c>
      <c r="GV30" s="56">
        <v>1350507.7</v>
      </c>
      <c r="GW30" s="56">
        <v>193355600</v>
      </c>
      <c r="GX30" s="56">
        <v>54470.9</v>
      </c>
      <c r="GY30" s="56">
        <v>2212</v>
      </c>
      <c r="GZ30" s="56">
        <v>1389</v>
      </c>
      <c r="HA30" s="56">
        <v>3000</v>
      </c>
      <c r="HB30" s="56">
        <v>2</v>
      </c>
      <c r="HC30" s="56">
        <v>155836</v>
      </c>
      <c r="HD30" s="56">
        <v>7694.49</v>
      </c>
      <c r="HE30" s="56">
        <v>761</v>
      </c>
      <c r="HF30" s="56">
        <v>1.49</v>
      </c>
      <c r="HG30" s="56">
        <v>1921</v>
      </c>
      <c r="HH30" s="56">
        <v>1781</v>
      </c>
      <c r="HI30" s="56">
        <v>41</v>
      </c>
      <c r="HJ30" s="56">
        <v>954</v>
      </c>
      <c r="HK30" s="58">
        <v>776</v>
      </c>
      <c r="HL30" s="56">
        <v>1080</v>
      </c>
      <c r="HM30" s="56">
        <v>379</v>
      </c>
      <c r="HN30" s="56">
        <f t="shared" ref="HN30" si="113">HO30-HO29</f>
        <v>1200</v>
      </c>
      <c r="HO30" s="56">
        <v>2775777</v>
      </c>
      <c r="HP30" s="56"/>
      <c r="HR30" s="56">
        <v>441</v>
      </c>
      <c r="HS30" s="211">
        <f t="shared" si="107"/>
        <v>3601</v>
      </c>
      <c r="HT30" s="211">
        <f t="shared" si="108"/>
        <v>2</v>
      </c>
      <c r="HU30" s="211">
        <f t="shared" si="88"/>
        <v>3603</v>
      </c>
      <c r="HV30" s="211">
        <f t="shared" si="78"/>
        <v>4145.49</v>
      </c>
      <c r="HW30" s="163"/>
      <c r="HX30" s="163"/>
      <c r="HY30" s="211">
        <f t="shared" ref="HY30:HY35" si="114">IFERROR(BO30*100/25,"")</f>
        <v>652</v>
      </c>
      <c r="HZ30" s="163">
        <v>0</v>
      </c>
      <c r="IA30" s="211">
        <f t="shared" si="80"/>
        <v>546</v>
      </c>
      <c r="IB30" s="211">
        <f t="shared" si="40"/>
        <v>0</v>
      </c>
      <c r="IC30" s="211">
        <f t="shared" si="40"/>
        <v>0</v>
      </c>
      <c r="ID30" s="56">
        <v>47153</v>
      </c>
      <c r="IE30" s="56">
        <v>18968</v>
      </c>
      <c r="IF30" s="56"/>
      <c r="IG30" s="56">
        <f t="shared" si="110"/>
        <v>965</v>
      </c>
      <c r="IH30" s="56">
        <f t="shared" si="111"/>
        <v>101</v>
      </c>
      <c r="II30" s="44">
        <v>80</v>
      </c>
    </row>
    <row r="31" spans="1:243" ht="15" customHeight="1">
      <c r="A31" s="4"/>
      <c r="B31" s="50">
        <v>44190</v>
      </c>
      <c r="C31" s="51">
        <v>0</v>
      </c>
      <c r="D31" s="51">
        <v>3540</v>
      </c>
      <c r="E31" s="192">
        <v>3635.7840000000001</v>
      </c>
      <c r="F31" s="192">
        <v>8906.9490000000005</v>
      </c>
      <c r="G31" s="192">
        <v>6661.41</v>
      </c>
      <c r="H31" s="192">
        <v>1859.549</v>
      </c>
      <c r="I31" s="192">
        <v>8793.24</v>
      </c>
      <c r="J31" s="205">
        <v>0</v>
      </c>
      <c r="K31" s="205"/>
      <c r="L31" s="52">
        <v>0</v>
      </c>
      <c r="M31" s="52">
        <v>0</v>
      </c>
      <c r="N31" s="65">
        <f>H31+I31</f>
        <v>10652.789000000001</v>
      </c>
      <c r="O31" s="54">
        <f>SUM(C31:G31)</f>
        <v>22744.143</v>
      </c>
      <c r="P31" s="54">
        <f t="shared" si="94"/>
        <v>28070.537499999999</v>
      </c>
      <c r="Q31" s="55">
        <f t="shared" si="79"/>
        <v>708823.35</v>
      </c>
      <c r="S31" s="56">
        <f t="shared" si="43"/>
        <v>174.40000000002328</v>
      </c>
      <c r="T31" s="56">
        <f t="shared" si="44"/>
        <v>90.590000000013973</v>
      </c>
      <c r="U31" s="56">
        <f t="shared" si="45"/>
        <v>264.99000000003724</v>
      </c>
      <c r="V31" s="56">
        <f t="shared" si="3"/>
        <v>583</v>
      </c>
      <c r="W31" s="56">
        <f t="shared" si="46"/>
        <v>19.855000000000111</v>
      </c>
      <c r="X31" s="56">
        <f t="shared" si="47"/>
        <v>602.85500000000013</v>
      </c>
      <c r="Y31" s="56">
        <f t="shared" si="48"/>
        <v>1588</v>
      </c>
      <c r="Z31" s="56">
        <f t="shared" si="4"/>
        <v>145.19999999999999</v>
      </c>
      <c r="AA31" s="56">
        <f t="shared" si="5"/>
        <v>1733.2</v>
      </c>
      <c r="AB31" s="56">
        <f t="shared" si="6"/>
        <v>145.19999999999999</v>
      </c>
      <c r="AC31" s="56">
        <f t="shared" si="49"/>
        <v>846.1</v>
      </c>
      <c r="AD31" s="57">
        <f t="shared" si="50"/>
        <v>2601.0450000000374</v>
      </c>
      <c r="AE31" s="56">
        <f t="shared" si="95"/>
        <v>0</v>
      </c>
      <c r="AF31" s="56">
        <f t="shared" si="95"/>
        <v>0</v>
      </c>
      <c r="AG31" s="56">
        <f t="shared" si="51"/>
        <v>0</v>
      </c>
      <c r="AH31" s="56">
        <f t="shared" si="8"/>
        <v>0</v>
      </c>
      <c r="AI31" s="57">
        <f t="shared" si="9"/>
        <v>0</v>
      </c>
      <c r="AJ31" s="56">
        <f t="shared" si="96"/>
        <v>136.90000000000146</v>
      </c>
      <c r="AK31" s="56">
        <f t="shared" si="96"/>
        <v>46.299999999999272</v>
      </c>
      <c r="AL31" s="56">
        <f t="shared" si="52"/>
        <v>61.700000000000728</v>
      </c>
      <c r="AM31" s="57">
        <f t="shared" si="11"/>
        <v>244.90000000000146</v>
      </c>
      <c r="AN31" s="56">
        <f t="shared" si="53"/>
        <v>145</v>
      </c>
      <c r="AO31" s="56">
        <f t="shared" si="53"/>
        <v>135.79999999998836</v>
      </c>
      <c r="AP31" s="56">
        <f t="shared" si="12"/>
        <v>123.20000000001164</v>
      </c>
      <c r="AQ31" s="57">
        <f t="shared" si="13"/>
        <v>404</v>
      </c>
      <c r="AR31" s="56">
        <f t="shared" si="14"/>
        <v>20.80000000000291</v>
      </c>
      <c r="AS31" s="57">
        <f t="shared" si="15"/>
        <v>62.19999999999709</v>
      </c>
      <c r="AT31" s="56">
        <f t="shared" si="54"/>
        <v>69</v>
      </c>
      <c r="AU31" s="57">
        <f t="shared" si="16"/>
        <v>85</v>
      </c>
      <c r="AV31" s="56">
        <f t="shared" si="55"/>
        <v>48</v>
      </c>
      <c r="AW31" s="56">
        <f t="shared" si="17"/>
        <v>16</v>
      </c>
      <c r="AX31" s="58">
        <f t="shared" si="18"/>
        <v>1070</v>
      </c>
      <c r="AY31" s="57">
        <f t="shared" si="56"/>
        <v>64</v>
      </c>
      <c r="AZ31" s="56">
        <f t="shared" si="57"/>
        <v>267</v>
      </c>
      <c r="BA31" s="56">
        <f t="shared" si="58"/>
        <v>0</v>
      </c>
      <c r="BB31" s="57">
        <f t="shared" si="59"/>
        <v>267</v>
      </c>
      <c r="BC31" s="56">
        <f t="shared" si="19"/>
        <v>739</v>
      </c>
      <c r="BD31" s="56">
        <f t="shared" si="20"/>
        <v>14</v>
      </c>
      <c r="BE31" s="57">
        <f t="shared" si="60"/>
        <v>753</v>
      </c>
      <c r="BF31" s="57">
        <v>76</v>
      </c>
      <c r="BG31" s="56">
        <f t="shared" si="112"/>
        <v>394</v>
      </c>
      <c r="BH31" s="56">
        <v>39.1</v>
      </c>
      <c r="BI31" s="56">
        <f t="shared" si="97"/>
        <v>99.5</v>
      </c>
      <c r="BJ31" s="56">
        <f t="shared" si="97"/>
        <v>233.6999999997206</v>
      </c>
      <c r="BK31" s="56">
        <v>192</v>
      </c>
      <c r="BL31" s="57">
        <f t="shared" si="61"/>
        <v>493.5</v>
      </c>
      <c r="BM31" s="57">
        <f t="shared" si="22"/>
        <v>824</v>
      </c>
      <c r="BN31" s="57">
        <f t="shared" si="62"/>
        <v>824</v>
      </c>
      <c r="BO31" s="56">
        <v>141</v>
      </c>
      <c r="BP31" s="57">
        <f t="shared" si="109"/>
        <v>2397.3549999999641</v>
      </c>
      <c r="BQ31" s="57">
        <f t="shared" si="23"/>
        <v>4974.6450000000359</v>
      </c>
      <c r="BR31" s="608"/>
      <c r="BS31" s="60">
        <f t="shared" si="82"/>
        <v>7372</v>
      </c>
      <c r="BT31" s="60">
        <f t="shared" si="64"/>
        <v>192530.49</v>
      </c>
      <c r="BU31" s="59"/>
      <c r="BV31" s="61">
        <f t="shared" si="65"/>
        <v>6.2129198630422842E-2</v>
      </c>
      <c r="BW31" s="61">
        <f t="shared" si="66"/>
        <v>3.2272271238131429E-2</v>
      </c>
      <c r="BX31" s="61">
        <f t="shared" si="66"/>
        <v>9.4401469868554272E-2</v>
      </c>
      <c r="BY31" s="61">
        <f t="shared" si="66"/>
        <v>0.20769107110969998</v>
      </c>
      <c r="BZ31" s="61">
        <f t="shared" si="66"/>
        <v>7.073252516094539E-3</v>
      </c>
      <c r="CA31" s="61">
        <f t="shared" si="66"/>
        <v>0.21476432362579453</v>
      </c>
      <c r="CB31" s="61">
        <f t="shared" si="67"/>
        <v>0.56571770312556358</v>
      </c>
      <c r="CC31" s="61">
        <f t="shared" si="67"/>
        <v>5.1726832804679997E-2</v>
      </c>
      <c r="CD31" s="61">
        <f t="shared" si="67"/>
        <v>0.61744453593024362</v>
      </c>
      <c r="CE31" s="61">
        <f t="shared" si="67"/>
        <v>5.1726832804679997E-2</v>
      </c>
      <c r="CF31" s="61">
        <f t="shared" si="67"/>
        <v>0.30141923716280816</v>
      </c>
      <c r="CG31" s="125">
        <f t="shared" si="25"/>
        <v>0.92661032942459243</v>
      </c>
      <c r="CH31" s="61">
        <f t="shared" si="106"/>
        <v>0</v>
      </c>
      <c r="CI31" s="61">
        <f t="shared" si="106"/>
        <v>0</v>
      </c>
      <c r="CJ31" s="61">
        <f t="shared" si="106"/>
        <v>0</v>
      </c>
      <c r="CK31" s="61">
        <f t="shared" si="106"/>
        <v>0</v>
      </c>
      <c r="CL31" s="125">
        <f t="shared" si="106"/>
        <v>0</v>
      </c>
      <c r="CM31" s="61">
        <f t="shared" si="106"/>
        <v>4.876999594325597E-2</v>
      </c>
      <c r="CN31" s="61">
        <f t="shared" si="106"/>
        <v>1.6494162251078831E-2</v>
      </c>
      <c r="CO31" s="61">
        <f t="shared" si="106"/>
        <v>2.1980341487939349E-2</v>
      </c>
      <c r="CP31" s="125">
        <f t="shared" si="106"/>
        <v>8.7244499682274157E-2</v>
      </c>
      <c r="CQ31" s="61">
        <f t="shared" si="106"/>
        <v>5.1655583723681821E-2</v>
      </c>
      <c r="CR31" s="61">
        <f t="shared" si="106"/>
        <v>4.8378125997761298E-2</v>
      </c>
      <c r="CS31" s="61">
        <f t="shared" si="106"/>
        <v>4.3889433894884144E-2</v>
      </c>
      <c r="CT31" s="125">
        <f t="shared" si="106"/>
        <v>0.14392314361632727</v>
      </c>
      <c r="CU31" s="61">
        <f t="shared" si="98"/>
        <v>7.4099044238119458E-3</v>
      </c>
      <c r="CV31" s="125">
        <f t="shared" si="98"/>
        <v>2.2158464190433508E-2</v>
      </c>
      <c r="CW31" s="61">
        <f t="shared" si="98"/>
        <v>2.4580932944372726E-2</v>
      </c>
      <c r="CX31" s="125">
        <f t="shared" si="99"/>
        <v>3.0280859424227272E-2</v>
      </c>
      <c r="CY31" s="62">
        <f t="shared" si="99"/>
        <v>1.7099779439563634E-2</v>
      </c>
      <c r="CZ31" s="62">
        <f t="shared" si="99"/>
        <v>5.6999264798545451E-3</v>
      </c>
      <c r="DA31" s="62">
        <f t="shared" si="99"/>
        <v>0.38118258334027272</v>
      </c>
      <c r="DB31" s="125">
        <f t="shared" si="99"/>
        <v>2.279970591941818E-2</v>
      </c>
      <c r="DC31" s="62">
        <f t="shared" si="99"/>
        <v>9.5117523132572726E-2</v>
      </c>
      <c r="DD31" s="62">
        <f t="shared" si="100"/>
        <v>0</v>
      </c>
      <c r="DE31" s="125">
        <f t="shared" si="100"/>
        <v>9.5117523132572726E-2</v>
      </c>
      <c r="DF31" s="62">
        <f t="shared" si="100"/>
        <v>0.26326535428828179</v>
      </c>
      <c r="DG31" s="62">
        <f t="shared" si="100"/>
        <v>4.9874356698727269E-3</v>
      </c>
      <c r="DH31" s="125">
        <f t="shared" si="100"/>
        <v>0.26825278995815455</v>
      </c>
      <c r="DI31" s="125">
        <f t="shared" si="100"/>
        <v>2.7074650779309092E-2</v>
      </c>
      <c r="DJ31" s="62">
        <f t="shared" si="100"/>
        <v>0.14036068956641817</v>
      </c>
      <c r="DK31" s="62">
        <f t="shared" si="100"/>
        <v>1.3929195335144544E-2</v>
      </c>
      <c r="DL31" s="62">
        <f t="shared" si="100"/>
        <v>3.5446417796595457E-2</v>
      </c>
      <c r="DM31" s="62">
        <f t="shared" si="100"/>
        <v>8.3254551146275918E-2</v>
      </c>
      <c r="DN31" s="62">
        <f t="shared" si="100"/>
        <v>6.8399117758254538E-2</v>
      </c>
      <c r="DO31" s="62"/>
      <c r="DP31" s="62"/>
      <c r="DQ31" s="125">
        <f t="shared" si="68"/>
        <v>0.17580710736301364</v>
      </c>
      <c r="DR31" s="125">
        <f t="shared" si="68"/>
        <v>0.29354621371250911</v>
      </c>
      <c r="DS31" s="125">
        <f t="shared" si="101"/>
        <v>0.85404670288196805</v>
      </c>
      <c r="DT31" s="125">
        <f t="shared" si="101"/>
        <v>1.7721944227110136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3"/>
        <v/>
      </c>
      <c r="DZ31" s="61">
        <f t="shared" si="70"/>
        <v>0.38672316384181199</v>
      </c>
      <c r="EA31" s="61">
        <f t="shared" si="70"/>
        <v>0.13079096045197536</v>
      </c>
      <c r="EB31" s="61">
        <f t="shared" si="70"/>
        <v>0.17429378531073653</v>
      </c>
      <c r="EC31" s="125">
        <f t="shared" si="70"/>
        <v>0.69180790960452387</v>
      </c>
      <c r="ED31" s="61">
        <f t="shared" si="71"/>
        <v>0.3988135708831988</v>
      </c>
      <c r="EE31" s="61">
        <f t="shared" si="71"/>
        <v>0.37350953742023274</v>
      </c>
      <c r="EF31" s="61">
        <f t="shared" si="71"/>
        <v>0.33885401332975679</v>
      </c>
      <c r="EG31" s="125">
        <f t="shared" si="71"/>
        <v>1.1111771216331883</v>
      </c>
      <c r="EH31" s="61">
        <f t="shared" si="72"/>
        <v>2.3352553158217153E-2</v>
      </c>
      <c r="EI31" s="125">
        <f t="shared" si="72"/>
        <v>6.9833115694270934E-2</v>
      </c>
      <c r="EJ31" s="61">
        <f t="shared" si="73"/>
        <v>0.10358167415006733</v>
      </c>
      <c r="EK31" s="125">
        <f t="shared" si="73"/>
        <v>0.12760061308341628</v>
      </c>
      <c r="EL31" s="61">
        <f t="shared" si="102"/>
        <v>4.5058622676183671E-2</v>
      </c>
      <c r="EM31" s="61">
        <f t="shared" si="102"/>
        <v>1.5019540892061223E-2</v>
      </c>
      <c r="EN31" s="62">
        <f t="shared" si="102"/>
        <v>1.0044317971565944</v>
      </c>
      <c r="EO31" s="125">
        <f t="shared" si="102"/>
        <v>6.0078163568244893E-2</v>
      </c>
      <c r="EP31" s="61">
        <f t="shared" si="102"/>
        <v>0.2506385886362717</v>
      </c>
      <c r="EQ31" s="61">
        <f t="shared" si="102"/>
        <v>0</v>
      </c>
      <c r="ER31" s="125">
        <f t="shared" si="102"/>
        <v>0.2506385886362717</v>
      </c>
      <c r="ES31" s="61">
        <f t="shared" si="102"/>
        <v>0.69371504495207781</v>
      </c>
      <c r="ET31" s="61">
        <f t="shared" si="102"/>
        <v>1.3142098280553571E-2</v>
      </c>
      <c r="EU31" s="125">
        <f t="shared" si="102"/>
        <v>0.70685714323263138</v>
      </c>
      <c r="EV31" s="61">
        <f t="shared" si="103"/>
        <v>7.667908173107392E-2</v>
      </c>
      <c r="EW31" s="61">
        <f t="shared" si="103"/>
        <v>3.9830034484048912E-2</v>
      </c>
      <c r="EX31" s="61">
        <f t="shared" si="103"/>
        <v>0.11650911621512283</v>
      </c>
      <c r="EY31" s="61">
        <f t="shared" si="103"/>
        <v>0.25632972849317737</v>
      </c>
      <c r="EZ31" s="61">
        <f t="shared" si="103"/>
        <v>8.7297199986827861E-3</v>
      </c>
      <c r="FA31" s="61">
        <f t="shared" si="103"/>
        <v>0.26505944849186014</v>
      </c>
      <c r="FB31" s="61">
        <f t="shared" si="103"/>
        <v>0.69820173044110745</v>
      </c>
      <c r="FC31" s="61">
        <f t="shared" si="103"/>
        <v>6.3840611624715868E-2</v>
      </c>
      <c r="FD31" s="61">
        <f t="shared" si="103"/>
        <v>0.76204234206582333</v>
      </c>
      <c r="FE31" s="61">
        <f t="shared" si="103"/>
        <v>6.3840611624715868E-2</v>
      </c>
      <c r="FF31" s="61">
        <f t="shared" si="103"/>
        <v>0.37200786154044146</v>
      </c>
      <c r="FG31" s="125">
        <f t="shared" si="103"/>
        <v>1.1436109067728062</v>
      </c>
      <c r="FH31" s="608"/>
      <c r="FI31" s="61">
        <f t="shared" si="34"/>
        <v>2.6262411255929816</v>
      </c>
      <c r="FJ31" s="61">
        <f>IF($Q31&lt;&gt;0,IF($Q31&lt;&gt;0,BT31/$Q31*10,0)," ")</f>
        <v>2.716198471734883</v>
      </c>
      <c r="FK31" s="257">
        <f t="shared" si="35"/>
        <v>2737</v>
      </c>
      <c r="FL31" s="60">
        <f t="shared" si="74"/>
        <v>78814</v>
      </c>
      <c r="FM31" s="256">
        <f t="shared" si="85"/>
        <v>113716.48999999999</v>
      </c>
      <c r="FN31" s="61">
        <f t="shared" si="36"/>
        <v>1.6511974521328634</v>
      </c>
      <c r="FO31" s="61">
        <f t="shared" si="37"/>
        <v>1.6042994351131348</v>
      </c>
      <c r="FP31" s="63"/>
      <c r="FQ31" s="56">
        <v>729348</v>
      </c>
      <c r="FR31" s="56">
        <v>1242.8</v>
      </c>
      <c r="FS31" s="56">
        <v>5252273</v>
      </c>
      <c r="FT31" s="56">
        <v>2958</v>
      </c>
      <c r="FU31" s="56">
        <v>58831</v>
      </c>
      <c r="FV31" s="56">
        <v>22815.599999999999</v>
      </c>
      <c r="FW31" s="56">
        <v>494711</v>
      </c>
      <c r="FX31" s="56">
        <v>357599</v>
      </c>
      <c r="FY31" s="56">
        <v>85789.4</v>
      </c>
      <c r="FZ31" s="56">
        <v>562097</v>
      </c>
      <c r="GA31" s="56">
        <v>86973.8</v>
      </c>
      <c r="GB31" s="56">
        <v>85482.3</v>
      </c>
      <c r="GC31" s="56">
        <v>81023.7</v>
      </c>
      <c r="GD31" s="56">
        <v>154733</v>
      </c>
      <c r="GE31" s="56">
        <v>264699</v>
      </c>
      <c r="GF31" s="56">
        <v>72582</v>
      </c>
      <c r="GG31" s="56">
        <v>77659</v>
      </c>
      <c r="GH31" s="56">
        <v>958019.4</v>
      </c>
      <c r="GI31" s="56">
        <v>5830</v>
      </c>
      <c r="GJ31" s="56">
        <v>8861.26</v>
      </c>
      <c r="GK31" s="56">
        <v>4434140.9000000004</v>
      </c>
      <c r="GL31" s="56">
        <v>4872354</v>
      </c>
      <c r="GM31" s="56">
        <v>1940506</v>
      </c>
      <c r="GN31" s="56">
        <v>7168541</v>
      </c>
      <c r="GO31" s="56">
        <v>1272166</v>
      </c>
      <c r="GP31" s="56">
        <v>87978</v>
      </c>
      <c r="GQ31" s="56">
        <v>447226</v>
      </c>
      <c r="GR31" s="56">
        <v>1006547</v>
      </c>
      <c r="GS31" s="56">
        <v>167112</v>
      </c>
      <c r="GT31" s="56">
        <v>354383.6</v>
      </c>
      <c r="GU31" s="56">
        <v>2672199.9</v>
      </c>
      <c r="GV31" s="56">
        <v>1351413.6</v>
      </c>
      <c r="GW31" s="56">
        <v>193515488</v>
      </c>
      <c r="GX31" s="56">
        <v>54510</v>
      </c>
      <c r="GY31" s="56">
        <v>1990</v>
      </c>
      <c r="GZ31" s="56">
        <v>1554</v>
      </c>
      <c r="HA31" s="56">
        <v>3000</v>
      </c>
      <c r="HB31" s="56">
        <v>4</v>
      </c>
      <c r="HC31" s="56">
        <v>158573</v>
      </c>
      <c r="HD31" s="56">
        <v>7048</v>
      </c>
      <c r="HE31" s="56">
        <v>680</v>
      </c>
      <c r="HF31" s="56">
        <v>0</v>
      </c>
      <c r="HG31" s="56">
        <v>1920</v>
      </c>
      <c r="HH31" s="56">
        <v>1486</v>
      </c>
      <c r="HI31" s="56">
        <v>98</v>
      </c>
      <c r="HJ31" s="56">
        <v>811</v>
      </c>
      <c r="HK31" s="56">
        <v>820</v>
      </c>
      <c r="HL31" s="56">
        <v>916</v>
      </c>
      <c r="HM31" s="56">
        <v>317</v>
      </c>
      <c r="HN31" s="56">
        <v>800</v>
      </c>
      <c r="HO31" s="56">
        <f>HO30+HN31</f>
        <v>2776577</v>
      </c>
      <c r="HP31" s="56"/>
      <c r="HR31" s="56">
        <v>340</v>
      </c>
      <c r="HS31" s="211">
        <f t="shared" si="107"/>
        <v>3544</v>
      </c>
      <c r="HT31" s="211">
        <f t="shared" si="108"/>
        <v>4</v>
      </c>
      <c r="HU31" s="211">
        <f t="shared" si="88"/>
        <v>3548</v>
      </c>
      <c r="HV31" s="211">
        <f t="shared" si="78"/>
        <v>3824</v>
      </c>
      <c r="HW31" s="163"/>
      <c r="HX31" s="163"/>
      <c r="HY31" s="211">
        <f t="shared" si="114"/>
        <v>564</v>
      </c>
      <c r="HZ31" s="163">
        <v>0</v>
      </c>
      <c r="IA31" s="211">
        <f t="shared" si="80"/>
        <v>232</v>
      </c>
      <c r="IB31" s="211">
        <f t="shared" si="40"/>
        <v>0</v>
      </c>
      <c r="IC31" s="211">
        <f t="shared" si="40"/>
        <v>0</v>
      </c>
      <c r="ID31" s="56">
        <v>47447</v>
      </c>
      <c r="IE31" s="56">
        <v>19074</v>
      </c>
      <c r="IF31" s="56"/>
      <c r="IG31" s="56">
        <f t="shared" si="110"/>
        <v>294</v>
      </c>
      <c r="IH31" s="56">
        <f t="shared" si="111"/>
        <v>106</v>
      </c>
      <c r="II31" s="44">
        <v>76</v>
      </c>
    </row>
    <row r="32" spans="1:243" ht="15" customHeight="1">
      <c r="B32" s="50">
        <v>44191</v>
      </c>
      <c r="C32" s="51">
        <v>0</v>
      </c>
      <c r="D32" s="51">
        <v>7300.08</v>
      </c>
      <c r="E32" s="192">
        <v>3519.9360000000001</v>
      </c>
      <c r="F32" s="192">
        <v>9300.8629999999994</v>
      </c>
      <c r="G32" s="192">
        <v>8959.85</v>
      </c>
      <c r="H32" s="192">
        <v>2010.367</v>
      </c>
      <c r="I32" s="192">
        <v>5914.08</v>
      </c>
      <c r="J32" s="205">
        <v>0</v>
      </c>
      <c r="K32" s="205"/>
      <c r="L32" s="205">
        <v>0</v>
      </c>
      <c r="M32" s="205">
        <v>0</v>
      </c>
      <c r="N32" s="65">
        <f>H32+I32</f>
        <v>7924.4470000000001</v>
      </c>
      <c r="O32" s="54">
        <f t="shared" si="1"/>
        <v>29080.728999999999</v>
      </c>
      <c r="P32" s="54">
        <f t="shared" si="94"/>
        <v>33042.952499999999</v>
      </c>
      <c r="Q32" s="55">
        <f t="shared" si="79"/>
        <v>741866.30249999999</v>
      </c>
      <c r="S32" s="56">
        <f t="shared" si="43"/>
        <v>325.29999999993015</v>
      </c>
      <c r="T32" s="56">
        <f t="shared" si="44"/>
        <v>68.75</v>
      </c>
      <c r="U32" s="56">
        <f t="shared" si="45"/>
        <v>394.04999999993015</v>
      </c>
      <c r="V32" s="56">
        <f t="shared" si="3"/>
        <v>665.8</v>
      </c>
      <c r="W32" s="56">
        <f t="shared" si="46"/>
        <v>11.995999999999913</v>
      </c>
      <c r="X32" s="56">
        <f t="shared" si="47"/>
        <v>677.79599999999982</v>
      </c>
      <c r="Y32" s="56">
        <f t="shared" si="48"/>
        <v>1688.0999999996275</v>
      </c>
      <c r="Z32" s="56">
        <f t="shared" si="4"/>
        <v>153.9</v>
      </c>
      <c r="AA32" s="56">
        <f t="shared" si="5"/>
        <v>1841.9999999996276</v>
      </c>
      <c r="AB32" s="56">
        <f t="shared" si="6"/>
        <v>153.9</v>
      </c>
      <c r="AC32" s="56">
        <f t="shared" si="49"/>
        <v>952.6</v>
      </c>
      <c r="AD32" s="57">
        <f t="shared" si="50"/>
        <v>2913.8459999995575</v>
      </c>
      <c r="AE32" s="56">
        <f t="shared" si="95"/>
        <v>0</v>
      </c>
      <c r="AF32" s="56">
        <f t="shared" si="95"/>
        <v>0</v>
      </c>
      <c r="AG32" s="56">
        <f t="shared" si="51"/>
        <v>0</v>
      </c>
      <c r="AH32" s="56">
        <f t="shared" si="8"/>
        <v>0</v>
      </c>
      <c r="AI32" s="57">
        <f t="shared" si="9"/>
        <v>0</v>
      </c>
      <c r="AJ32" s="56">
        <f t="shared" si="96"/>
        <v>161.69999999999709</v>
      </c>
      <c r="AK32" s="56">
        <f t="shared" si="96"/>
        <v>33.400000000001455</v>
      </c>
      <c r="AL32" s="56">
        <f t="shared" si="52"/>
        <v>39.599999999998545</v>
      </c>
      <c r="AM32" s="57">
        <f t="shared" si="11"/>
        <v>234.69999999999709</v>
      </c>
      <c r="AN32" s="56">
        <f t="shared" si="53"/>
        <v>125</v>
      </c>
      <c r="AO32" s="56">
        <f t="shared" si="53"/>
        <v>5.1000000000058208</v>
      </c>
      <c r="AP32" s="56">
        <f t="shared" si="12"/>
        <v>112.89999999999418</v>
      </c>
      <c r="AQ32" s="57">
        <f t="shared" si="13"/>
        <v>243</v>
      </c>
      <c r="AR32" s="56">
        <f t="shared" si="14"/>
        <v>22.599999999991269</v>
      </c>
      <c r="AS32" s="57">
        <f t="shared" si="15"/>
        <v>63.30000000000291</v>
      </c>
      <c r="AT32" s="56">
        <f t="shared" si="54"/>
        <v>47</v>
      </c>
      <c r="AU32" s="57">
        <f t="shared" si="16"/>
        <v>56.900000000023283</v>
      </c>
      <c r="AV32" s="56">
        <f t="shared" si="55"/>
        <v>102</v>
      </c>
      <c r="AW32" s="56">
        <f t="shared" si="17"/>
        <v>143</v>
      </c>
      <c r="AX32" s="58">
        <f t="shared" si="18"/>
        <v>973</v>
      </c>
      <c r="AY32" s="57">
        <f t="shared" si="56"/>
        <v>245</v>
      </c>
      <c r="AZ32" s="56">
        <f t="shared" si="57"/>
        <v>286</v>
      </c>
      <c r="BA32" s="56">
        <f t="shared" si="58"/>
        <v>0</v>
      </c>
      <c r="BB32" s="57">
        <f t="shared" si="59"/>
        <v>286</v>
      </c>
      <c r="BC32" s="56">
        <f t="shared" si="19"/>
        <v>442</v>
      </c>
      <c r="BD32" s="56">
        <f t="shared" si="20"/>
        <v>50</v>
      </c>
      <c r="BE32" s="57">
        <f t="shared" si="60"/>
        <v>492</v>
      </c>
      <c r="BF32" s="57">
        <v>72</v>
      </c>
      <c r="BG32" s="56">
        <f t="shared" si="112"/>
        <v>313</v>
      </c>
      <c r="BH32" s="56">
        <v>156.69999999999999</v>
      </c>
      <c r="BI32" s="56">
        <f t="shared" si="97"/>
        <v>103.90000000002328</v>
      </c>
      <c r="BJ32" s="56">
        <f t="shared" si="97"/>
        <v>1099.2000000001863</v>
      </c>
      <c r="BK32" s="56">
        <v>191</v>
      </c>
      <c r="BL32" s="57">
        <f t="shared" si="61"/>
        <v>416.90000000002328</v>
      </c>
      <c r="BM32" s="57">
        <f t="shared" si="22"/>
        <v>936.48999999999978</v>
      </c>
      <c r="BN32" s="57">
        <f t="shared" si="62"/>
        <v>936.48999999999978</v>
      </c>
      <c r="BO32" s="56">
        <v>110</v>
      </c>
      <c r="BP32" s="57">
        <f t="shared" si="109"/>
        <v>2835.3440000003957</v>
      </c>
      <c r="BQ32" s="57">
        <f t="shared" si="23"/>
        <v>4951.6459999996041</v>
      </c>
      <c r="BR32" s="608"/>
      <c r="BS32" s="60">
        <f t="shared" si="82"/>
        <v>7786.99</v>
      </c>
      <c r="BT32" s="60">
        <f t="shared" si="64"/>
        <v>200317.47999999998</v>
      </c>
      <c r="BU32" s="59"/>
      <c r="BV32" s="61">
        <f t="shared" si="65"/>
        <v>9.8447619049759599E-2</v>
      </c>
      <c r="BW32" s="61">
        <f t="shared" si="66"/>
        <v>2.080625210474155E-2</v>
      </c>
      <c r="BX32" s="61">
        <f t="shared" si="66"/>
        <v>0.11925387115450116</v>
      </c>
      <c r="BY32" s="61">
        <f t="shared" si="66"/>
        <v>0.20149531129217341</v>
      </c>
      <c r="BZ32" s="61">
        <f t="shared" si="66"/>
        <v>3.6304261854324046E-3</v>
      </c>
      <c r="CA32" s="61">
        <f t="shared" si="66"/>
        <v>0.20512573747760582</v>
      </c>
      <c r="CB32" s="61">
        <f t="shared" si="67"/>
        <v>0.51088049713463934</v>
      </c>
      <c r="CC32" s="61">
        <f t="shared" si="67"/>
        <v>4.6575741075195992E-2</v>
      </c>
      <c r="CD32" s="61">
        <f t="shared" si="67"/>
        <v>0.55745623820983536</v>
      </c>
      <c r="CE32" s="61">
        <f t="shared" si="67"/>
        <v>4.6575741075195992E-2</v>
      </c>
      <c r="CF32" s="61">
        <f t="shared" si="67"/>
        <v>0.28829142916329886</v>
      </c>
      <c r="CG32" s="125">
        <f t="shared" si="25"/>
        <v>0.88183584684194238</v>
      </c>
      <c r="CH32" s="61">
        <f t="shared" si="106"/>
        <v>0</v>
      </c>
      <c r="CI32" s="61">
        <f t="shared" si="106"/>
        <v>0</v>
      </c>
      <c r="CJ32" s="61">
        <f t="shared" si="106"/>
        <v>0</v>
      </c>
      <c r="CK32" s="61">
        <f t="shared" si="106"/>
        <v>0</v>
      </c>
      <c r="CL32" s="125">
        <f t="shared" si="106"/>
        <v>0</v>
      </c>
      <c r="CM32" s="61">
        <f t="shared" si="106"/>
        <v>4.8936304950351242E-2</v>
      </c>
      <c r="CN32" s="61">
        <f t="shared" si="106"/>
        <v>1.0108055567976698E-2</v>
      </c>
      <c r="CO32" s="61">
        <f t="shared" si="106"/>
        <v>1.1984401212330692E-2</v>
      </c>
      <c r="CP32" s="125">
        <f t="shared" si="106"/>
        <v>7.1028761730658627E-2</v>
      </c>
      <c r="CQ32" s="61">
        <f t="shared" si="106"/>
        <v>3.7829549281348268E-2</v>
      </c>
      <c r="CR32" s="61">
        <f t="shared" si="106"/>
        <v>1.5434456106807708E-3</v>
      </c>
      <c r="CS32" s="61">
        <f t="shared" si="106"/>
        <v>3.4167648910911994E-2</v>
      </c>
      <c r="CT32" s="125">
        <f t="shared" si="106"/>
        <v>7.3540643802941036E-2</v>
      </c>
      <c r="CU32" s="61">
        <f t="shared" si="98"/>
        <v>6.839582510065125E-3</v>
      </c>
      <c r="CV32" s="125">
        <f t="shared" si="98"/>
        <v>1.9156883756075643E-2</v>
      </c>
      <c r="CW32" s="61">
        <f t="shared" si="98"/>
        <v>1.4223910529786948E-2</v>
      </c>
      <c r="CX32" s="125">
        <f t="shared" si="99"/>
        <v>1.7220010832876779E-2</v>
      </c>
      <c r="CY32" s="62">
        <f t="shared" si="99"/>
        <v>3.0868912213580187E-2</v>
      </c>
      <c r="CZ32" s="62">
        <f t="shared" si="99"/>
        <v>4.3277004377862423E-2</v>
      </c>
      <c r="DA32" s="62">
        <f t="shared" si="99"/>
        <v>0.29446521160601491</v>
      </c>
      <c r="DB32" s="125">
        <f t="shared" si="99"/>
        <v>7.4145916591442609E-2</v>
      </c>
      <c r="DC32" s="62">
        <f t="shared" si="99"/>
        <v>8.6554008755724846E-2</v>
      </c>
      <c r="DD32" s="62">
        <f t="shared" si="100"/>
        <v>0</v>
      </c>
      <c r="DE32" s="125">
        <f t="shared" si="100"/>
        <v>8.6554008755724846E-2</v>
      </c>
      <c r="DF32" s="62">
        <f t="shared" si="100"/>
        <v>0.13376528625884748</v>
      </c>
      <c r="DG32" s="62">
        <f t="shared" si="100"/>
        <v>1.5131819712539307E-2</v>
      </c>
      <c r="DH32" s="125">
        <f t="shared" si="100"/>
        <v>0.14889710597138678</v>
      </c>
      <c r="DI32" s="125">
        <f t="shared" si="100"/>
        <v>2.1789820386056601E-2</v>
      </c>
      <c r="DJ32" s="62">
        <f t="shared" si="100"/>
        <v>9.4725191400496067E-2</v>
      </c>
      <c r="DK32" s="62">
        <f t="shared" si="100"/>
        <v>4.742312297909819E-2</v>
      </c>
      <c r="DL32" s="62">
        <f t="shared" si="100"/>
        <v>3.1443921362663732E-2</v>
      </c>
      <c r="DM32" s="62">
        <f t="shared" si="100"/>
        <v>0.33265792456052051</v>
      </c>
      <c r="DN32" s="62">
        <f t="shared" si="100"/>
        <v>5.7803551301900159E-2</v>
      </c>
      <c r="DO32" s="62"/>
      <c r="DP32" s="62"/>
      <c r="DQ32" s="125">
        <f t="shared" si="68"/>
        <v>0.12616911276315981</v>
      </c>
      <c r="DR32" s="125">
        <f t="shared" si="68"/>
        <v>0.28341595685191867</v>
      </c>
      <c r="DS32" s="125">
        <f t="shared" si="101"/>
        <v>0.85807828462072078</v>
      </c>
      <c r="DT32" s="125">
        <f t="shared" si="101"/>
        <v>1.4985482910462085</v>
      </c>
      <c r="DU32" s="61" t="str">
        <f t="shared" si="69"/>
        <v>0,00</v>
      </c>
      <c r="DV32" s="61" t="str">
        <f t="shared" si="69"/>
        <v>0,00</v>
      </c>
      <c r="DW32" s="61" t="str">
        <f t="shared" si="69"/>
        <v>0,00</v>
      </c>
      <c r="DX32" s="61" t="str">
        <f t="shared" si="69"/>
        <v>0,00</v>
      </c>
      <c r="DY32" s="125" t="str">
        <f t="shared" si="83"/>
        <v/>
      </c>
      <c r="DZ32" s="61">
        <f t="shared" si="70"/>
        <v>0.22150442186934541</v>
      </c>
      <c r="EA32" s="61">
        <f t="shared" si="70"/>
        <v>4.5752923255637547E-2</v>
      </c>
      <c r="EB32" s="61">
        <f t="shared" si="70"/>
        <v>5.4245980865961121E-2</v>
      </c>
      <c r="EC32" s="125">
        <f t="shared" si="70"/>
        <v>0.321503325990944</v>
      </c>
      <c r="ED32" s="61">
        <f t="shared" si="71"/>
        <v>0.35512009309260173</v>
      </c>
      <c r="EE32" s="61">
        <f t="shared" si="71"/>
        <v>1.4488899798194685E-2</v>
      </c>
      <c r="EF32" s="61">
        <f t="shared" si="71"/>
        <v>0.32074446808122131</v>
      </c>
      <c r="EG32" s="125">
        <f t="shared" si="71"/>
        <v>0.69035346097201755</v>
      </c>
      <c r="EH32" s="61">
        <f t="shared" si="72"/>
        <v>2.4298820442781782E-2</v>
      </c>
      <c r="EI32" s="125">
        <f t="shared" si="72"/>
        <v>6.8058200620741235E-2</v>
      </c>
      <c r="EJ32" s="61">
        <f t="shared" si="73"/>
        <v>5.2456235316439448E-2</v>
      </c>
      <c r="EK32" s="125">
        <f t="shared" si="73"/>
        <v>6.3505527436311188E-2</v>
      </c>
      <c r="EL32" s="61">
        <f t="shared" si="102"/>
        <v>0.12871560627511294</v>
      </c>
      <c r="EM32" s="61">
        <f t="shared" si="102"/>
        <v>0.18045423232687402</v>
      </c>
      <c r="EN32" s="62">
        <f t="shared" si="102"/>
        <v>1.227845930447891</v>
      </c>
      <c r="EO32" s="125">
        <f t="shared" si="102"/>
        <v>0.30916983860198699</v>
      </c>
      <c r="EP32" s="61">
        <f t="shared" si="102"/>
        <v>0.36090846465374804</v>
      </c>
      <c r="EQ32" s="61">
        <f t="shared" si="102"/>
        <v>0</v>
      </c>
      <c r="ER32" s="125">
        <f t="shared" si="102"/>
        <v>0.36090846465374804</v>
      </c>
      <c r="ES32" s="61">
        <f t="shared" si="102"/>
        <v>0.55776762719215611</v>
      </c>
      <c r="ET32" s="61">
        <f t="shared" si="102"/>
        <v>6.3095885428976928E-2</v>
      </c>
      <c r="EU32" s="125">
        <f t="shared" si="102"/>
        <v>0.62086351262113304</v>
      </c>
      <c r="EV32" s="61">
        <f t="shared" si="103"/>
        <v>0.11186101971512824</v>
      </c>
      <c r="EW32" s="61">
        <f t="shared" si="103"/>
        <v>2.364108547622723E-2</v>
      </c>
      <c r="EX32" s="61">
        <f t="shared" si="103"/>
        <v>0.13550210519135547</v>
      </c>
      <c r="EY32" s="61">
        <f t="shared" si="103"/>
        <v>0.22894886851013946</v>
      </c>
      <c r="EZ32" s="61">
        <f t="shared" si="103"/>
        <v>4.1250685290591966E-3</v>
      </c>
      <c r="FA32" s="61">
        <f t="shared" si="103"/>
        <v>0.23307393703919865</v>
      </c>
      <c r="FB32" s="61">
        <f t="shared" si="103"/>
        <v>0.58048751116233288</v>
      </c>
      <c r="FC32" s="61">
        <f t="shared" si="103"/>
        <v>5.2921644433329029E-2</v>
      </c>
      <c r="FD32" s="61">
        <f t="shared" si="103"/>
        <v>0.6334091555956618</v>
      </c>
      <c r="FE32" s="61">
        <f t="shared" si="103"/>
        <v>5.2921644433329029E-2</v>
      </c>
      <c r="FF32" s="61">
        <f t="shared" si="103"/>
        <v>0.32757088035860449</v>
      </c>
      <c r="FG32" s="125">
        <f t="shared" si="103"/>
        <v>1.001985197826216</v>
      </c>
      <c r="FH32" s="608"/>
      <c r="FI32" s="61">
        <f t="shared" si="34"/>
        <v>2.3566265756669291</v>
      </c>
      <c r="FJ32" s="61">
        <f t="shared" si="84"/>
        <v>2.7001830292729867</v>
      </c>
      <c r="FK32" s="257">
        <f t="shared" si="35"/>
        <v>3894</v>
      </c>
      <c r="FL32" s="60">
        <f t="shared" si="74"/>
        <v>82708</v>
      </c>
      <c r="FM32" s="256">
        <f t="shared" si="85"/>
        <v>117609.47999999998</v>
      </c>
      <c r="FN32" s="61">
        <f t="shared" si="36"/>
        <v>1.178160456454368</v>
      </c>
      <c r="FO32" s="61">
        <f t="shared" si="37"/>
        <v>1.5853190743894177</v>
      </c>
      <c r="FP32" s="63"/>
      <c r="FQ32" s="56">
        <v>729348</v>
      </c>
      <c r="FR32" s="56">
        <v>1242.8</v>
      </c>
      <c r="FS32" s="56">
        <v>5252273</v>
      </c>
      <c r="FT32" s="56">
        <v>2958</v>
      </c>
      <c r="FU32" s="56">
        <v>58992.7</v>
      </c>
      <c r="FV32" s="56">
        <v>22849</v>
      </c>
      <c r="FW32" s="56">
        <v>494784</v>
      </c>
      <c r="FX32" s="56">
        <v>357724</v>
      </c>
      <c r="FY32" s="56">
        <v>85794.5</v>
      </c>
      <c r="FZ32" s="56">
        <v>562215</v>
      </c>
      <c r="GA32" s="56">
        <v>86996.4</v>
      </c>
      <c r="GB32" s="56">
        <v>85521.2</v>
      </c>
      <c r="GC32" s="56">
        <v>81048.100000000006</v>
      </c>
      <c r="GD32" s="56">
        <v>154780</v>
      </c>
      <c r="GE32" s="56">
        <v>264755.90000000002</v>
      </c>
      <c r="GF32" s="56">
        <v>72582</v>
      </c>
      <c r="GG32" s="56">
        <v>77709</v>
      </c>
      <c r="GH32" s="56">
        <v>958344.7</v>
      </c>
      <c r="GI32" s="56">
        <v>6658</v>
      </c>
      <c r="GJ32" s="56">
        <v>8981.2199999999993</v>
      </c>
      <c r="GK32" s="56">
        <v>4435829</v>
      </c>
      <c r="GL32" s="56">
        <v>4873893</v>
      </c>
      <c r="GM32" s="56">
        <v>1945600</v>
      </c>
      <c r="GN32" s="56">
        <v>7178067</v>
      </c>
      <c r="GO32" s="56">
        <v>1273037</v>
      </c>
      <c r="GP32" s="56">
        <v>88080</v>
      </c>
      <c r="GQ32" s="56">
        <v>447512</v>
      </c>
      <c r="GR32" s="56">
        <v>1006989</v>
      </c>
      <c r="GS32" s="56">
        <v>167531</v>
      </c>
      <c r="GT32" s="56">
        <v>354487.5</v>
      </c>
      <c r="GU32" s="56">
        <v>2673299.1</v>
      </c>
      <c r="GV32" s="56">
        <v>1352101.1</v>
      </c>
      <c r="GW32" s="56">
        <v>193635120</v>
      </c>
      <c r="GX32" s="56">
        <v>54666.7</v>
      </c>
      <c r="GY32" s="56">
        <v>2456</v>
      </c>
      <c r="GZ32" s="56">
        <v>1392</v>
      </c>
      <c r="HA32" s="56">
        <v>3000</v>
      </c>
      <c r="HB32" s="56">
        <v>2.5</v>
      </c>
      <c r="HC32" s="56">
        <v>162467</v>
      </c>
      <c r="HD32" s="56">
        <v>8188.99</v>
      </c>
      <c r="HE32" s="56">
        <v>756</v>
      </c>
      <c r="HF32" s="56">
        <v>0.99</v>
      </c>
      <c r="HG32" s="56">
        <v>1921</v>
      </c>
      <c r="HH32" s="56">
        <v>1607</v>
      </c>
      <c r="HI32" s="56">
        <v>418</v>
      </c>
      <c r="HJ32" s="56">
        <v>706</v>
      </c>
      <c r="HK32" s="56">
        <v>794</v>
      </c>
      <c r="HL32" s="56">
        <v>1624</v>
      </c>
      <c r="HM32" s="56">
        <v>362</v>
      </c>
      <c r="HN32" s="56">
        <v>700</v>
      </c>
      <c r="HO32" s="56">
        <f t="shared" ref="HO32:HO33" si="115">HO31+HN32</f>
        <v>2777277</v>
      </c>
      <c r="HP32" s="56"/>
      <c r="HR32" s="56">
        <v>0</v>
      </c>
      <c r="HS32" s="211">
        <f t="shared" si="107"/>
        <v>3848</v>
      </c>
      <c r="HT32" s="211">
        <f t="shared" si="108"/>
        <v>2.5</v>
      </c>
      <c r="HU32" s="211">
        <f t="shared" si="88"/>
        <v>3850.5</v>
      </c>
      <c r="HV32" s="211">
        <f t="shared" si="78"/>
        <v>3936.49</v>
      </c>
      <c r="HW32" s="163"/>
      <c r="HX32" s="163"/>
      <c r="HY32" s="211">
        <f t="shared" si="114"/>
        <v>440</v>
      </c>
      <c r="HZ32" s="163">
        <v>0</v>
      </c>
      <c r="IA32" s="211">
        <f t="shared" si="80"/>
        <v>257.5</v>
      </c>
      <c r="IB32" s="211">
        <f t="shared" si="40"/>
        <v>0</v>
      </c>
      <c r="IC32" s="211">
        <f t="shared" si="40"/>
        <v>0</v>
      </c>
      <c r="ID32" s="56">
        <v>48369</v>
      </c>
      <c r="IE32" s="56">
        <v>19182</v>
      </c>
      <c r="IF32" s="56"/>
      <c r="IG32" s="56">
        <f t="shared" si="110"/>
        <v>922</v>
      </c>
      <c r="IH32" s="56">
        <f t="shared" si="111"/>
        <v>108</v>
      </c>
      <c r="II32" s="44">
        <v>72</v>
      </c>
    </row>
    <row r="33" spans="1:244" s="64" customFormat="1" ht="15" customHeight="1">
      <c r="A33" s="4"/>
      <c r="B33" s="50">
        <v>44192</v>
      </c>
      <c r="C33" s="51">
        <v>0</v>
      </c>
      <c r="D33" s="51">
        <v>5171.88</v>
      </c>
      <c r="E33" s="192">
        <v>3569.328</v>
      </c>
      <c r="F33" s="192">
        <v>9021.2070000000003</v>
      </c>
      <c r="G33" s="192">
        <v>9041.357</v>
      </c>
      <c r="H33" s="192">
        <v>1707.338</v>
      </c>
      <c r="I33" s="192">
        <v>5870.04</v>
      </c>
      <c r="J33" s="205">
        <v>0</v>
      </c>
      <c r="K33" s="205"/>
      <c r="L33" s="205">
        <v>0</v>
      </c>
      <c r="M33" s="205">
        <v>0</v>
      </c>
      <c r="N33" s="65">
        <f t="shared" si="42"/>
        <v>7577.3779999999997</v>
      </c>
      <c r="O33" s="54">
        <f t="shared" si="1"/>
        <v>26803.772000000001</v>
      </c>
      <c r="P33" s="54">
        <f t="shared" si="94"/>
        <v>30592.460999999999</v>
      </c>
      <c r="Q33" s="55">
        <f t="shared" si="79"/>
        <v>772458.7635</v>
      </c>
      <c r="S33" s="56">
        <f t="shared" si="43"/>
        <v>307.30000000004657</v>
      </c>
      <c r="T33" s="56">
        <f t="shared" si="44"/>
        <v>3.3199999999953436</v>
      </c>
      <c r="U33" s="56">
        <f t="shared" si="45"/>
        <v>310.6200000000419</v>
      </c>
      <c r="V33" s="56">
        <f t="shared" si="3"/>
        <v>582.4</v>
      </c>
      <c r="W33" s="56">
        <f t="shared" si="46"/>
        <v>9.3530000000000655</v>
      </c>
      <c r="X33" s="56">
        <f t="shared" si="47"/>
        <v>591.75300000000004</v>
      </c>
      <c r="Y33" s="56">
        <f t="shared" si="48"/>
        <v>1780.7000000001863</v>
      </c>
      <c r="Z33" s="56">
        <f t="shared" si="4"/>
        <v>162.6</v>
      </c>
      <c r="AA33" s="56">
        <f t="shared" si="5"/>
        <v>1943.3000000001862</v>
      </c>
      <c r="AB33" s="56">
        <f t="shared" si="6"/>
        <v>162.6</v>
      </c>
      <c r="AC33" s="56">
        <f t="shared" si="49"/>
        <v>848.3</v>
      </c>
      <c r="AD33" s="57">
        <f t="shared" si="50"/>
        <v>2845.6730000002281</v>
      </c>
      <c r="AE33" s="56">
        <f t="shared" si="95"/>
        <v>0</v>
      </c>
      <c r="AF33" s="56">
        <f t="shared" si="95"/>
        <v>0</v>
      </c>
      <c r="AG33" s="56">
        <f t="shared" si="51"/>
        <v>0</v>
      </c>
      <c r="AH33" s="56">
        <f t="shared" si="8"/>
        <v>0</v>
      </c>
      <c r="AI33" s="57">
        <f t="shared" si="9"/>
        <v>0</v>
      </c>
      <c r="AJ33" s="56">
        <f t="shared" si="96"/>
        <v>92.400000000001455</v>
      </c>
      <c r="AK33" s="56">
        <f t="shared" si="96"/>
        <v>31.400000000001455</v>
      </c>
      <c r="AL33" s="56">
        <f t="shared" si="52"/>
        <v>110.59999999999854</v>
      </c>
      <c r="AM33" s="57">
        <f t="shared" si="11"/>
        <v>234.40000000000146</v>
      </c>
      <c r="AN33" s="56">
        <f t="shared" si="53"/>
        <v>103</v>
      </c>
      <c r="AO33" s="56">
        <f t="shared" si="53"/>
        <v>69.19999999999709</v>
      </c>
      <c r="AP33" s="56">
        <f t="shared" si="12"/>
        <v>130.80000000000291</v>
      </c>
      <c r="AQ33" s="57">
        <f t="shared" si="13"/>
        <v>303</v>
      </c>
      <c r="AR33" s="56">
        <f t="shared" si="14"/>
        <v>24.400000000008731</v>
      </c>
      <c r="AS33" s="57">
        <f t="shared" si="15"/>
        <v>60</v>
      </c>
      <c r="AT33" s="56">
        <f t="shared" si="54"/>
        <v>59</v>
      </c>
      <c r="AU33" s="57">
        <f t="shared" si="16"/>
        <v>71.799999999988358</v>
      </c>
      <c r="AV33" s="56">
        <f t="shared" si="55"/>
        <v>87</v>
      </c>
      <c r="AW33" s="56">
        <f t="shared" si="17"/>
        <v>44</v>
      </c>
      <c r="AX33" s="58">
        <f t="shared" si="18"/>
        <v>1041</v>
      </c>
      <c r="AY33" s="57">
        <f t="shared" si="56"/>
        <v>131</v>
      </c>
      <c r="AZ33" s="56">
        <f t="shared" si="57"/>
        <v>285</v>
      </c>
      <c r="BA33" s="56">
        <f t="shared" si="58"/>
        <v>0</v>
      </c>
      <c r="BB33" s="57">
        <f t="shared" si="59"/>
        <v>285</v>
      </c>
      <c r="BC33" s="56">
        <f t="shared" si="19"/>
        <v>625</v>
      </c>
      <c r="BD33" s="56">
        <f t="shared" si="20"/>
        <v>14</v>
      </c>
      <c r="BE33" s="57">
        <f t="shared" si="60"/>
        <v>639</v>
      </c>
      <c r="BF33" s="57">
        <v>75</v>
      </c>
      <c r="BG33" s="56">
        <f>IF(GS33=0,"",GS33-GS32)-108</f>
        <v>406</v>
      </c>
      <c r="BH33" s="56">
        <v>106.8</v>
      </c>
      <c r="BI33" s="56">
        <f t="shared" si="97"/>
        <v>81.099999999976717</v>
      </c>
      <c r="BJ33" s="56">
        <f t="shared" si="97"/>
        <v>1081.1000000000931</v>
      </c>
      <c r="BK33" s="56">
        <v>189</v>
      </c>
      <c r="BL33" s="57">
        <f t="shared" si="61"/>
        <v>487.09999999997672</v>
      </c>
      <c r="BM33" s="57">
        <f t="shared" si="22"/>
        <v>523</v>
      </c>
      <c r="BN33" s="57">
        <f t="shared" si="62"/>
        <v>523</v>
      </c>
      <c r="BO33" s="56">
        <v>0</v>
      </c>
      <c r="BP33" s="57">
        <f t="shared" si="109"/>
        <v>2526.0269999998054</v>
      </c>
      <c r="BQ33" s="57">
        <f t="shared" si="23"/>
        <v>5056.9730000001946</v>
      </c>
      <c r="BR33" s="608"/>
      <c r="BS33" s="60">
        <f>HD33+HN33-BF33-IG33-IH33</f>
        <v>7583</v>
      </c>
      <c r="BT33" s="60">
        <f t="shared" si="64"/>
        <v>207900.47999999998</v>
      </c>
      <c r="BU33" s="59"/>
      <c r="BV33" s="61">
        <f t="shared" si="65"/>
        <v>0.10044958462153357</v>
      </c>
      <c r="BW33" s="61">
        <f t="shared" si="66"/>
        <v>1.0852346922973421E-3</v>
      </c>
      <c r="BX33" s="61">
        <f t="shared" si="66"/>
        <v>0.1015348193138309</v>
      </c>
      <c r="BY33" s="61">
        <f t="shared" si="66"/>
        <v>0.19037370023941519</v>
      </c>
      <c r="BZ33" s="61">
        <f t="shared" si="66"/>
        <v>3.0572891798407672E-3</v>
      </c>
      <c r="CA33" s="61">
        <f t="shared" si="66"/>
        <v>0.19343098941925596</v>
      </c>
      <c r="CB33" s="61">
        <f t="shared" si="67"/>
        <v>0.5820715110171053</v>
      </c>
      <c r="CC33" s="61">
        <f t="shared" si="67"/>
        <v>5.3150349689094968E-2</v>
      </c>
      <c r="CD33" s="61">
        <f t="shared" si="67"/>
        <v>0.63522186070620013</v>
      </c>
      <c r="CE33" s="61">
        <f t="shared" si="67"/>
        <v>5.3150349689094968E-2</v>
      </c>
      <c r="CF33" s="61">
        <f t="shared" si="67"/>
        <v>0.27729053899913447</v>
      </c>
      <c r="CG33" s="125">
        <f t="shared" si="25"/>
        <v>0.93018766943928699</v>
      </c>
      <c r="CH33" s="61">
        <f t="shared" si="106"/>
        <v>0</v>
      </c>
      <c r="CI33" s="61">
        <f t="shared" si="106"/>
        <v>0</v>
      </c>
      <c r="CJ33" s="61">
        <f t="shared" si="106"/>
        <v>0</v>
      </c>
      <c r="CK33" s="61">
        <f t="shared" si="106"/>
        <v>0</v>
      </c>
      <c r="CL33" s="125">
        <f t="shared" si="106"/>
        <v>0</v>
      </c>
      <c r="CM33" s="61">
        <f t="shared" si="106"/>
        <v>3.0203519749523077E-2</v>
      </c>
      <c r="CN33" s="61">
        <f t="shared" si="106"/>
        <v>1.0263966668128286E-2</v>
      </c>
      <c r="CO33" s="61">
        <f t="shared" si="106"/>
        <v>3.6152697882003849E-2</v>
      </c>
      <c r="CP33" s="125">
        <f t="shared" si="106"/>
        <v>7.6620184299655225E-2</v>
      </c>
      <c r="CQ33" s="61">
        <f t="shared" si="106"/>
        <v>3.3668425694814159E-2</v>
      </c>
      <c r="CR33" s="61">
        <f t="shared" si="106"/>
        <v>2.2619952020204288E-2</v>
      </c>
      <c r="CS33" s="61">
        <f t="shared" si="106"/>
        <v>4.275563185322126E-2</v>
      </c>
      <c r="CT33" s="125">
        <f t="shared" si="106"/>
        <v>9.9044009568239721E-2</v>
      </c>
      <c r="CU33" s="61">
        <f t="shared" si="98"/>
        <v>7.975821232560772E-3</v>
      </c>
      <c r="CV33" s="125">
        <f t="shared" si="98"/>
        <v>1.9612675162027665E-2</v>
      </c>
      <c r="CW33" s="61">
        <f t="shared" si="98"/>
        <v>1.9285797242660538E-2</v>
      </c>
      <c r="CX33" s="125">
        <f t="shared" si="99"/>
        <v>2.3469834610555969E-2</v>
      </c>
      <c r="CY33" s="62">
        <f t="shared" si="99"/>
        <v>2.8438378984940116E-2</v>
      </c>
      <c r="CZ33" s="62">
        <f t="shared" si="99"/>
        <v>1.4382628452153622E-2</v>
      </c>
      <c r="DA33" s="62">
        <f t="shared" si="99"/>
        <v>0.34027991406118002</v>
      </c>
      <c r="DB33" s="125">
        <f t="shared" si="99"/>
        <v>4.282100743709373E-2</v>
      </c>
      <c r="DC33" s="62">
        <f t="shared" si="99"/>
        <v>9.3160207019631402E-2</v>
      </c>
      <c r="DD33" s="62">
        <f t="shared" si="100"/>
        <v>0</v>
      </c>
      <c r="DE33" s="125">
        <f t="shared" si="100"/>
        <v>9.3160207019631402E-2</v>
      </c>
      <c r="DF33" s="62">
        <f t="shared" si="100"/>
        <v>0.20429869960445485</v>
      </c>
      <c r="DG33" s="62">
        <f t="shared" si="100"/>
        <v>4.5762908711397881E-3</v>
      </c>
      <c r="DH33" s="125">
        <f t="shared" si="100"/>
        <v>0.20887499047559463</v>
      </c>
      <c r="DI33" s="125">
        <f t="shared" si="100"/>
        <v>2.4515843952534581E-2</v>
      </c>
      <c r="DJ33" s="62">
        <f t="shared" si="100"/>
        <v>0.13271243526305387</v>
      </c>
      <c r="DK33" s="62">
        <f t="shared" si="100"/>
        <v>3.491056178840924E-2</v>
      </c>
      <c r="DL33" s="62">
        <f t="shared" si="100"/>
        <v>2.6509799260666447E-2</v>
      </c>
      <c r="DM33" s="62">
        <f t="shared" si="100"/>
        <v>0.35338771862783225</v>
      </c>
      <c r="DN33" s="62">
        <f t="shared" si="100"/>
        <v>6.1779926760387148E-2</v>
      </c>
      <c r="DO33" s="62"/>
      <c r="DP33" s="62"/>
      <c r="DQ33" s="125">
        <f t="shared" si="68"/>
        <v>0.15922223452372031</v>
      </c>
      <c r="DR33" s="125">
        <f t="shared" si="68"/>
        <v>0.17095715182900784</v>
      </c>
      <c r="DS33" s="125">
        <f t="shared" si="101"/>
        <v>0.82570245002512399</v>
      </c>
      <c r="DT33" s="125">
        <f t="shared" si="101"/>
        <v>1.6530128125358057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3"/>
        <v/>
      </c>
      <c r="DZ33" s="61">
        <f t="shared" si="70"/>
        <v>0.17865843755075803</v>
      </c>
      <c r="EA33" s="61">
        <f t="shared" si="70"/>
        <v>6.0712932241276774E-2</v>
      </c>
      <c r="EB33" s="61">
        <f t="shared" si="70"/>
        <v>0.21384873585620423</v>
      </c>
      <c r="EC33" s="125">
        <f t="shared" si="70"/>
        <v>0.45322010564823906</v>
      </c>
      <c r="ED33" s="61">
        <f t="shared" si="71"/>
        <v>0.28856972516955576</v>
      </c>
      <c r="EE33" s="61">
        <f t="shared" si="71"/>
        <v>0.19387402894885841</v>
      </c>
      <c r="EF33" s="61">
        <f t="shared" si="71"/>
        <v>0.36645553448717216</v>
      </c>
      <c r="EG33" s="125">
        <f t="shared" si="71"/>
        <v>0.84889928860558628</v>
      </c>
      <c r="EH33" s="61">
        <f t="shared" si="72"/>
        <v>2.7047378471648783E-2</v>
      </c>
      <c r="EI33" s="125">
        <f t="shared" si="72"/>
        <v>6.6509947061407629E-2</v>
      </c>
      <c r="EJ33" s="61">
        <f t="shared" si="73"/>
        <v>6.5255691153440792E-2</v>
      </c>
      <c r="EK33" s="125">
        <f t="shared" si="73"/>
        <v>7.9412858047733723E-2</v>
      </c>
      <c r="EL33" s="61">
        <f t="shared" si="102"/>
        <v>0.11481544143633854</v>
      </c>
      <c r="EM33" s="61">
        <f t="shared" si="102"/>
        <v>5.8067579576998804E-2</v>
      </c>
      <c r="EN33" s="62">
        <f t="shared" si="102"/>
        <v>1.3738261440830852</v>
      </c>
      <c r="EO33" s="125">
        <f t="shared" si="102"/>
        <v>0.17288302101333736</v>
      </c>
      <c r="EP33" s="61">
        <f t="shared" si="102"/>
        <v>0.37611954953283316</v>
      </c>
      <c r="EQ33" s="61">
        <f t="shared" si="102"/>
        <v>0</v>
      </c>
      <c r="ER33" s="125">
        <f t="shared" si="102"/>
        <v>0.37611954953283316</v>
      </c>
      <c r="ES33" s="61">
        <f t="shared" si="102"/>
        <v>0.82482357353691471</v>
      </c>
      <c r="ET33" s="61">
        <f t="shared" si="102"/>
        <v>1.8476048047226891E-2</v>
      </c>
      <c r="EU33" s="125">
        <f t="shared" si="102"/>
        <v>0.84329962158414162</v>
      </c>
      <c r="EV33" s="61">
        <f t="shared" si="103"/>
        <v>0.11464804282025924</v>
      </c>
      <c r="EW33" s="61">
        <f t="shared" si="103"/>
        <v>1.2386316373663166E-3</v>
      </c>
      <c r="EX33" s="61">
        <f t="shared" si="103"/>
        <v>0.11588667445762556</v>
      </c>
      <c r="EY33" s="61">
        <f t="shared" si="103"/>
        <v>0.21728285108528753</v>
      </c>
      <c r="EZ33" s="61">
        <f t="shared" si="103"/>
        <v>3.4894342482841836E-3</v>
      </c>
      <c r="FA33" s="61">
        <f t="shared" si="103"/>
        <v>0.22077228533357171</v>
      </c>
      <c r="FB33" s="61">
        <f t="shared" si="103"/>
        <v>0.66434679417515796</v>
      </c>
      <c r="FC33" s="61">
        <f t="shared" si="103"/>
        <v>6.06631036855559E-2</v>
      </c>
      <c r="FD33" s="61">
        <f t="shared" si="103"/>
        <v>0.72500989786071379</v>
      </c>
      <c r="FE33" s="61">
        <f t="shared" si="103"/>
        <v>6.06631036855559E-2</v>
      </c>
      <c r="FF33" s="61">
        <f t="shared" si="103"/>
        <v>0.31648530662027713</v>
      </c>
      <c r="FG33" s="125">
        <f t="shared" si="103"/>
        <v>1.0616688576519111</v>
      </c>
      <c r="FH33" s="608"/>
      <c r="FI33" s="61">
        <f t="shared" si="34"/>
        <v>2.4787152625609297</v>
      </c>
      <c r="FJ33" s="61">
        <f t="shared" si="84"/>
        <v>2.6914120186559316</v>
      </c>
      <c r="FK33" s="257">
        <f t="shared" si="35"/>
        <v>3865</v>
      </c>
      <c r="FL33" s="60">
        <f t="shared" si="74"/>
        <v>86573</v>
      </c>
      <c r="FM33" s="256">
        <f t="shared" si="85"/>
        <v>121327.47999999998</v>
      </c>
      <c r="FN33" s="61">
        <f t="shared" si="36"/>
        <v>1.2153321042069809</v>
      </c>
      <c r="FO33" s="61">
        <f t="shared" si="37"/>
        <v>1.5706661084439879</v>
      </c>
      <c r="FP33" s="63"/>
      <c r="FQ33" s="56">
        <v>729348</v>
      </c>
      <c r="FR33" s="56">
        <v>1242.8</v>
      </c>
      <c r="FS33" s="56">
        <v>5252273</v>
      </c>
      <c r="FT33" s="56">
        <v>2958</v>
      </c>
      <c r="FU33" s="56">
        <v>59085.1</v>
      </c>
      <c r="FV33" s="56">
        <v>22880.400000000001</v>
      </c>
      <c r="FW33" s="56">
        <v>494926</v>
      </c>
      <c r="FX33" s="56">
        <v>357827</v>
      </c>
      <c r="FY33" s="56">
        <v>85863.7</v>
      </c>
      <c r="FZ33" s="56">
        <v>562415</v>
      </c>
      <c r="GA33" s="56">
        <v>87020.800000000003</v>
      </c>
      <c r="GB33" s="56">
        <v>85557.6</v>
      </c>
      <c r="GC33" s="56">
        <v>81071.7</v>
      </c>
      <c r="GD33" s="56">
        <v>154839</v>
      </c>
      <c r="GE33" s="56">
        <v>264827.7</v>
      </c>
      <c r="GF33" s="56">
        <v>72582</v>
      </c>
      <c r="GG33" s="56">
        <v>77723</v>
      </c>
      <c r="GH33" s="56">
        <v>958652</v>
      </c>
      <c r="GI33" s="56">
        <v>5824</v>
      </c>
      <c r="GJ33" s="56">
        <v>9074.75</v>
      </c>
      <c r="GK33" s="56">
        <v>4437609.7</v>
      </c>
      <c r="GL33" s="56">
        <v>4875519</v>
      </c>
      <c r="GM33" s="56">
        <v>1951789</v>
      </c>
      <c r="GN33" s="56">
        <v>7186550</v>
      </c>
      <c r="GO33" s="56">
        <v>1273991</v>
      </c>
      <c r="GP33" s="56">
        <v>88167</v>
      </c>
      <c r="GQ33" s="56">
        <v>447797</v>
      </c>
      <c r="GR33" s="56">
        <v>1007614</v>
      </c>
      <c r="GS33" s="56">
        <v>168045</v>
      </c>
      <c r="GT33" s="56">
        <v>354568.6</v>
      </c>
      <c r="GU33" s="56">
        <v>2674380.2000000002</v>
      </c>
      <c r="GV33" s="56">
        <v>1352134.3</v>
      </c>
      <c r="GW33" s="56">
        <v>193794240</v>
      </c>
      <c r="GX33" s="56">
        <v>54773.5</v>
      </c>
      <c r="GY33" s="56">
        <v>2565</v>
      </c>
      <c r="GZ33" s="56">
        <v>1490</v>
      </c>
      <c r="HA33" s="56">
        <v>3000</v>
      </c>
      <c r="HB33" s="56">
        <v>5</v>
      </c>
      <c r="HC33" s="56">
        <v>166332</v>
      </c>
      <c r="HD33" s="58">
        <f>SUM(HE33:HM33)</f>
        <v>7620</v>
      </c>
      <c r="HE33" s="589">
        <f>746+58</f>
        <v>804</v>
      </c>
      <c r="HF33" s="56">
        <f>1-21</f>
        <v>-20</v>
      </c>
      <c r="HG33" s="589">
        <f>1920-800</f>
        <v>1120</v>
      </c>
      <c r="HH33" s="56">
        <v>2081</v>
      </c>
      <c r="HI33" s="589">
        <f>390-188+95</f>
        <v>297</v>
      </c>
      <c r="HJ33" s="589">
        <f>971-107-19</f>
        <v>845</v>
      </c>
      <c r="HK33" s="589">
        <f>795-127+173</f>
        <v>841</v>
      </c>
      <c r="HL33" s="56">
        <v>1286</v>
      </c>
      <c r="HM33" s="56">
        <v>366</v>
      </c>
      <c r="HN33" s="56">
        <v>500</v>
      </c>
      <c r="HO33" s="56">
        <f t="shared" si="115"/>
        <v>2777777</v>
      </c>
      <c r="HP33" s="56"/>
      <c r="HQ33"/>
      <c r="HR33" s="56">
        <v>0</v>
      </c>
      <c r="HS33" s="211">
        <f t="shared" si="107"/>
        <v>4055</v>
      </c>
      <c r="HT33" s="211">
        <f t="shared" si="108"/>
        <v>5</v>
      </c>
      <c r="HU33" s="211">
        <f t="shared" si="88"/>
        <v>4060</v>
      </c>
      <c r="HV33" s="211">
        <f t="shared" si="78"/>
        <v>3523</v>
      </c>
      <c r="HW33" s="163"/>
      <c r="HX33" s="163"/>
      <c r="HY33" s="211">
        <f t="shared" si="114"/>
        <v>0</v>
      </c>
      <c r="HZ33" s="163">
        <v>0</v>
      </c>
      <c r="IA33" s="211">
        <f>HO33-IC33-HY33-HZ33-HT33</f>
        <v>2777772</v>
      </c>
      <c r="IB33" s="211">
        <f t="shared" ref="IB33" si="116">IF(HW33&lt;0,-HW33,HW33)</f>
        <v>0</v>
      </c>
      <c r="IC33" s="211">
        <f t="shared" ref="IC33" si="117">IF(HX33&lt;0,-HX33,HX33)</f>
        <v>0</v>
      </c>
      <c r="ID33" s="56">
        <v>48727</v>
      </c>
      <c r="IE33" s="56">
        <v>19286</v>
      </c>
      <c r="IF33" s="56"/>
      <c r="IG33" s="56">
        <f t="shared" si="110"/>
        <v>358</v>
      </c>
      <c r="IH33" s="56">
        <f t="shared" si="111"/>
        <v>104</v>
      </c>
      <c r="II33" s="64">
        <v>75</v>
      </c>
    </row>
    <row r="34" spans="1:244" s="64" customFormat="1" ht="15" customHeight="1">
      <c r="A34" s="44"/>
      <c r="B34" s="50">
        <v>44193</v>
      </c>
      <c r="C34" s="51">
        <v>0</v>
      </c>
      <c r="D34" s="51">
        <v>0</v>
      </c>
      <c r="E34" s="192">
        <v>0</v>
      </c>
      <c r="F34" s="192">
        <v>8511.5030000000006</v>
      </c>
      <c r="G34" s="192">
        <v>4643.1949999999997</v>
      </c>
      <c r="H34" s="192">
        <v>1989.4349999999999</v>
      </c>
      <c r="I34" s="192">
        <v>6872.04</v>
      </c>
      <c r="J34" s="205">
        <v>22.387</v>
      </c>
      <c r="K34" s="205"/>
      <c r="L34" s="205">
        <v>0</v>
      </c>
      <c r="M34" s="205">
        <v>0</v>
      </c>
      <c r="N34" s="65">
        <f>H34+I34</f>
        <v>8861.4750000000004</v>
      </c>
      <c r="O34" s="54">
        <f>SUM(C34:G34)</f>
        <v>13154.698</v>
      </c>
      <c r="P34" s="54">
        <f t="shared" si="94"/>
        <v>17585.4355</v>
      </c>
      <c r="Q34" s="55">
        <f t="shared" si="79"/>
        <v>790044.19900000002</v>
      </c>
      <c r="S34" s="56">
        <f t="shared" si="43"/>
        <v>322.19999999995343</v>
      </c>
      <c r="T34" s="56">
        <f t="shared" si="44"/>
        <v>73.900000000000006</v>
      </c>
      <c r="U34" s="56">
        <f t="shared" si="45"/>
        <v>396.09999999995341</v>
      </c>
      <c r="V34" s="56">
        <f t="shared" si="3"/>
        <v>858.9</v>
      </c>
      <c r="W34" s="56">
        <f t="shared" si="46"/>
        <v>4.5250000000000004</v>
      </c>
      <c r="X34" s="56">
        <f t="shared" si="47"/>
        <v>863.42499999999995</v>
      </c>
      <c r="Y34" s="56">
        <f t="shared" si="48"/>
        <v>1460.2000000001863</v>
      </c>
      <c r="Z34" s="56">
        <f t="shared" si="4"/>
        <v>134.19999999999999</v>
      </c>
      <c r="AA34" s="56">
        <f t="shared" si="5"/>
        <v>1594.4000000001863</v>
      </c>
      <c r="AB34" s="56">
        <f t="shared" si="6"/>
        <v>134.19999999999999</v>
      </c>
      <c r="AC34" s="56">
        <f t="shared" si="49"/>
        <v>800</v>
      </c>
      <c r="AD34" s="57">
        <f t="shared" si="50"/>
        <v>2853.9250000001393</v>
      </c>
      <c r="AE34" s="56">
        <f t="shared" si="95"/>
        <v>0</v>
      </c>
      <c r="AF34" s="56">
        <f t="shared" si="95"/>
        <v>0</v>
      </c>
      <c r="AG34" s="56">
        <f t="shared" si="51"/>
        <v>0</v>
      </c>
      <c r="AH34" s="56">
        <f t="shared" si="8"/>
        <v>0</v>
      </c>
      <c r="AI34" s="57">
        <f t="shared" si="9"/>
        <v>0</v>
      </c>
      <c r="AJ34" s="56">
        <f t="shared" si="96"/>
        <v>22.200000000004366</v>
      </c>
      <c r="AK34" s="56">
        <f t="shared" si="96"/>
        <v>35.099999999998545</v>
      </c>
      <c r="AL34" s="56">
        <f t="shared" si="52"/>
        <v>107.90000000000146</v>
      </c>
      <c r="AM34" s="57">
        <f t="shared" si="11"/>
        <v>165.20000000000437</v>
      </c>
      <c r="AN34" s="56">
        <f t="shared" si="53"/>
        <v>0</v>
      </c>
      <c r="AO34" s="56">
        <f t="shared" si="53"/>
        <v>10.5</v>
      </c>
      <c r="AP34" s="56">
        <f t="shared" si="12"/>
        <v>82.5</v>
      </c>
      <c r="AQ34" s="57">
        <f t="shared" si="13"/>
        <v>93</v>
      </c>
      <c r="AR34" s="56">
        <f t="shared" si="14"/>
        <v>23.30000000000291</v>
      </c>
      <c r="AS34" s="57">
        <f t="shared" si="15"/>
        <v>60.399999999994179</v>
      </c>
      <c r="AT34" s="56">
        <f t="shared" si="54"/>
        <v>86</v>
      </c>
      <c r="AU34" s="57">
        <f t="shared" si="16"/>
        <v>123.29999999998836</v>
      </c>
      <c r="AV34" s="56">
        <f t="shared" si="55"/>
        <v>61</v>
      </c>
      <c r="AW34" s="56">
        <f t="shared" si="17"/>
        <v>41</v>
      </c>
      <c r="AX34" s="58">
        <f t="shared" si="18"/>
        <v>944</v>
      </c>
      <c r="AY34" s="57">
        <f t="shared" si="56"/>
        <v>102</v>
      </c>
      <c r="AZ34" s="56">
        <f t="shared" si="57"/>
        <v>261</v>
      </c>
      <c r="BA34" s="56">
        <f t="shared" si="58"/>
        <v>0</v>
      </c>
      <c r="BB34" s="57">
        <f t="shared" si="59"/>
        <v>261</v>
      </c>
      <c r="BC34" s="56">
        <f t="shared" si="19"/>
        <v>581</v>
      </c>
      <c r="BD34" s="56">
        <f t="shared" si="20"/>
        <v>45</v>
      </c>
      <c r="BE34" s="57">
        <f t="shared" si="60"/>
        <v>626</v>
      </c>
      <c r="BF34" s="57">
        <v>41</v>
      </c>
      <c r="BG34" s="56">
        <f>IF(GS34=0,"",GS34-GS33)-104</f>
        <v>297</v>
      </c>
      <c r="BH34" s="56">
        <v>120.1</v>
      </c>
      <c r="BI34" s="56">
        <f t="shared" si="97"/>
        <v>80.5</v>
      </c>
      <c r="BJ34" s="56">
        <f t="shared" si="97"/>
        <v>1320.3999999999069</v>
      </c>
      <c r="BK34" s="56">
        <v>190</v>
      </c>
      <c r="BL34" s="57">
        <f t="shared" si="61"/>
        <v>377.5</v>
      </c>
      <c r="BM34" s="57">
        <f t="shared" si="22"/>
        <v>77.5</v>
      </c>
      <c r="BN34" s="57">
        <f t="shared" si="62"/>
        <v>77.5</v>
      </c>
      <c r="BO34" s="56">
        <v>0</v>
      </c>
      <c r="BP34" s="57">
        <f t="shared" si="109"/>
        <v>1653.6749999998738</v>
      </c>
      <c r="BQ34" s="57">
        <f t="shared" si="23"/>
        <v>4662.3250000001262</v>
      </c>
      <c r="BR34" s="608"/>
      <c r="BS34" s="60">
        <f>HD34+HN34-BF34-IG34-IH34</f>
        <v>6316</v>
      </c>
      <c r="BT34" s="60">
        <f t="shared" si="64"/>
        <v>214216.47999999998</v>
      </c>
      <c r="BU34" s="59"/>
      <c r="BV34" s="61">
        <f t="shared" si="65"/>
        <v>0.18321980140892924</v>
      </c>
      <c r="BW34" s="61">
        <f t="shared" si="66"/>
        <v>4.2023411930856083E-2</v>
      </c>
      <c r="BX34" s="61">
        <f t="shared" si="66"/>
        <v>0.22524321333978531</v>
      </c>
      <c r="BY34" s="61">
        <f t="shared" si="66"/>
        <v>0.48841554137229071</v>
      </c>
      <c r="BZ34" s="61">
        <f t="shared" si="66"/>
        <v>2.5731520837229196E-3</v>
      </c>
      <c r="CA34" s="61">
        <f t="shared" si="66"/>
        <v>0.49098869345601365</v>
      </c>
      <c r="CB34" s="61">
        <f t="shared" si="67"/>
        <v>0.8303462260005936</v>
      </c>
      <c r="CC34" s="61">
        <f t="shared" si="67"/>
        <v>7.6313151300688567E-2</v>
      </c>
      <c r="CD34" s="61">
        <f t="shared" si="67"/>
        <v>0.90665937730128221</v>
      </c>
      <c r="CE34" s="61">
        <f t="shared" si="67"/>
        <v>7.6313151300688567E-2</v>
      </c>
      <c r="CF34" s="61">
        <f t="shared" si="67"/>
        <v>0.4549219153543283</v>
      </c>
      <c r="CG34" s="125">
        <f t="shared" si="25"/>
        <v>1.6228912840970811</v>
      </c>
      <c r="CH34" s="61">
        <f t="shared" si="106"/>
        <v>0</v>
      </c>
      <c r="CI34" s="61">
        <f t="shared" si="106"/>
        <v>0</v>
      </c>
      <c r="CJ34" s="61">
        <f t="shared" si="106"/>
        <v>0</v>
      </c>
      <c r="CK34" s="61">
        <f t="shared" si="106"/>
        <v>0</v>
      </c>
      <c r="CL34" s="125">
        <f t="shared" si="106"/>
        <v>0</v>
      </c>
      <c r="CM34" s="61">
        <f t="shared" si="106"/>
        <v>1.2624083151085094E-2</v>
      </c>
      <c r="CN34" s="61">
        <f t="shared" si="106"/>
        <v>1.9959699036170325E-2</v>
      </c>
      <c r="CO34" s="61">
        <f t="shared" si="106"/>
        <v>6.1357593333415866E-2</v>
      </c>
      <c r="CP34" s="125">
        <f t="shared" si="106"/>
        <v>9.3941375520671277E-2</v>
      </c>
      <c r="CQ34" s="61">
        <f t="shared" si="106"/>
        <v>0</v>
      </c>
      <c r="CR34" s="61">
        <f t="shared" si="106"/>
        <v>5.9708501390255591E-3</v>
      </c>
      <c r="CS34" s="61">
        <f t="shared" si="106"/>
        <v>4.6913822520915111E-2</v>
      </c>
      <c r="CT34" s="125">
        <f t="shared" si="106"/>
        <v>5.2884672659940665E-2</v>
      </c>
      <c r="CU34" s="61">
        <f t="shared" si="106"/>
        <v>1.3249600784696466E-2</v>
      </c>
      <c r="CV34" s="125">
        <f t="shared" si="98"/>
        <v>3.4346604609248474E-2</v>
      </c>
      <c r="CW34" s="61">
        <f t="shared" si="98"/>
        <v>4.8904105900590286E-2</v>
      </c>
      <c r="CX34" s="125">
        <f t="shared" si="99"/>
        <v>7.0114840203979234E-2</v>
      </c>
      <c r="CY34" s="62">
        <f t="shared" si="99"/>
        <v>3.4687796045767536E-2</v>
      </c>
      <c r="CZ34" s="62">
        <f t="shared" si="99"/>
        <v>2.3314748161909326E-2</v>
      </c>
      <c r="DA34" s="62">
        <f t="shared" si="99"/>
        <v>0.53680786011810744</v>
      </c>
      <c r="DB34" s="125">
        <f t="shared" si="99"/>
        <v>5.8002544207676858E-2</v>
      </c>
      <c r="DC34" s="62">
        <f t="shared" si="99"/>
        <v>0.14841827488434961</v>
      </c>
      <c r="DD34" s="62">
        <f t="shared" si="100"/>
        <v>0</v>
      </c>
      <c r="DE34" s="125">
        <f t="shared" si="100"/>
        <v>0.14841827488434961</v>
      </c>
      <c r="DF34" s="62">
        <f t="shared" si="100"/>
        <v>0.33038704102608091</v>
      </c>
      <c r="DG34" s="62">
        <f t="shared" si="100"/>
        <v>2.5589357738680967E-2</v>
      </c>
      <c r="DH34" s="125">
        <f t="shared" si="100"/>
        <v>0.35597639876476189</v>
      </c>
      <c r="DI34" s="125">
        <f t="shared" si="100"/>
        <v>2.3314748161909326E-2</v>
      </c>
      <c r="DJ34" s="62">
        <f t="shared" si="100"/>
        <v>0.16888976107529441</v>
      </c>
      <c r="DK34" s="62">
        <f t="shared" si="100"/>
        <v>6.8295152542568544E-2</v>
      </c>
      <c r="DL34" s="62">
        <f t="shared" si="100"/>
        <v>4.577651773252929E-2</v>
      </c>
      <c r="DM34" s="62">
        <f t="shared" si="100"/>
        <v>0.75084862129226593</v>
      </c>
      <c r="DN34" s="62">
        <f t="shared" si="100"/>
        <v>0.10804395489665297</v>
      </c>
      <c r="DO34" s="62"/>
      <c r="DP34" s="62"/>
      <c r="DQ34" s="125">
        <f t="shared" si="68"/>
        <v>0.21466627880782366</v>
      </c>
      <c r="DR34" s="125">
        <f t="shared" si="68"/>
        <v>4.4070560549950559E-2</v>
      </c>
      <c r="DS34" s="125">
        <f t="shared" si="101"/>
        <v>0.94036624796688939</v>
      </c>
      <c r="DT34" s="125">
        <f t="shared" si="101"/>
        <v>2.6512422737555323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3"/>
        <v/>
      </c>
      <c r="DZ34" s="61" t="str">
        <f t="shared" si="70"/>
        <v/>
      </c>
      <c r="EA34" s="61" t="str">
        <f t="shared" si="70"/>
        <v/>
      </c>
      <c r="EB34" s="61" t="str">
        <f t="shared" si="70"/>
        <v/>
      </c>
      <c r="EC34" s="125" t="str">
        <f t="shared" si="70"/>
        <v/>
      </c>
      <c r="ED34" s="61" t="str">
        <f t="shared" si="71"/>
        <v/>
      </c>
      <c r="EE34" s="61" t="str">
        <f t="shared" si="71"/>
        <v/>
      </c>
      <c r="EF34" s="61" t="str">
        <f t="shared" si="71"/>
        <v/>
      </c>
      <c r="EG34" s="125" t="str">
        <f t="shared" si="71"/>
        <v/>
      </c>
      <c r="EH34" s="61">
        <f t="shared" si="72"/>
        <v>2.7374718660150753E-2</v>
      </c>
      <c r="EI34" s="125">
        <f t="shared" si="72"/>
        <v>7.0962790003121862E-2</v>
      </c>
      <c r="EJ34" s="61">
        <f t="shared" si="73"/>
        <v>0.18521729111096993</v>
      </c>
      <c r="EK34" s="125">
        <f t="shared" si="73"/>
        <v>0.26554990690674929</v>
      </c>
      <c r="EL34" s="61">
        <f t="shared" si="102"/>
        <v>6.8837298531000762E-2</v>
      </c>
      <c r="EM34" s="61">
        <f t="shared" si="102"/>
        <v>4.6267692455262813E-2</v>
      </c>
      <c r="EN34" s="62">
        <f t="shared" si="102"/>
        <v>1.0652854067748314</v>
      </c>
      <c r="EO34" s="125">
        <f t="shared" si="102"/>
        <v>0.11510499098626358</v>
      </c>
      <c r="EP34" s="61">
        <f t="shared" si="102"/>
        <v>0.29453335928838031</v>
      </c>
      <c r="EQ34" s="61">
        <f t="shared" si="102"/>
        <v>0</v>
      </c>
      <c r="ER34" s="125">
        <f t="shared" si="102"/>
        <v>0.29453335928838031</v>
      </c>
      <c r="ES34" s="61">
        <f t="shared" si="102"/>
        <v>0.65564705650018762</v>
      </c>
      <c r="ET34" s="61">
        <f t="shared" si="102"/>
        <v>5.0781613670410404E-2</v>
      </c>
      <c r="EU34" s="125">
        <f t="shared" si="102"/>
        <v>0.70642867017059796</v>
      </c>
      <c r="EV34" s="61">
        <f t="shared" si="103"/>
        <v>0.24493150659935595</v>
      </c>
      <c r="EW34" s="61">
        <f t="shared" si="103"/>
        <v>5.6177648472051582E-2</v>
      </c>
      <c r="EX34" s="61">
        <f t="shared" si="103"/>
        <v>0.30110915507140745</v>
      </c>
      <c r="EY34" s="61">
        <f t="shared" si="103"/>
        <v>0.65292262885852648</v>
      </c>
      <c r="EZ34" s="61">
        <f t="shared" si="103"/>
        <v>3.4398357149666228E-3</v>
      </c>
      <c r="FA34" s="61">
        <f t="shared" si="103"/>
        <v>0.65636246457349312</v>
      </c>
      <c r="FB34" s="61">
        <f t="shared" si="103"/>
        <v>1.1100216819878237</v>
      </c>
      <c r="FC34" s="61">
        <f t="shared" si="103"/>
        <v>0.10201678518199352</v>
      </c>
      <c r="FD34" s="61">
        <f t="shared" si="103"/>
        <v>1.2120384671698174</v>
      </c>
      <c r="FE34" s="61">
        <f t="shared" si="103"/>
        <v>0.10201678518199352</v>
      </c>
      <c r="FF34" s="61">
        <f t="shared" si="103"/>
        <v>0.60814775071233107</v>
      </c>
      <c r="FG34" s="125">
        <f t="shared" si="103"/>
        <v>2.1695100868147179</v>
      </c>
      <c r="FH34" s="608"/>
      <c r="FI34" s="61">
        <f t="shared" si="34"/>
        <v>3.5916085217224221</v>
      </c>
      <c r="FJ34" s="61">
        <f t="shared" si="84"/>
        <v>2.7114493122175305</v>
      </c>
      <c r="FK34" s="257">
        <f t="shared" si="35"/>
        <v>3143</v>
      </c>
      <c r="FL34" s="60">
        <f t="shared" si="74"/>
        <v>89716</v>
      </c>
      <c r="FM34" s="256">
        <f t="shared" si="85"/>
        <v>124500.47999999998</v>
      </c>
      <c r="FN34" s="61">
        <f t="shared" si="36"/>
        <v>1.8043340467741049</v>
      </c>
      <c r="FO34" s="61">
        <f t="shared" si="37"/>
        <v>1.5758672762560209</v>
      </c>
      <c r="FP34" s="63"/>
      <c r="FQ34" s="56">
        <v>729348</v>
      </c>
      <c r="FR34" s="56">
        <v>1242.8</v>
      </c>
      <c r="FS34" s="56">
        <v>5252273</v>
      </c>
      <c r="FT34" s="56">
        <v>2958</v>
      </c>
      <c r="FU34" s="56">
        <v>59107.3</v>
      </c>
      <c r="FV34" s="56">
        <v>22915.5</v>
      </c>
      <c r="FW34" s="56">
        <v>495069</v>
      </c>
      <c r="FX34" s="56">
        <v>357827</v>
      </c>
      <c r="FY34" s="56">
        <v>85874.2</v>
      </c>
      <c r="FZ34" s="56">
        <v>562508</v>
      </c>
      <c r="GA34" s="56">
        <v>87044.1</v>
      </c>
      <c r="GB34" s="56">
        <v>85588.7</v>
      </c>
      <c r="GC34" s="56">
        <v>81101</v>
      </c>
      <c r="GD34" s="56">
        <v>154925</v>
      </c>
      <c r="GE34" s="56">
        <v>264951</v>
      </c>
      <c r="GF34" s="56">
        <v>72582</v>
      </c>
      <c r="GG34" s="56">
        <v>77768</v>
      </c>
      <c r="GH34" s="56">
        <v>958974.2</v>
      </c>
      <c r="GI34" s="56">
        <v>8589</v>
      </c>
      <c r="GJ34" s="56">
        <v>9120</v>
      </c>
      <c r="GK34" s="56">
        <v>4439069.9000000004</v>
      </c>
      <c r="GL34" s="56">
        <v>4876861</v>
      </c>
      <c r="GM34" s="56">
        <v>1957289</v>
      </c>
      <c r="GN34" s="56">
        <v>7194550</v>
      </c>
      <c r="GO34" s="56">
        <v>1274874</v>
      </c>
      <c r="GP34" s="56">
        <v>88228</v>
      </c>
      <c r="GQ34" s="56">
        <v>448058</v>
      </c>
      <c r="GR34" s="56">
        <v>1008195</v>
      </c>
      <c r="GS34" s="56">
        <v>168446</v>
      </c>
      <c r="GT34" s="56">
        <v>354649.1</v>
      </c>
      <c r="GU34" s="56">
        <v>2675700.6</v>
      </c>
      <c r="GV34" s="56">
        <v>1352873.3</v>
      </c>
      <c r="GW34" s="56">
        <v>193807424</v>
      </c>
      <c r="GX34" s="56">
        <v>54893.7</v>
      </c>
      <c r="GY34" s="56">
        <v>1900</v>
      </c>
      <c r="GZ34" s="56">
        <v>1336</v>
      </c>
      <c r="HA34" s="56">
        <v>3000</v>
      </c>
      <c r="HB34" s="56">
        <v>2.5</v>
      </c>
      <c r="HC34" s="56">
        <v>169475</v>
      </c>
      <c r="HD34" s="56">
        <v>7523</v>
      </c>
      <c r="HE34" s="56">
        <v>761</v>
      </c>
      <c r="HF34" s="56">
        <v>0</v>
      </c>
      <c r="HG34" s="56">
        <v>1860</v>
      </c>
      <c r="HH34" s="56">
        <v>1500</v>
      </c>
      <c r="HI34" s="56">
        <v>128</v>
      </c>
      <c r="HJ34" s="56">
        <v>692</v>
      </c>
      <c r="HK34" s="56">
        <v>906</v>
      </c>
      <c r="HL34" s="56">
        <v>1407</v>
      </c>
      <c r="HM34" s="56">
        <v>269</v>
      </c>
      <c r="HN34" s="56">
        <v>400</v>
      </c>
      <c r="HO34" s="56">
        <v>2778177</v>
      </c>
      <c r="HP34" s="56">
        <v>2329457</v>
      </c>
      <c r="HQ34" s="56">
        <v>2329457</v>
      </c>
      <c r="HR34" s="56">
        <v>0</v>
      </c>
      <c r="HS34" s="211">
        <f t="shared" si="107"/>
        <v>3236</v>
      </c>
      <c r="HT34" s="211">
        <f t="shared" si="108"/>
        <v>2.5</v>
      </c>
      <c r="HU34" s="211">
        <f t="shared" si="88"/>
        <v>3238.5</v>
      </c>
      <c r="HV34" s="211">
        <f t="shared" si="78"/>
        <v>3077.5</v>
      </c>
      <c r="HW34" s="163"/>
      <c r="HX34" s="163"/>
      <c r="HY34" s="211">
        <f t="shared" si="114"/>
        <v>0</v>
      </c>
      <c r="HZ34" s="163">
        <v>0</v>
      </c>
      <c r="IA34" s="211">
        <f t="shared" si="80"/>
        <v>397.5</v>
      </c>
      <c r="IB34" s="211">
        <f t="shared" si="40"/>
        <v>0</v>
      </c>
      <c r="IC34" s="211">
        <f t="shared" si="40"/>
        <v>0</v>
      </c>
      <c r="ID34" s="56">
        <v>50185</v>
      </c>
      <c r="IE34" s="56">
        <f>IE33+108</f>
        <v>19394</v>
      </c>
      <c r="IF34" s="56"/>
      <c r="IG34" s="56">
        <f t="shared" ref="IG34" si="118">ID34-ID33</f>
        <v>1458</v>
      </c>
      <c r="IH34" s="56">
        <f t="shared" ref="IH34:IH37" si="119">IE34-IE33</f>
        <v>108</v>
      </c>
      <c r="II34" s="64">
        <v>41</v>
      </c>
    </row>
    <row r="35" spans="1:244" s="64" customFormat="1" ht="15" customHeight="1">
      <c r="A35" s="4"/>
      <c r="B35" s="50">
        <v>44194</v>
      </c>
      <c r="C35" s="51">
        <v>0</v>
      </c>
      <c r="D35" s="51">
        <v>3106.8</v>
      </c>
      <c r="E35" s="192">
        <v>2260.2240000000002</v>
      </c>
      <c r="F35" s="192">
        <v>5607.3780000000006</v>
      </c>
      <c r="G35" s="192">
        <v>9214.6460000000006</v>
      </c>
      <c r="H35" s="192">
        <v>2352.1019999999999</v>
      </c>
      <c r="I35" s="192">
        <v>7824.24</v>
      </c>
      <c r="J35" s="192">
        <v>15.611000000000001</v>
      </c>
      <c r="K35" s="192"/>
      <c r="L35" s="52">
        <v>0</v>
      </c>
      <c r="M35" s="52">
        <v>0</v>
      </c>
      <c r="N35" s="65">
        <f>H35+I35</f>
        <v>10176.342000000001</v>
      </c>
      <c r="O35" s="54">
        <f>SUM(C35:G35)</f>
        <v>20189.048000000003</v>
      </c>
      <c r="P35" s="54">
        <f t="shared" si="94"/>
        <v>25277.219000000005</v>
      </c>
      <c r="Q35" s="55">
        <f t="shared" si="79"/>
        <v>815321.41800000006</v>
      </c>
      <c r="S35" s="56">
        <f t="shared" si="43"/>
        <v>116.40000000002328</v>
      </c>
      <c r="T35" s="56">
        <f t="shared" si="44"/>
        <v>33.219999999995345</v>
      </c>
      <c r="U35" s="56">
        <f t="shared" si="45"/>
        <v>149.62000000001862</v>
      </c>
      <c r="V35" s="56">
        <f t="shared" si="3"/>
        <v>455.8</v>
      </c>
      <c r="W35" s="56">
        <f t="shared" si="46"/>
        <v>17.387000000000079</v>
      </c>
      <c r="X35" s="56">
        <f t="shared" si="47"/>
        <v>473.18700000000007</v>
      </c>
      <c r="Y35" s="56">
        <f t="shared" si="48"/>
        <v>1437.2999999998137</v>
      </c>
      <c r="Z35" s="56">
        <f t="shared" si="4"/>
        <v>131.9</v>
      </c>
      <c r="AA35" s="56">
        <f t="shared" si="5"/>
        <v>1569.1999999998138</v>
      </c>
      <c r="AB35" s="56">
        <f t="shared" si="6"/>
        <v>131.9</v>
      </c>
      <c r="AC35" s="56">
        <f t="shared" si="49"/>
        <v>800</v>
      </c>
      <c r="AD35" s="57">
        <f t="shared" si="50"/>
        <v>2192.0069999998323</v>
      </c>
      <c r="AE35" s="56">
        <f t="shared" si="95"/>
        <v>0</v>
      </c>
      <c r="AF35" s="56">
        <f t="shared" si="95"/>
        <v>0</v>
      </c>
      <c r="AG35" s="56">
        <f t="shared" si="51"/>
        <v>0</v>
      </c>
      <c r="AH35" s="56">
        <f t="shared" si="8"/>
        <v>0</v>
      </c>
      <c r="AI35" s="57">
        <f t="shared" si="9"/>
        <v>0</v>
      </c>
      <c r="AJ35" s="56">
        <f t="shared" si="96"/>
        <v>151.39999999999418</v>
      </c>
      <c r="AK35" s="56">
        <f t="shared" si="96"/>
        <v>68.299999999999272</v>
      </c>
      <c r="AL35" s="56">
        <f t="shared" si="52"/>
        <v>51.700000000000728</v>
      </c>
      <c r="AM35" s="57">
        <f t="shared" si="11"/>
        <v>271.39999999999418</v>
      </c>
      <c r="AN35" s="56">
        <f t="shared" si="53"/>
        <v>123</v>
      </c>
      <c r="AO35" s="56">
        <f t="shared" si="53"/>
        <v>25.900000000008731</v>
      </c>
      <c r="AP35" s="56">
        <f t="shared" si="12"/>
        <v>187.09999999999127</v>
      </c>
      <c r="AQ35" s="57">
        <f t="shared" si="13"/>
        <v>336</v>
      </c>
      <c r="AR35" s="56">
        <f t="shared" si="14"/>
        <v>40.099999999991269</v>
      </c>
      <c r="AS35" s="57">
        <f t="shared" si="15"/>
        <v>101.69999999999709</v>
      </c>
      <c r="AT35" s="56">
        <f t="shared" si="54"/>
        <v>53</v>
      </c>
      <c r="AU35" s="57">
        <f t="shared" si="16"/>
        <v>65.299999999988358</v>
      </c>
      <c r="AV35" s="56">
        <f t="shared" si="55"/>
        <v>50</v>
      </c>
      <c r="AW35" s="56">
        <f t="shared" si="17"/>
        <v>-10</v>
      </c>
      <c r="AX35" s="58">
        <f t="shared" si="18"/>
        <v>1036</v>
      </c>
      <c r="AY35" s="57">
        <f t="shared" si="56"/>
        <v>40</v>
      </c>
      <c r="AZ35" s="56">
        <f t="shared" si="57"/>
        <v>346</v>
      </c>
      <c r="BA35" s="56">
        <f t="shared" si="58"/>
        <v>0</v>
      </c>
      <c r="BB35" s="57">
        <f t="shared" si="59"/>
        <v>346</v>
      </c>
      <c r="BC35" s="56">
        <f t="shared" si="19"/>
        <v>650</v>
      </c>
      <c r="BD35" s="56">
        <f t="shared" si="20"/>
        <v>43</v>
      </c>
      <c r="BE35" s="57">
        <f t="shared" si="60"/>
        <v>693</v>
      </c>
      <c r="BF35" s="57">
        <v>23</v>
      </c>
      <c r="BG35" s="56">
        <f>IF(GS35=0,"",GS35-GS34)-104</f>
        <v>452</v>
      </c>
      <c r="BH35" s="56">
        <v>17.8</v>
      </c>
      <c r="BI35" s="56">
        <f t="shared" si="97"/>
        <v>96.200000000011642</v>
      </c>
      <c r="BJ35" s="56">
        <f t="shared" si="97"/>
        <v>577.1999999997206</v>
      </c>
      <c r="BK35" s="56">
        <v>190</v>
      </c>
      <c r="BL35" s="57">
        <f t="shared" si="61"/>
        <v>548.20000000001164</v>
      </c>
      <c r="BM35" s="57">
        <f t="shared" si="22"/>
        <v>1826</v>
      </c>
      <c r="BN35" s="57">
        <f t="shared" si="62"/>
        <v>1826</v>
      </c>
      <c r="BO35" s="56">
        <v>164</v>
      </c>
      <c r="BP35" s="57">
        <f t="shared" si="109"/>
        <v>3554.3930000001765</v>
      </c>
      <c r="BQ35" s="57">
        <f t="shared" si="23"/>
        <v>4593.6069999998235</v>
      </c>
      <c r="BR35" s="608"/>
      <c r="BS35" s="60">
        <f>HD35+HN35-BF35-IG35-IH35</f>
        <v>8148</v>
      </c>
      <c r="BT35" s="60">
        <f>BS35+BT34</f>
        <v>222364.47999999998</v>
      </c>
      <c r="BU35" s="59"/>
      <c r="BV35" s="61">
        <f t="shared" si="65"/>
        <v>4.6049369592447362E-2</v>
      </c>
      <c r="BW35" s="61">
        <f t="shared" si="66"/>
        <v>1.3142268538321141E-2</v>
      </c>
      <c r="BX35" s="61">
        <f t="shared" si="66"/>
        <v>5.9191638130768498E-2</v>
      </c>
      <c r="BY35" s="61">
        <f t="shared" si="66"/>
        <v>0.18032046958963321</v>
      </c>
      <c r="BZ35" s="61">
        <f t="shared" si="66"/>
        <v>6.8785256795852717E-3</v>
      </c>
      <c r="CA35" s="61">
        <f t="shared" si="66"/>
        <v>0.18719899526921849</v>
      </c>
      <c r="CB35" s="61">
        <f t="shared" si="67"/>
        <v>0.56861476731273863</v>
      </c>
      <c r="CC35" s="61">
        <f t="shared" si="67"/>
        <v>5.2181373275279996E-2</v>
      </c>
      <c r="CD35" s="61">
        <f t="shared" si="67"/>
        <v>0.62079614058801869</v>
      </c>
      <c r="CE35" s="61">
        <f t="shared" si="67"/>
        <v>5.2181373275279996E-2</v>
      </c>
      <c r="CF35" s="61">
        <f t="shared" si="67"/>
        <v>0.31649051266280515</v>
      </c>
      <c r="CG35" s="125">
        <f t="shared" si="25"/>
        <v>0.86718677398800559</v>
      </c>
      <c r="CH35" s="61">
        <f t="shared" si="106"/>
        <v>0</v>
      </c>
      <c r="CI35" s="61">
        <f t="shared" si="106"/>
        <v>0</v>
      </c>
      <c r="CJ35" s="61">
        <f t="shared" si="106"/>
        <v>0</v>
      </c>
      <c r="CK35" s="61">
        <f t="shared" si="106"/>
        <v>0</v>
      </c>
      <c r="CL35" s="125">
        <f t="shared" si="106"/>
        <v>0</v>
      </c>
      <c r="CM35" s="61">
        <f t="shared" si="106"/>
        <v>5.9895829521433568E-2</v>
      </c>
      <c r="CN35" s="61">
        <f t="shared" si="106"/>
        <v>2.70203775185867E-2</v>
      </c>
      <c r="CO35" s="61">
        <f t="shared" si="106"/>
        <v>2.0453199380834067E-2</v>
      </c>
      <c r="CP35" s="125">
        <f t="shared" si="106"/>
        <v>0.10736940642085434</v>
      </c>
      <c r="CQ35" s="61">
        <f t="shared" si="106"/>
        <v>4.8660416321906284E-2</v>
      </c>
      <c r="CR35" s="61">
        <f t="shared" si="106"/>
        <v>1.0246380347461771E-2</v>
      </c>
      <c r="CS35" s="61">
        <f t="shared" si="106"/>
        <v>7.4019218649010093E-2</v>
      </c>
      <c r="CT35" s="125">
        <f t="shared" si="106"/>
        <v>0.13292601531837817</v>
      </c>
      <c r="CU35" s="61">
        <f t="shared" si="106"/>
        <v>1.5864086947219653E-2</v>
      </c>
      <c r="CV35" s="125">
        <f t="shared" si="98"/>
        <v>4.0233856422257949E-2</v>
      </c>
      <c r="CW35" s="61">
        <f t="shared" si="98"/>
        <v>2.0967496463910842E-2</v>
      </c>
      <c r="CX35" s="125">
        <f t="shared" si="99"/>
        <v>2.5833538096096863E-2</v>
      </c>
      <c r="CY35" s="62">
        <f t="shared" si="99"/>
        <v>1.9780657041425322E-2</v>
      </c>
      <c r="CZ35" s="62">
        <f t="shared" si="99"/>
        <v>-3.9561314082850645E-3</v>
      </c>
      <c r="DA35" s="62">
        <f t="shared" si="99"/>
        <v>0.40985521389833268</v>
      </c>
      <c r="DB35" s="125">
        <f t="shared" si="99"/>
        <v>1.5824525633140258E-2</v>
      </c>
      <c r="DC35" s="62">
        <f t="shared" si="99"/>
        <v>0.13688214672666321</v>
      </c>
      <c r="DD35" s="62">
        <f t="shared" si="100"/>
        <v>0</v>
      </c>
      <c r="DE35" s="125">
        <f t="shared" si="100"/>
        <v>0.13688214672666321</v>
      </c>
      <c r="DF35" s="62">
        <f t="shared" si="100"/>
        <v>0.25714854153852917</v>
      </c>
      <c r="DG35" s="62">
        <f t="shared" si="100"/>
        <v>1.7011365055625775E-2</v>
      </c>
      <c r="DH35" s="125">
        <f t="shared" si="100"/>
        <v>0.27415990659415496</v>
      </c>
      <c r="DI35" s="125">
        <f t="shared" si="100"/>
        <v>9.0991022390556481E-3</v>
      </c>
      <c r="DJ35" s="62">
        <f t="shared" si="100"/>
        <v>0.1788171396544849</v>
      </c>
      <c r="DK35" s="62">
        <f t="shared" si="100"/>
        <v>7.0419139067474145E-3</v>
      </c>
      <c r="DL35" s="62">
        <f t="shared" si="100"/>
        <v>3.8057984147706919E-2</v>
      </c>
      <c r="DM35" s="62">
        <f t="shared" si="100"/>
        <v>0.22834790488610338</v>
      </c>
      <c r="DN35" s="62">
        <f t="shared" si="100"/>
        <v>7.5166496757416212E-2</v>
      </c>
      <c r="DO35" s="62"/>
      <c r="DP35" s="62"/>
      <c r="DQ35" s="125">
        <f t="shared" si="68"/>
        <v>0.21687512380219182</v>
      </c>
      <c r="DR35" s="125">
        <f t="shared" si="68"/>
        <v>0.72238959515285273</v>
      </c>
      <c r="DS35" s="125">
        <f t="shared" si="101"/>
        <v>1.4061645784689272</v>
      </c>
      <c r="DT35" s="125">
        <f t="shared" si="101"/>
        <v>1.8172912930017433</v>
      </c>
      <c r="DU35" s="61" t="str">
        <f t="shared" si="69"/>
        <v>0,00</v>
      </c>
      <c r="DV35" s="61" t="str">
        <f t="shared" si="69"/>
        <v>0,00</v>
      </c>
      <c r="DW35" s="61" t="str">
        <f t="shared" si="69"/>
        <v>0,00</v>
      </c>
      <c r="DX35" s="61" t="str">
        <f t="shared" si="69"/>
        <v>0,00</v>
      </c>
      <c r="DY35" s="125" t="str">
        <f t="shared" si="83"/>
        <v/>
      </c>
      <c r="DZ35" s="61">
        <f t="shared" si="70"/>
        <v>0.48731814085230518</v>
      </c>
      <c r="EA35" s="61">
        <f t="shared" si="70"/>
        <v>0.21984035019955991</v>
      </c>
      <c r="EB35" s="61">
        <f t="shared" si="70"/>
        <v>0.16640916698854358</v>
      </c>
      <c r="EC35" s="125">
        <f t="shared" si="70"/>
        <v>0.87356765804040859</v>
      </c>
      <c r="ED35" s="61">
        <f t="shared" si="71"/>
        <v>0.5441938498131158</v>
      </c>
      <c r="EE35" s="61">
        <f t="shared" si="71"/>
        <v>0.11459041227775976</v>
      </c>
      <c r="EF35" s="61">
        <f t="shared" si="71"/>
        <v>0.82779405934983108</v>
      </c>
      <c r="EG35" s="125">
        <f t="shared" si="71"/>
        <v>1.4865783214407067</v>
      </c>
      <c r="EH35" s="61">
        <f t="shared" si="72"/>
        <v>7.1512924578994427E-2</v>
      </c>
      <c r="EI35" s="125">
        <f t="shared" si="72"/>
        <v>0.18136819026646159</v>
      </c>
      <c r="EJ35" s="61">
        <f t="shared" si="73"/>
        <v>5.7517130880556877E-2</v>
      </c>
      <c r="EK35" s="125">
        <f t="shared" si="73"/>
        <v>7.0865446160371603E-2</v>
      </c>
      <c r="EL35" s="61">
        <f t="shared" si="102"/>
        <v>4.9133568820701967E-2</v>
      </c>
      <c r="EM35" s="61">
        <f t="shared" si="102"/>
        <v>-9.8267137641403959E-3</v>
      </c>
      <c r="EN35" s="62">
        <f t="shared" si="102"/>
        <v>1.018047545964945</v>
      </c>
      <c r="EO35" s="125">
        <f t="shared" si="102"/>
        <v>3.9306855056561583E-2</v>
      </c>
      <c r="EP35" s="61">
        <f t="shared" si="102"/>
        <v>0.34000429623925765</v>
      </c>
      <c r="EQ35" s="61">
        <f t="shared" si="102"/>
        <v>0</v>
      </c>
      <c r="ER35" s="125">
        <f t="shared" si="102"/>
        <v>0.34000429623925765</v>
      </c>
      <c r="ES35" s="61">
        <f t="shared" si="102"/>
        <v>0.63873639466912557</v>
      </c>
      <c r="ET35" s="61">
        <f t="shared" si="102"/>
        <v>4.2254869185803692E-2</v>
      </c>
      <c r="EU35" s="125">
        <f t="shared" si="102"/>
        <v>0.68099126385492936</v>
      </c>
      <c r="EV35" s="61">
        <f t="shared" si="103"/>
        <v>5.7655021673148371E-2</v>
      </c>
      <c r="EW35" s="61">
        <f t="shared" si="103"/>
        <v>1.6454465807399805E-2</v>
      </c>
      <c r="EX35" s="61">
        <f t="shared" si="103"/>
        <v>7.4109487480548158E-2</v>
      </c>
      <c r="EY35" s="61">
        <f t="shared" si="103"/>
        <v>0.22576596974755814</v>
      </c>
      <c r="EZ35" s="61">
        <f t="shared" si="103"/>
        <v>8.6120950329109502E-3</v>
      </c>
      <c r="FA35" s="61">
        <f t="shared" si="103"/>
        <v>0.2343780647804691</v>
      </c>
      <c r="FB35" s="61">
        <f t="shared" si="103"/>
        <v>0.71192064132980093</v>
      </c>
      <c r="FC35" s="61">
        <f t="shared" si="103"/>
        <v>6.5332451535109526E-2</v>
      </c>
      <c r="FD35" s="61">
        <f t="shared" si="103"/>
        <v>0.77725309286491062</v>
      </c>
      <c r="FE35" s="61">
        <f t="shared" si="103"/>
        <v>6.5332451535109526E-2</v>
      </c>
      <c r="FF35" s="61">
        <f t="shared" si="103"/>
        <v>0.39625444448891295</v>
      </c>
      <c r="FG35" s="125">
        <f t="shared" si="103"/>
        <v>1.0857406451259277</v>
      </c>
      <c r="FH35" s="608"/>
      <c r="FI35" s="61">
        <f t="shared" si="34"/>
        <v>3.2234558714706703</v>
      </c>
      <c r="FJ35" s="61">
        <f t="shared" si="84"/>
        <v>2.7273229316784606</v>
      </c>
      <c r="FK35" s="257">
        <f t="shared" si="35"/>
        <v>3509</v>
      </c>
      <c r="FL35" s="60">
        <f t="shared" si="74"/>
        <v>93225</v>
      </c>
      <c r="FM35" s="256">
        <f>BT35-FL35</f>
        <v>129139.47999999998</v>
      </c>
      <c r="FN35" s="61">
        <f t="shared" si="36"/>
        <v>1.8352493603034412</v>
      </c>
      <c r="FO35" s="61">
        <f t="shared" si="37"/>
        <v>1.5839088382687374</v>
      </c>
      <c r="FP35" s="63"/>
      <c r="FQ35" s="56">
        <v>729348</v>
      </c>
      <c r="FR35" s="56">
        <v>1242.8</v>
      </c>
      <c r="FS35" s="56">
        <v>5252273</v>
      </c>
      <c r="FT35" s="56">
        <v>2958</v>
      </c>
      <c r="FU35" s="56">
        <v>59258.7</v>
      </c>
      <c r="FV35" s="56">
        <v>22983.8</v>
      </c>
      <c r="FW35" s="56">
        <v>495189</v>
      </c>
      <c r="FX35" s="56">
        <v>357950</v>
      </c>
      <c r="FY35" s="56">
        <v>85900.1</v>
      </c>
      <c r="FZ35" s="56">
        <v>562721</v>
      </c>
      <c r="GA35" s="56">
        <v>87084.2</v>
      </c>
      <c r="GB35" s="56">
        <v>85605.4</v>
      </c>
      <c r="GC35" s="56">
        <v>81186</v>
      </c>
      <c r="GD35" s="56">
        <v>154978</v>
      </c>
      <c r="GE35" s="56">
        <v>265016.3</v>
      </c>
      <c r="GF35" s="56">
        <v>72582</v>
      </c>
      <c r="GG35" s="56">
        <v>77811</v>
      </c>
      <c r="GH35" s="56">
        <v>959090.6</v>
      </c>
      <c r="GI35" s="56">
        <v>4558</v>
      </c>
      <c r="GJ35" s="56">
        <v>9293.8700000000008</v>
      </c>
      <c r="GK35" s="56">
        <v>4440507.2</v>
      </c>
      <c r="GL35" s="56">
        <v>4878180</v>
      </c>
      <c r="GM35" s="56">
        <f>GM34+6000</f>
        <v>1963289</v>
      </c>
      <c r="GN35" s="56">
        <f>GN34+8000</f>
        <v>7202550</v>
      </c>
      <c r="GO35" s="56">
        <v>1275860</v>
      </c>
      <c r="GP35" s="56">
        <v>88278</v>
      </c>
      <c r="GQ35" s="56">
        <v>448404</v>
      </c>
      <c r="GR35" s="56">
        <v>1008845</v>
      </c>
      <c r="GS35" s="56">
        <v>169002</v>
      </c>
      <c r="GT35" s="56">
        <v>354745.3</v>
      </c>
      <c r="GU35" s="56">
        <v>2676277.7999999998</v>
      </c>
      <c r="GV35" s="56">
        <v>1353205.5</v>
      </c>
      <c r="GW35" s="56">
        <v>193939840</v>
      </c>
      <c r="GX35" s="56">
        <v>54916.3</v>
      </c>
      <c r="GY35" s="56">
        <v>1861</v>
      </c>
      <c r="GZ35" s="56">
        <v>1459</v>
      </c>
      <c r="HA35" s="56">
        <v>3000</v>
      </c>
      <c r="HB35" s="56">
        <v>2</v>
      </c>
      <c r="HC35" s="56">
        <v>172984</v>
      </c>
      <c r="HD35" s="56">
        <v>6652</v>
      </c>
      <c r="HE35" s="56">
        <v>695</v>
      </c>
      <c r="HF35" s="56">
        <v>0</v>
      </c>
      <c r="HG35" s="56">
        <v>1762</v>
      </c>
      <c r="HH35" s="56">
        <v>1478</v>
      </c>
      <c r="HI35" s="56">
        <v>139</v>
      </c>
      <c r="HJ35" s="56">
        <v>741</v>
      </c>
      <c r="HK35" s="56">
        <v>486</v>
      </c>
      <c r="HL35" s="56">
        <v>961</v>
      </c>
      <c r="HM35" s="56">
        <v>390</v>
      </c>
      <c r="HN35" s="56">
        <v>1900</v>
      </c>
      <c r="HO35" s="56">
        <f>HN35+HO34</f>
        <v>2780077</v>
      </c>
      <c r="HP35" s="56"/>
      <c r="HQ35"/>
      <c r="HR35" s="56">
        <v>515</v>
      </c>
      <c r="HS35" s="211">
        <f>GY35+GZ35</f>
        <v>3320</v>
      </c>
      <c r="HT35" s="211">
        <f>HB35</f>
        <v>2</v>
      </c>
      <c r="HU35" s="211">
        <f t="shared" si="88"/>
        <v>3322</v>
      </c>
      <c r="HV35" s="211">
        <f>BS35-HU35</f>
        <v>4826</v>
      </c>
      <c r="HW35" s="163"/>
      <c r="HX35" s="163"/>
      <c r="HY35" s="211">
        <f t="shared" si="114"/>
        <v>656</v>
      </c>
      <c r="HZ35" s="163">
        <v>0</v>
      </c>
      <c r="IA35" s="211">
        <f t="shared" si="80"/>
        <v>1242</v>
      </c>
      <c r="IB35" s="211">
        <f t="shared" si="40"/>
        <v>0</v>
      </c>
      <c r="IC35" s="211">
        <f t="shared" si="40"/>
        <v>0</v>
      </c>
      <c r="ID35" s="56">
        <v>50459</v>
      </c>
      <c r="IE35" s="56">
        <f>IE34+107</f>
        <v>19501</v>
      </c>
      <c r="IF35" s="56"/>
      <c r="IG35" s="56">
        <f>ID35-ID34</f>
        <v>274</v>
      </c>
      <c r="IH35" s="56">
        <f t="shared" si="119"/>
        <v>107</v>
      </c>
      <c r="II35" s="64">
        <v>23</v>
      </c>
    </row>
    <row r="36" spans="1:244" s="64" customFormat="1" ht="15" customHeight="1">
      <c r="A36" s="44"/>
      <c r="B36" s="50">
        <v>44195</v>
      </c>
      <c r="C36" s="51"/>
      <c r="D36" s="51">
        <v>8229.6</v>
      </c>
      <c r="E36" s="51">
        <v>3245.8319999999999</v>
      </c>
      <c r="F36" s="51">
        <v>10397.694</v>
      </c>
      <c r="G36" s="51">
        <v>9069.8510000000006</v>
      </c>
      <c r="H36" s="51">
        <v>1775.2539999999999</v>
      </c>
      <c r="I36" s="51">
        <v>9017.0400000000009</v>
      </c>
      <c r="J36" s="52">
        <v>10.484</v>
      </c>
      <c r="K36" s="192">
        <v>1624.41</v>
      </c>
      <c r="L36" s="192">
        <v>0</v>
      </c>
      <c r="M36" s="192">
        <v>0</v>
      </c>
      <c r="N36" s="65">
        <f>H36+I36</f>
        <v>10792.294000000002</v>
      </c>
      <c r="O36" s="54">
        <f>SUM(C36:G36)</f>
        <v>30942.976999999999</v>
      </c>
      <c r="P36" s="54">
        <f t="shared" si="94"/>
        <v>37963.534</v>
      </c>
      <c r="Q36" s="55">
        <f t="shared" si="79"/>
        <v>853284.95200000005</v>
      </c>
      <c r="S36" s="56">
        <f t="shared" si="43"/>
        <v>310</v>
      </c>
      <c r="T36" s="56">
        <f t="shared" si="44"/>
        <v>76.530000000004662</v>
      </c>
      <c r="U36" s="56">
        <f t="shared" si="45"/>
        <v>386.53000000000463</v>
      </c>
      <c r="V36" s="56">
        <f t="shared" si="3"/>
        <v>645.70000000000005</v>
      </c>
      <c r="W36" s="56">
        <f t="shared" si="46"/>
        <v>8.9129999999999203</v>
      </c>
      <c r="X36" s="56">
        <f t="shared" si="47"/>
        <v>654.61299999999994</v>
      </c>
      <c r="Y36" s="56">
        <f t="shared" si="48"/>
        <v>1522.3999999994412</v>
      </c>
      <c r="Z36" s="56">
        <f t="shared" si="4"/>
        <v>151.69999999999999</v>
      </c>
      <c r="AA36" s="56">
        <f t="shared" si="5"/>
        <v>1674.0999999994413</v>
      </c>
      <c r="AB36" s="56">
        <f t="shared" si="6"/>
        <v>151.69999999999999</v>
      </c>
      <c r="AC36" s="56">
        <f t="shared" si="49"/>
        <v>950.7</v>
      </c>
      <c r="AD36" s="57">
        <f t="shared" si="50"/>
        <v>2715.2429999994456</v>
      </c>
      <c r="AE36" s="56">
        <f t="shared" si="95"/>
        <v>0</v>
      </c>
      <c r="AF36" s="56">
        <f t="shared" si="95"/>
        <v>0</v>
      </c>
      <c r="AG36" s="56">
        <f t="shared" si="51"/>
        <v>0</v>
      </c>
      <c r="AH36" s="56">
        <f t="shared" si="8"/>
        <v>0</v>
      </c>
      <c r="AI36" s="57">
        <f t="shared" si="9"/>
        <v>0</v>
      </c>
      <c r="AJ36" s="56">
        <f t="shared" si="96"/>
        <v>182.90000000000146</v>
      </c>
      <c r="AK36" s="56">
        <f t="shared" si="96"/>
        <v>30.400000000001455</v>
      </c>
      <c r="AL36" s="56">
        <f t="shared" si="52"/>
        <v>22.599999999998545</v>
      </c>
      <c r="AM36" s="57">
        <f t="shared" si="11"/>
        <v>235.90000000000146</v>
      </c>
      <c r="AN36" s="56">
        <f t="shared" si="53"/>
        <v>146</v>
      </c>
      <c r="AO36" s="56">
        <f t="shared" si="53"/>
        <v>12.299999999988358</v>
      </c>
      <c r="AP36" s="56">
        <f t="shared" si="12"/>
        <v>108.70000000001164</v>
      </c>
      <c r="AQ36" s="57">
        <f t="shared" si="13"/>
        <v>267</v>
      </c>
      <c r="AR36" s="56">
        <f t="shared" si="14"/>
        <v>24.600000000005821</v>
      </c>
      <c r="AS36" s="57">
        <f t="shared" si="15"/>
        <v>33.900000000008731</v>
      </c>
      <c r="AT36" s="56">
        <f t="shared" si="54"/>
        <v>53</v>
      </c>
      <c r="AU36" s="57">
        <f t="shared" si="16"/>
        <v>62.799999999988358</v>
      </c>
      <c r="AV36" s="56">
        <f t="shared" si="55"/>
        <v>62</v>
      </c>
      <c r="AW36" s="56">
        <f t="shared" si="17"/>
        <v>15</v>
      </c>
      <c r="AX36" s="58">
        <f t="shared" si="18"/>
        <v>1111</v>
      </c>
      <c r="AY36" s="57">
        <f t="shared" si="56"/>
        <v>77</v>
      </c>
      <c r="AZ36" s="56">
        <f t="shared" si="57"/>
        <v>271</v>
      </c>
      <c r="BA36" s="56">
        <f t="shared" si="58"/>
        <v>0</v>
      </c>
      <c r="BB36" s="57">
        <f t="shared" si="59"/>
        <v>271</v>
      </c>
      <c r="BC36" s="56">
        <f t="shared" si="19"/>
        <v>763</v>
      </c>
      <c r="BD36" s="56">
        <f t="shared" si="20"/>
        <v>8</v>
      </c>
      <c r="BE36" s="57">
        <f t="shared" si="60"/>
        <v>771</v>
      </c>
      <c r="BF36" s="57">
        <v>40</v>
      </c>
      <c r="BG36" s="56">
        <f>IF(GS36=0,"",GS36-GS35)-75</f>
        <v>478</v>
      </c>
      <c r="BH36" s="56">
        <v>51.8</v>
      </c>
      <c r="BI36" s="56">
        <f t="shared" si="97"/>
        <v>124</v>
      </c>
      <c r="BJ36" s="56">
        <f t="shared" si="97"/>
        <v>1098.8000000002794</v>
      </c>
      <c r="BK36" s="56">
        <v>194</v>
      </c>
      <c r="BL36" s="57">
        <f t="shared" si="61"/>
        <v>602</v>
      </c>
      <c r="BM36" s="57">
        <f t="shared" si="22"/>
        <v>2537</v>
      </c>
      <c r="BN36" s="57">
        <f t="shared" si="62"/>
        <v>2537</v>
      </c>
      <c r="BO36" s="56">
        <v>373</v>
      </c>
      <c r="BP36" s="57">
        <f t="shared" si="109"/>
        <v>4750.1570000005559</v>
      </c>
      <c r="BQ36" s="57">
        <f t="shared" si="23"/>
        <v>5035.8429999994441</v>
      </c>
      <c r="BR36" s="608"/>
      <c r="BS36" s="60">
        <f>HD36+HN36-BF36-IG36-IH36</f>
        <v>9786</v>
      </c>
      <c r="BT36" s="60">
        <f>BS36+BT35</f>
        <v>232150.47999999998</v>
      </c>
      <c r="BU36" s="59"/>
      <c r="BV36" s="61">
        <f t="shared" si="65"/>
        <v>8.1657308300117692E-2</v>
      </c>
      <c r="BW36" s="61">
        <f t="shared" si="66"/>
        <v>2.0158818723252862E-2</v>
      </c>
      <c r="BX36" s="61">
        <f t="shared" si="66"/>
        <v>0.10181612702337055</v>
      </c>
      <c r="BY36" s="61">
        <f t="shared" si="66"/>
        <v>0.17008427086898706</v>
      </c>
      <c r="BZ36" s="61">
        <f t="shared" si="66"/>
        <v>2.3477793189643306E-3</v>
      </c>
      <c r="CA36" s="61">
        <f t="shared" si="66"/>
        <v>0.17243205018795141</v>
      </c>
      <c r="CB36" s="61">
        <f t="shared" si="67"/>
        <v>0.40101640695501145</v>
      </c>
      <c r="CC36" s="61">
        <f t="shared" si="67"/>
        <v>3.995939893267049E-2</v>
      </c>
      <c r="CD36" s="61">
        <f t="shared" si="67"/>
        <v>0.44097580588768193</v>
      </c>
      <c r="CE36" s="61">
        <f t="shared" si="67"/>
        <v>3.995939893267049E-2</v>
      </c>
      <c r="CF36" s="61">
        <f t="shared" si="67"/>
        <v>0.25042452580942542</v>
      </c>
      <c r="CG36" s="125">
        <f t="shared" si="25"/>
        <v>0.71522398309900381</v>
      </c>
      <c r="CH36" s="61">
        <f t="shared" si="106"/>
        <v>0</v>
      </c>
      <c r="CI36" s="61">
        <f t="shared" si="106"/>
        <v>0</v>
      </c>
      <c r="CJ36" s="61">
        <f t="shared" si="106"/>
        <v>0</v>
      </c>
      <c r="CK36" s="61">
        <f t="shared" si="106"/>
        <v>0</v>
      </c>
      <c r="CL36" s="125">
        <f t="shared" si="106"/>
        <v>0</v>
      </c>
      <c r="CM36" s="61">
        <f t="shared" si="106"/>
        <v>4.8177811897069822E-2</v>
      </c>
      <c r="CN36" s="61">
        <f t="shared" si="106"/>
        <v>8.007684426850634E-3</v>
      </c>
      <c r="CO36" s="61">
        <f t="shared" si="106"/>
        <v>5.9530811857501321E-3</v>
      </c>
      <c r="CP36" s="125">
        <f t="shared" si="106"/>
        <v>6.2138577509670584E-2</v>
      </c>
      <c r="CQ36" s="61">
        <f t="shared" si="106"/>
        <v>3.8457958102636067E-2</v>
      </c>
      <c r="CR36" s="61">
        <f t="shared" si="106"/>
        <v>3.2399512648080549E-3</v>
      </c>
      <c r="CS36" s="61">
        <f t="shared" si="106"/>
        <v>2.8632740039431431E-2</v>
      </c>
      <c r="CT36" s="125">
        <f t="shared" si="106"/>
        <v>7.0330649406875556E-2</v>
      </c>
      <c r="CU36" s="61">
        <f t="shared" si="106"/>
        <v>6.4799025296237763E-3</v>
      </c>
      <c r="CV36" s="125">
        <f t="shared" si="98"/>
        <v>8.9296217786280722E-3</v>
      </c>
      <c r="CW36" s="61">
        <f t="shared" si="98"/>
        <v>1.3960765612600765E-2</v>
      </c>
      <c r="CX36" s="125">
        <f t="shared" si="99"/>
        <v>1.6542190197569161E-2</v>
      </c>
      <c r="CY36" s="62">
        <f t="shared" si="99"/>
        <v>1.6331461660023538E-2</v>
      </c>
      <c r="CZ36" s="62">
        <f t="shared" si="99"/>
        <v>3.9511600790379528E-3</v>
      </c>
      <c r="DA36" s="62">
        <f t="shared" si="99"/>
        <v>0.29264925652074436</v>
      </c>
      <c r="DB36" s="125">
        <f t="shared" si="99"/>
        <v>2.028262173906149E-2</v>
      </c>
      <c r="DC36" s="62">
        <f t="shared" si="99"/>
        <v>7.1384292094619009E-2</v>
      </c>
      <c r="DD36" s="62">
        <f t="shared" si="100"/>
        <v>0</v>
      </c>
      <c r="DE36" s="125">
        <f t="shared" si="100"/>
        <v>7.1384292094619009E-2</v>
      </c>
      <c r="DF36" s="62">
        <f t="shared" si="100"/>
        <v>0.20098234268706386</v>
      </c>
      <c r="DG36" s="62">
        <f t="shared" si="100"/>
        <v>2.107285375486908E-3</v>
      </c>
      <c r="DH36" s="125">
        <f t="shared" si="100"/>
        <v>0.20308962806255076</v>
      </c>
      <c r="DI36" s="125">
        <f t="shared" si="100"/>
        <v>1.053642687743454E-2</v>
      </c>
      <c r="DJ36" s="62">
        <f t="shared" si="100"/>
        <v>0.12591030118534274</v>
      </c>
      <c r="DK36" s="62">
        <f t="shared" si="100"/>
        <v>1.3644672806277729E-2</v>
      </c>
      <c r="DL36" s="62">
        <f t="shared" si="100"/>
        <v>3.2662923320047076E-2</v>
      </c>
      <c r="DM36" s="62">
        <f t="shared" si="100"/>
        <v>0.2894356463232004</v>
      </c>
      <c r="DN36" s="62">
        <f t="shared" si="100"/>
        <v>5.1101670355557523E-2</v>
      </c>
      <c r="DO36" s="62"/>
      <c r="DP36" s="62"/>
      <c r="DQ36" s="125">
        <f t="shared" si="68"/>
        <v>0.15857322450538985</v>
      </c>
      <c r="DR36" s="125">
        <f t="shared" si="68"/>
        <v>0.66827287470128571</v>
      </c>
      <c r="DS36" s="125">
        <f t="shared" si="101"/>
        <v>1.251242047170992</v>
      </c>
      <c r="DT36" s="125">
        <f t="shared" si="101"/>
        <v>1.3264947883933684</v>
      </c>
      <c r="DU36" s="61" t="str">
        <f t="shared" ref="DU36:DX37" si="120">IF($C36&lt;&gt;0,IF($C36&lt;&gt;0,AE36/$C36*10,0),"0,00")</f>
        <v>0,00</v>
      </c>
      <c r="DV36" s="61" t="str">
        <f t="shared" si="120"/>
        <v>0,00</v>
      </c>
      <c r="DW36" s="61" t="str">
        <f t="shared" si="120"/>
        <v>0,00</v>
      </c>
      <c r="DX36" s="61" t="str">
        <f t="shared" si="120"/>
        <v>0,00</v>
      </c>
      <c r="DY36" s="125" t="str">
        <f>IF($C36&lt;&gt;0,IF($C36&lt;&gt;0,AI36/$C36*10,0),"")</f>
        <v/>
      </c>
      <c r="DZ36" s="61">
        <f t="shared" ref="DZ36:EC37" si="121">IF($D36&lt;&gt;0,IF($D36&lt;&gt;0,AJ36/$D36*10,0),"")</f>
        <v>0.22224652473996481</v>
      </c>
      <c r="EA36" s="61">
        <f t="shared" si="121"/>
        <v>3.6939826966075451E-2</v>
      </c>
      <c r="EB36" s="61">
        <f t="shared" si="121"/>
        <v>2.7461845047145116E-2</v>
      </c>
      <c r="EC36" s="125">
        <f t="shared" si="121"/>
        <v>0.28664819675318537</v>
      </c>
      <c r="ED36" s="61">
        <f t="shared" ref="ED36:EG37" si="122">IF($E36&lt;&gt;0,IF($E36&lt;&gt;0,AN36/$E36*10,0),"")</f>
        <v>0.44980763021622805</v>
      </c>
      <c r="EE36" s="61">
        <f t="shared" si="122"/>
        <v>3.7894752408591567E-2</v>
      </c>
      <c r="EF36" s="61">
        <f t="shared" si="122"/>
        <v>0.33489102331855641</v>
      </c>
      <c r="EG36" s="125">
        <f t="shared" si="122"/>
        <v>0.82259340594337604</v>
      </c>
      <c r="EH36" s="61">
        <f t="shared" si="72"/>
        <v>2.3659092102542953E-2</v>
      </c>
      <c r="EI36" s="125">
        <f>IF($F36&lt;&gt;0,IF($F36&lt;&gt;0,AS36/$F36*10,0),"")</f>
        <v>3.2603383019358653E-2</v>
      </c>
      <c r="EJ36" s="61">
        <f>IF($G36&lt;&gt;0,IF($G36&lt;&gt;0,AT36/$G36*10,0),"")</f>
        <v>5.8435359081422611E-2</v>
      </c>
      <c r="EK36" s="125">
        <f>IF($G36&lt;&gt;0,IF($G36&lt;&gt;0,AU36/$G36*10,0),"")</f>
        <v>6.9240387741748302E-2</v>
      </c>
      <c r="EL36" s="61">
        <f t="shared" si="102"/>
        <v>5.744839790317053E-2</v>
      </c>
      <c r="EM36" s="61">
        <f t="shared" si="102"/>
        <v>1.3898805944315451E-2</v>
      </c>
      <c r="EN36" s="62">
        <f t="shared" si="102"/>
        <v>1.0294382269422977</v>
      </c>
      <c r="EO36" s="125">
        <f t="shared" si="102"/>
        <v>7.1347203847485982E-2</v>
      </c>
      <c r="EP36" s="61">
        <f t="shared" si="102"/>
        <v>0.25110509406063247</v>
      </c>
      <c r="EQ36" s="61">
        <f t="shared" si="102"/>
        <v>0</v>
      </c>
      <c r="ER36" s="125">
        <f t="shared" si="102"/>
        <v>0.25110509406063247</v>
      </c>
      <c r="ES36" s="61">
        <f t="shared" si="102"/>
        <v>0.70698592903417934</v>
      </c>
      <c r="ET36" s="61">
        <f t="shared" si="102"/>
        <v>7.4126965036349071E-3</v>
      </c>
      <c r="EU36" s="125">
        <f t="shared" si="102"/>
        <v>0.71439862553781419</v>
      </c>
      <c r="EV36" s="61">
        <f t="shared" si="103"/>
        <v>0.1001842841430545</v>
      </c>
      <c r="EW36" s="61">
        <f t="shared" si="103"/>
        <v>2.4732591178930414E-2</v>
      </c>
      <c r="EX36" s="61">
        <f t="shared" si="103"/>
        <v>0.12491687532198489</v>
      </c>
      <c r="EY36" s="61">
        <f t="shared" si="103"/>
        <v>0.20867416861667837</v>
      </c>
      <c r="EZ36" s="61">
        <f t="shared" si="103"/>
        <v>2.8804597566678605E-3</v>
      </c>
      <c r="FA36" s="61">
        <f t="shared" si="103"/>
        <v>0.21155462837334621</v>
      </c>
      <c r="FB36" s="61">
        <f t="shared" si="103"/>
        <v>0.49200178767525865</v>
      </c>
      <c r="FC36" s="61">
        <f t="shared" si="103"/>
        <v>4.9025664208068927E-2</v>
      </c>
      <c r="FD36" s="61">
        <f t="shared" si="103"/>
        <v>0.54102745188332757</v>
      </c>
      <c r="FE36" s="61">
        <f t="shared" si="103"/>
        <v>4.9025664208068927E-2</v>
      </c>
      <c r="FF36" s="61">
        <f t="shared" si="103"/>
        <v>0.30724257720903847</v>
      </c>
      <c r="FG36" s="125">
        <f t="shared" si="103"/>
        <v>0.87749895557865876</v>
      </c>
      <c r="FH36" s="608"/>
      <c r="FI36" s="61">
        <f t="shared" si="34"/>
        <v>2.5777368355643606</v>
      </c>
      <c r="FJ36" s="61">
        <f>IF($Q36&lt;&gt;0,IF($Q36&lt;&gt;0,BT36/$Q36*10,0)," ")</f>
        <v>2.7206676908559846</v>
      </c>
      <c r="FK36" s="257">
        <f t="shared" si="35"/>
        <v>3155</v>
      </c>
      <c r="FL36" s="60">
        <f t="shared" si="74"/>
        <v>96380</v>
      </c>
      <c r="FM36" s="256">
        <f>BT36-FL36</f>
        <v>135770.47999999998</v>
      </c>
      <c r="FN36" s="61">
        <f t="shared" si="36"/>
        <v>1.7466761656067109</v>
      </c>
      <c r="FO36" s="61">
        <f t="shared" si="37"/>
        <v>1.591150525762465</v>
      </c>
      <c r="FP36" s="63"/>
      <c r="FQ36" s="56">
        <v>729348</v>
      </c>
      <c r="FR36" s="56">
        <v>1242.8</v>
      </c>
      <c r="FS36" s="56">
        <v>5252273</v>
      </c>
      <c r="FT36" s="56">
        <v>2958</v>
      </c>
      <c r="FU36" s="56">
        <v>59441.599999999999</v>
      </c>
      <c r="FV36" s="56">
        <v>23014.2</v>
      </c>
      <c r="FW36" s="56">
        <v>495242</v>
      </c>
      <c r="FX36" s="56">
        <v>358096</v>
      </c>
      <c r="FY36" s="56">
        <v>85912.4</v>
      </c>
      <c r="FZ36" s="56">
        <v>562842</v>
      </c>
      <c r="GA36" s="56">
        <v>87108.800000000003</v>
      </c>
      <c r="GB36" s="56">
        <v>85625.3</v>
      </c>
      <c r="GC36" s="56">
        <v>81200</v>
      </c>
      <c r="GD36" s="56">
        <v>155031</v>
      </c>
      <c r="GE36" s="56">
        <v>265079.09999999998</v>
      </c>
      <c r="GF36" s="56">
        <v>72582</v>
      </c>
      <c r="GG36" s="56">
        <v>77819</v>
      </c>
      <c r="GH36" s="56">
        <v>959400.6</v>
      </c>
      <c r="GI36" s="56">
        <v>6457</v>
      </c>
      <c r="GJ36" s="56">
        <v>9383</v>
      </c>
      <c r="GK36" s="56">
        <v>4442029.5999999996</v>
      </c>
      <c r="GL36" s="56">
        <v>4879697</v>
      </c>
      <c r="GM36" s="56">
        <v>1966240</v>
      </c>
      <c r="GN36" s="56">
        <v>7212057</v>
      </c>
      <c r="GO36" s="56">
        <v>1276909</v>
      </c>
      <c r="GP36" s="56">
        <v>88340</v>
      </c>
      <c r="GQ36" s="56">
        <v>448675</v>
      </c>
      <c r="GR36" s="56">
        <v>1009608</v>
      </c>
      <c r="GS36" s="56">
        <v>169555</v>
      </c>
      <c r="GT36" s="56">
        <v>354869.3</v>
      </c>
      <c r="GU36" s="56">
        <v>2677376.6</v>
      </c>
      <c r="GV36" s="56">
        <v>1353970.8</v>
      </c>
      <c r="GW36" s="56">
        <v>194085824</v>
      </c>
      <c r="GX36" s="56">
        <v>54963.199999999997</v>
      </c>
      <c r="GY36" s="56">
        <v>3062</v>
      </c>
      <c r="GZ36" s="56">
        <v>1185</v>
      </c>
      <c r="HA36" s="56">
        <v>3000</v>
      </c>
      <c r="HB36" s="56">
        <v>2</v>
      </c>
      <c r="HC36" s="56">
        <v>176139</v>
      </c>
      <c r="HD36" s="56">
        <v>6992</v>
      </c>
      <c r="HE36" s="56">
        <v>788</v>
      </c>
      <c r="HF36" s="56">
        <v>0</v>
      </c>
      <c r="HG36" s="56">
        <v>1903</v>
      </c>
      <c r="HH36" s="56">
        <v>1630</v>
      </c>
      <c r="HI36" s="56">
        <v>0</v>
      </c>
      <c r="HJ36" s="56">
        <v>719</v>
      </c>
      <c r="HK36" s="56">
        <v>484</v>
      </c>
      <c r="HL36" s="56">
        <v>1077</v>
      </c>
      <c r="HM36" s="56">
        <v>391</v>
      </c>
      <c r="HN36" s="56">
        <f>HO36-HO35</f>
        <v>3640</v>
      </c>
      <c r="HO36" s="56">
        <v>2783717</v>
      </c>
      <c r="HP36" s="56"/>
      <c r="HQ36"/>
      <c r="HR36" s="56">
        <v>1154</v>
      </c>
      <c r="HS36" s="211">
        <f t="shared" si="107"/>
        <v>4247</v>
      </c>
      <c r="HT36" s="211">
        <f t="shared" si="108"/>
        <v>2</v>
      </c>
      <c r="HU36" s="211">
        <f t="shared" si="88"/>
        <v>4249</v>
      </c>
      <c r="HV36" s="211">
        <f t="shared" si="78"/>
        <v>5537</v>
      </c>
      <c r="HW36" s="163"/>
      <c r="HX36" s="163"/>
      <c r="HY36" s="211">
        <f>IFERROR(BO36*100/25,"")</f>
        <v>1492</v>
      </c>
      <c r="HZ36" s="163">
        <v>0</v>
      </c>
      <c r="IA36" s="211">
        <f t="shared" si="80"/>
        <v>2146</v>
      </c>
      <c r="IB36" s="211">
        <f t="shared" si="40"/>
        <v>0</v>
      </c>
      <c r="IC36" s="211">
        <f t="shared" si="40"/>
        <v>0</v>
      </c>
      <c r="ID36" s="56">
        <v>51190</v>
      </c>
      <c r="IE36" s="56">
        <v>19576</v>
      </c>
      <c r="IF36" s="56"/>
      <c r="IG36" s="56">
        <f>ID36-ID35</f>
        <v>731</v>
      </c>
      <c r="IH36" s="56">
        <f t="shared" si="119"/>
        <v>75</v>
      </c>
      <c r="II36" s="64">
        <v>40</v>
      </c>
    </row>
    <row r="37" spans="1:244" s="64" customFormat="1" ht="15" customHeight="1">
      <c r="A37" s="44"/>
      <c r="B37" s="50">
        <v>44196</v>
      </c>
      <c r="C37" s="51"/>
      <c r="D37" s="51">
        <v>6060.84</v>
      </c>
      <c r="E37" s="51">
        <v>3829.8240000000001</v>
      </c>
      <c r="F37" s="51">
        <v>12031.472999999998</v>
      </c>
      <c r="G37" s="51">
        <v>10754.601000000001</v>
      </c>
      <c r="H37" s="51">
        <v>2176.3420000000001</v>
      </c>
      <c r="I37" s="51">
        <v>10640.4</v>
      </c>
      <c r="J37" s="52"/>
      <c r="K37" s="192"/>
      <c r="L37" s="192"/>
      <c r="M37" s="192"/>
      <c r="N37" s="65">
        <f>H37+I37</f>
        <v>12816.742</v>
      </c>
      <c r="O37" s="54">
        <f>SUM(C37:G37)</f>
        <v>32676.737999999998</v>
      </c>
      <c r="P37" s="54">
        <f t="shared" si="94"/>
        <v>39085.108999999997</v>
      </c>
      <c r="Q37" s="55">
        <f t="shared" si="79"/>
        <v>892370.06099999999</v>
      </c>
      <c r="S37" s="56">
        <f t="shared" si="43"/>
        <v>296.59999999997672</v>
      </c>
      <c r="T37" s="56">
        <f t="shared" si="44"/>
        <v>15.95</v>
      </c>
      <c r="U37" s="56">
        <f t="shared" si="45"/>
        <v>312.54999999997671</v>
      </c>
      <c r="V37" s="56">
        <f t="shared" si="3"/>
        <v>691.2</v>
      </c>
      <c r="W37" s="56">
        <f t="shared" si="46"/>
        <v>12.710000000000036</v>
      </c>
      <c r="X37" s="56">
        <f t="shared" si="47"/>
        <v>703.91000000000008</v>
      </c>
      <c r="Y37" s="56">
        <f t="shared" si="48"/>
        <v>1705.9000000003725</v>
      </c>
      <c r="Z37" s="56">
        <f t="shared" si="4"/>
        <v>159.30000000000001</v>
      </c>
      <c r="AA37" s="56">
        <f t="shared" si="5"/>
        <v>1865.2000000003725</v>
      </c>
      <c r="AB37" s="56">
        <f t="shared" si="6"/>
        <v>159.30000000000001</v>
      </c>
      <c r="AC37" s="56">
        <f t="shared" si="49"/>
        <v>889.3</v>
      </c>
      <c r="AD37" s="57">
        <f t="shared" si="50"/>
        <v>2881.6600000003491</v>
      </c>
      <c r="AE37" s="56">
        <f t="shared" si="95"/>
        <v>0</v>
      </c>
      <c r="AF37" s="56">
        <f t="shared" si="95"/>
        <v>0</v>
      </c>
      <c r="AG37" s="56">
        <f t="shared" si="51"/>
        <v>0</v>
      </c>
      <c r="AH37" s="56">
        <f t="shared" si="8"/>
        <v>0</v>
      </c>
      <c r="AI37" s="57">
        <f t="shared" si="9"/>
        <v>0</v>
      </c>
      <c r="AJ37" s="56">
        <f t="shared" si="96"/>
        <v>18.400000000001455</v>
      </c>
      <c r="AK37" s="56">
        <f t="shared" si="96"/>
        <v>29.200000000000728</v>
      </c>
      <c r="AL37" s="56">
        <f t="shared" si="52"/>
        <v>60.799999999999272</v>
      </c>
      <c r="AM37" s="57">
        <f t="shared" si="11"/>
        <v>108.40000000000146</v>
      </c>
      <c r="AN37" s="56">
        <f>IF(FX37=0,"",(FX37-FX36))</f>
        <v>141</v>
      </c>
      <c r="AO37" s="56">
        <f>IF(FY37=0,"",(FY37-FY36))</f>
        <v>75.200000000011642</v>
      </c>
      <c r="AP37" s="56">
        <f t="shared" si="12"/>
        <v>100.79999999998836</v>
      </c>
      <c r="AQ37" s="57">
        <f t="shared" si="13"/>
        <v>317</v>
      </c>
      <c r="AR37" s="56">
        <f>IF(GA37=0,"",(GA37-GA36))</f>
        <v>28</v>
      </c>
      <c r="AS37" s="57">
        <f t="shared" si="15"/>
        <v>118</v>
      </c>
      <c r="AT37" s="56">
        <f t="shared" si="54"/>
        <v>47</v>
      </c>
      <c r="AU37" s="57">
        <f t="shared" si="16"/>
        <v>58.700000000011642</v>
      </c>
      <c r="AV37" s="56">
        <f t="shared" si="55"/>
        <v>46</v>
      </c>
      <c r="AW37" s="56">
        <f t="shared" si="17"/>
        <v>38</v>
      </c>
      <c r="AX37" s="58">
        <f t="shared" si="18"/>
        <v>1123</v>
      </c>
      <c r="AY37" s="57">
        <f t="shared" si="56"/>
        <v>84</v>
      </c>
      <c r="AZ37" s="56">
        <f t="shared" si="57"/>
        <v>235</v>
      </c>
      <c r="BA37" s="56">
        <f t="shared" si="58"/>
        <v>0</v>
      </c>
      <c r="BB37" s="57">
        <f t="shared" si="59"/>
        <v>235</v>
      </c>
      <c r="BC37" s="56">
        <f t="shared" si="19"/>
        <v>804</v>
      </c>
      <c r="BD37" s="56">
        <f t="shared" si="20"/>
        <v>12</v>
      </c>
      <c r="BE37" s="57">
        <f t="shared" si="60"/>
        <v>816</v>
      </c>
      <c r="BF37" s="57">
        <v>45</v>
      </c>
      <c r="BG37" s="56">
        <f>IF(GS37=0,"",GS37-GS36)-92</f>
        <v>483</v>
      </c>
      <c r="BH37" s="56">
        <v>27.4</v>
      </c>
      <c r="BI37" s="56">
        <f t="shared" si="97"/>
        <v>94.900000000023283</v>
      </c>
      <c r="BJ37" s="56">
        <f t="shared" si="97"/>
        <v>1307.3999999999069</v>
      </c>
      <c r="BK37" s="56">
        <v>194</v>
      </c>
      <c r="BL37" s="57">
        <f>IFERROR(SUM(BI37)+BG37,"")</f>
        <v>577.90000000002328</v>
      </c>
      <c r="BM37" s="57">
        <f t="shared" si="22"/>
        <v>1722.17</v>
      </c>
      <c r="BN37" s="57">
        <f>IFERROR(BM37-IB37,"")</f>
        <v>1722.17</v>
      </c>
      <c r="BO37" s="56">
        <v>351</v>
      </c>
      <c r="BP37" s="57">
        <f t="shared" si="109"/>
        <v>2356.5099999996146</v>
      </c>
      <c r="BQ37" s="57">
        <f t="shared" si="23"/>
        <v>5196.6600000003855</v>
      </c>
      <c r="BR37" s="608"/>
      <c r="BS37" s="60">
        <f>HD37+HN37-BF37-IG37-IH37-174.9</f>
        <v>7553.17</v>
      </c>
      <c r="BT37" s="60">
        <f>BS37+BT36</f>
        <v>239703.65</v>
      </c>
      <c r="BU37" s="59"/>
      <c r="BV37" s="61">
        <f t="shared" si="65"/>
        <v>7.5885678098013429E-2</v>
      </c>
      <c r="BW37" s="61">
        <f>IF($P37&lt;&gt;0,IF($P37&lt;&gt;0,T37/$P37*10,0)," ")</f>
        <v>4.0808380501126404E-3</v>
      </c>
      <c r="BX37" s="61">
        <f>IF($P37&lt;&gt;0,IF($P37&lt;&gt;0,U37/$P37*10,0)," ")</f>
        <v>7.9966516148126054E-2</v>
      </c>
      <c r="BY37" s="61">
        <f>IF($P37&lt;&gt;0,IF($P37&lt;&gt;0,V37/$P37*10,0)," ")</f>
        <v>0.17684484390206004</v>
      </c>
      <c r="BZ37" s="61">
        <f>IF($P37&lt;&gt;0,IF($P37&lt;&gt;0,W37/$P37*10,0)," ")</f>
        <v>3.2518778443217434E-3</v>
      </c>
      <c r="CA37" s="61">
        <f>IF($P37&lt;&gt;0,IF($P37&lt;&gt;0,X37/$P37*10,0)," ")</f>
        <v>0.18009672174638175</v>
      </c>
      <c r="CB37" s="61">
        <f>IF($P37&lt;&gt;0,IF($P37&lt;&gt;0,(Y37)/$P37*10,0)," ")</f>
        <v>0.43645778242562216</v>
      </c>
      <c r="CC37" s="61">
        <f>IF($P37&lt;&gt;0,IF($P37&lt;&gt;0,(Z37)/$P37*10,0)," ")</f>
        <v>4.0757210118052896E-2</v>
      </c>
      <c r="CD37" s="61">
        <f>IF($P37&lt;&gt;0,IF($P37&lt;&gt;0,(AA37)/$P37*10,0)," ")</f>
        <v>0.47721499254367505</v>
      </c>
      <c r="CE37" s="61">
        <f>IF($P37&lt;&gt;0,IF($P37&lt;&gt;0,(AB37)/$P37*10,0)," ")</f>
        <v>4.0757210118052896E-2</v>
      </c>
      <c r="CF37" s="61">
        <f>IF($P37&lt;&gt;0,IF($P37&lt;&gt;0,(AC37)/$P37*10,0)," ")</f>
        <v>0.22752910833637435</v>
      </c>
      <c r="CG37" s="125">
        <f t="shared" si="25"/>
        <v>0.73727823043818286</v>
      </c>
      <c r="CH37" s="61">
        <f t="shared" si="106"/>
        <v>0</v>
      </c>
      <c r="CI37" s="61">
        <f t="shared" si="106"/>
        <v>0</v>
      </c>
      <c r="CJ37" s="61">
        <f t="shared" si="106"/>
        <v>0</v>
      </c>
      <c r="CK37" s="61">
        <f t="shared" si="106"/>
        <v>0</v>
      </c>
      <c r="CL37" s="125">
        <f t="shared" si="106"/>
        <v>0</v>
      </c>
      <c r="CM37" s="61">
        <f t="shared" si="106"/>
        <v>4.7076752427635433E-3</v>
      </c>
      <c r="CN37" s="61">
        <f t="shared" si="106"/>
        <v>7.4708759287330454E-3</v>
      </c>
      <c r="CO37" s="61">
        <f t="shared" si="106"/>
        <v>1.5555796454347685E-2</v>
      </c>
      <c r="CP37" s="125">
        <f t="shared" si="106"/>
        <v>2.7734347625844275E-2</v>
      </c>
      <c r="CQ37" s="61">
        <f t="shared" si="106"/>
        <v>3.6075120066826477E-2</v>
      </c>
      <c r="CR37" s="61">
        <f t="shared" si="106"/>
        <v>1.9240064035643767E-2</v>
      </c>
      <c r="CS37" s="61">
        <f t="shared" si="106"/>
        <v>2.5789873069047439E-2</v>
      </c>
      <c r="CT37" s="125">
        <f t="shared" si="106"/>
        <v>8.1105057171517669E-2</v>
      </c>
      <c r="CU37" s="61">
        <f t="shared" si="106"/>
        <v>7.1638536302917827E-3</v>
      </c>
      <c r="CV37" s="125">
        <f t="shared" si="98"/>
        <v>3.0190526013372514E-2</v>
      </c>
      <c r="CW37" s="61">
        <f t="shared" si="98"/>
        <v>1.2025040022275491E-2</v>
      </c>
      <c r="CX37" s="125">
        <f t="shared" si="99"/>
        <v>1.5018507432078967E-2</v>
      </c>
      <c r="CY37" s="62">
        <f t="shared" si="99"/>
        <v>1.1769188106907929E-2</v>
      </c>
      <c r="CZ37" s="62">
        <f t="shared" si="99"/>
        <v>9.7223727839674187E-3</v>
      </c>
      <c r="DA37" s="62">
        <f t="shared" si="99"/>
        <v>0.28732170095777398</v>
      </c>
      <c r="DB37" s="125">
        <f t="shared" si="99"/>
        <v>2.1491560890875349E-2</v>
      </c>
      <c r="DC37" s="62">
        <f t="shared" si="99"/>
        <v>6.0125200111377466E-2</v>
      </c>
      <c r="DD37" s="62">
        <f t="shared" si="100"/>
        <v>0</v>
      </c>
      <c r="DE37" s="125">
        <f t="shared" si="100"/>
        <v>6.0125200111377466E-2</v>
      </c>
      <c r="DF37" s="62">
        <f t="shared" si="100"/>
        <v>0.20570493995552119</v>
      </c>
      <c r="DG37" s="62">
        <f t="shared" si="100"/>
        <v>3.0702229844107639E-3</v>
      </c>
      <c r="DH37" s="125">
        <f t="shared" si="100"/>
        <v>0.20877516293993198</v>
      </c>
      <c r="DI37" s="125">
        <f t="shared" si="100"/>
        <v>1.1513336191540364E-2</v>
      </c>
      <c r="DJ37" s="62">
        <f t="shared" si="100"/>
        <v>0.12357647512253324</v>
      </c>
      <c r="DK37" s="62">
        <f t="shared" si="100"/>
        <v>7.0103424810712437E-3</v>
      </c>
      <c r="DL37" s="62">
        <f t="shared" si="100"/>
        <v>2.4280346768387751E-2</v>
      </c>
      <c r="DM37" s="62">
        <f t="shared" si="100"/>
        <v>0.33450079415152889</v>
      </c>
      <c r="DN37" s="62">
        <f t="shared" si="100"/>
        <v>4.9635271581307344E-2</v>
      </c>
      <c r="DO37" s="62"/>
      <c r="DP37" s="62"/>
      <c r="DQ37" s="125">
        <f>IF($P37&lt;&gt;0,IF($P37&lt;&gt;0,BL37/$P37*10,0),"")</f>
        <v>0.147856821890921</v>
      </c>
      <c r="DR37" s="125">
        <f>IF($P37&lt;&gt;0,IF($P37&lt;&gt;0,BM37/$P37*10,0),"")</f>
        <v>0.44062049308855711</v>
      </c>
      <c r="DS37" s="125">
        <f t="shared" si="101"/>
        <v>0.60291759708271886</v>
      </c>
      <c r="DT37" s="125">
        <f t="shared" si="101"/>
        <v>1.3295754145141019</v>
      </c>
      <c r="DU37" s="61" t="str">
        <f t="shared" si="120"/>
        <v>0,00</v>
      </c>
      <c r="DV37" s="61" t="str">
        <f t="shared" si="120"/>
        <v>0,00</v>
      </c>
      <c r="DW37" s="61" t="str">
        <f t="shared" si="120"/>
        <v>0,00</v>
      </c>
      <c r="DX37" s="61" t="str">
        <f t="shared" si="120"/>
        <v>0,00</v>
      </c>
      <c r="DY37" s="125" t="str">
        <f>IF($C37&lt;&gt;0,IF($C37&lt;&gt;0,AI37/$C37*10,0),"")</f>
        <v/>
      </c>
      <c r="DZ37" s="61">
        <f t="shared" si="121"/>
        <v>3.035882814923584E-2</v>
      </c>
      <c r="EA37" s="61">
        <f t="shared" si="121"/>
        <v>4.8178140323784702E-2</v>
      </c>
      <c r="EB37" s="61">
        <f t="shared" si="121"/>
        <v>0.10031612779746582</v>
      </c>
      <c r="EC37" s="125">
        <f t="shared" si="121"/>
        <v>0.17885309627048637</v>
      </c>
      <c r="ED37" s="61">
        <f t="shared" si="122"/>
        <v>0.36816313230059655</v>
      </c>
      <c r="EE37" s="61">
        <f t="shared" si="122"/>
        <v>0.19635367056034858</v>
      </c>
      <c r="EF37" s="61">
        <f t="shared" si="122"/>
        <v>0.26319747330422588</v>
      </c>
      <c r="EG37" s="125">
        <f t="shared" si="122"/>
        <v>0.82771427616517101</v>
      </c>
      <c r="EH37" s="61">
        <f>IF($F37&lt;&gt;0,IF($F37&lt;&gt;0,AR37/$F37*10,0),"")</f>
        <v>2.3272295919211226E-2</v>
      </c>
      <c r="EI37" s="125">
        <f>IF($F37&lt;&gt;0,IF($F37&lt;&gt;0,AS37/$F37*10,0),"")</f>
        <v>9.8076104230961608E-2</v>
      </c>
      <c r="EJ37" s="61">
        <f>IF($G37&lt;&gt;0,IF($G37&lt;&gt;0,AT37/$G37*10,0),"")</f>
        <v>4.3702225679967115E-2</v>
      </c>
      <c r="EK37" s="125">
        <f>IF($G37&lt;&gt;0,IF($G37&lt;&gt;0,AU37/$G37*10,0),"")</f>
        <v>5.4581290370522943E-2</v>
      </c>
      <c r="EL37" s="61">
        <f t="shared" si="102"/>
        <v>3.5890556273973528E-2</v>
      </c>
      <c r="EM37" s="61">
        <f t="shared" si="102"/>
        <v>2.9648720400238998E-2</v>
      </c>
      <c r="EN37" s="62">
        <f t="shared" si="102"/>
        <v>0.87619771077548414</v>
      </c>
      <c r="EO37" s="125">
        <f t="shared" si="102"/>
        <v>6.5539276674212527E-2</v>
      </c>
      <c r="EP37" s="61">
        <f t="shared" si="102"/>
        <v>0.18335392879095169</v>
      </c>
      <c r="EQ37" s="61">
        <f t="shared" si="102"/>
        <v>0</v>
      </c>
      <c r="ER37" s="125">
        <f t="shared" si="102"/>
        <v>0.18335392879095169</v>
      </c>
      <c r="ES37" s="61">
        <f t="shared" si="102"/>
        <v>0.62730450531031989</v>
      </c>
      <c r="ET37" s="61">
        <f t="shared" si="102"/>
        <v>9.3627538106017885E-3</v>
      </c>
      <c r="EU37" s="125">
        <f t="shared" si="102"/>
        <v>0.6366672591209217</v>
      </c>
      <c r="EV37" s="61">
        <f t="shared" si="103"/>
        <v>9.0767934057547836E-2</v>
      </c>
      <c r="EW37" s="61">
        <f t="shared" si="103"/>
        <v>4.8811481733580632E-3</v>
      </c>
      <c r="EX37" s="61">
        <f t="shared" si="103"/>
        <v>9.5649082230905902E-2</v>
      </c>
      <c r="EY37" s="61">
        <f t="shared" si="103"/>
        <v>0.21152662178213752</v>
      </c>
      <c r="EZ37" s="61">
        <f t="shared" si="103"/>
        <v>3.8896171337543047E-3</v>
      </c>
      <c r="FA37" s="61">
        <f t="shared" si="103"/>
        <v>0.21541623891589184</v>
      </c>
      <c r="FB37" s="61">
        <f t="shared" si="103"/>
        <v>0.52205333347544447</v>
      </c>
      <c r="FC37" s="61">
        <f t="shared" si="103"/>
        <v>4.8750276113852006E-2</v>
      </c>
      <c r="FD37" s="61">
        <f t="shared" si="103"/>
        <v>0.57080360958929643</v>
      </c>
      <c r="FE37" s="61">
        <f t="shared" si="103"/>
        <v>4.8750276113852006E-2</v>
      </c>
      <c r="FF37" s="61">
        <f t="shared" si="103"/>
        <v>0.27215078812334326</v>
      </c>
      <c r="FG37" s="125">
        <f t="shared" si="103"/>
        <v>0.88186893073609407</v>
      </c>
      <c r="FH37" s="608"/>
      <c r="FI37" s="61">
        <f t="shared" si="34"/>
        <v>1.9324930115968209</v>
      </c>
      <c r="FJ37" s="380">
        <f>IF($Q37&lt;&gt;0,IF($Q37&lt;&gt;0,BT37/$Q37*10,0)," ")</f>
        <v>2.6861462578807878</v>
      </c>
      <c r="FK37" s="257">
        <f t="shared" si="35"/>
        <v>3860</v>
      </c>
      <c r="FL37" s="60">
        <f>FK37+FL36</f>
        <v>100240</v>
      </c>
      <c r="FM37" s="256">
        <f t="shared" si="85"/>
        <v>139463.65</v>
      </c>
      <c r="FN37" s="61">
        <f t="shared" si="36"/>
        <v>0.94490461827802508</v>
      </c>
      <c r="FO37" s="61">
        <f t="shared" si="37"/>
        <v>1.5628454617103071</v>
      </c>
      <c r="FP37" s="63"/>
      <c r="FQ37" s="56">
        <v>729348</v>
      </c>
      <c r="FR37" s="56">
        <v>1242.8</v>
      </c>
      <c r="FS37" s="56">
        <v>5252273</v>
      </c>
      <c r="FT37" s="56">
        <v>2958</v>
      </c>
      <c r="FU37" s="56">
        <v>59460</v>
      </c>
      <c r="FV37" s="56">
        <v>23043.4</v>
      </c>
      <c r="FW37" s="56">
        <v>495332</v>
      </c>
      <c r="FX37" s="56">
        <v>358237</v>
      </c>
      <c r="FY37" s="56">
        <v>85987.6</v>
      </c>
      <c r="FZ37" s="56">
        <v>563018</v>
      </c>
      <c r="GA37" s="56">
        <v>87136.8</v>
      </c>
      <c r="GB37" s="56">
        <v>85643.3</v>
      </c>
      <c r="GC37" s="56">
        <v>81300</v>
      </c>
      <c r="GD37" s="56">
        <v>155078</v>
      </c>
      <c r="GE37" s="56">
        <v>265137.8</v>
      </c>
      <c r="GF37" s="56">
        <v>72582</v>
      </c>
      <c r="GG37" s="56">
        <v>77831</v>
      </c>
      <c r="GH37" s="56">
        <v>959697.2</v>
      </c>
      <c r="GI37" s="56">
        <v>6912</v>
      </c>
      <c r="GJ37" s="56">
        <v>9510.1</v>
      </c>
      <c r="GK37" s="56">
        <v>4443735.5</v>
      </c>
      <c r="GL37" s="56">
        <v>4881290</v>
      </c>
      <c r="GM37" s="56">
        <v>1972168</v>
      </c>
      <c r="GN37" s="56">
        <v>7220950</v>
      </c>
      <c r="GO37" s="56">
        <v>1277986</v>
      </c>
      <c r="GP37" s="56">
        <v>88386</v>
      </c>
      <c r="GQ37" s="56">
        <v>448910</v>
      </c>
      <c r="GR37" s="56">
        <v>1010412</v>
      </c>
      <c r="GS37" s="56">
        <v>170130</v>
      </c>
      <c r="GT37" s="56">
        <v>354964.2</v>
      </c>
      <c r="GU37" s="56">
        <v>2678684</v>
      </c>
      <c r="GV37" s="56">
        <v>1354130.3</v>
      </c>
      <c r="GW37" s="56">
        <v>194174672</v>
      </c>
      <c r="GX37" s="56">
        <v>54990.6</v>
      </c>
      <c r="GY37" s="56">
        <v>2471</v>
      </c>
      <c r="GZ37" s="56">
        <v>1358</v>
      </c>
      <c r="HA37" s="56">
        <v>2000</v>
      </c>
      <c r="HB37" s="56">
        <v>2</v>
      </c>
      <c r="HC37" s="56">
        <v>179999</v>
      </c>
      <c r="HD37" s="56">
        <f>SUM(HE37:HM37)</f>
        <v>4722.07</v>
      </c>
      <c r="HE37" s="56">
        <f>949+371</f>
        <v>1320</v>
      </c>
      <c r="HF37" s="56">
        <f>1.07-2</f>
        <v>-0.92999999999999994</v>
      </c>
      <c r="HG37" s="56">
        <f>1754-576</f>
        <v>1178</v>
      </c>
      <c r="HH37" s="56">
        <v>1816</v>
      </c>
      <c r="HI37" s="56">
        <f>0-48</f>
        <v>-48</v>
      </c>
      <c r="HJ37" s="56">
        <f>847-310</f>
        <v>537</v>
      </c>
      <c r="HK37" s="56">
        <f>557-42</f>
        <v>515</v>
      </c>
      <c r="HL37" s="56">
        <f>961-1665</f>
        <v>-704</v>
      </c>
      <c r="HM37" s="56">
        <f>356-247</f>
        <v>109</v>
      </c>
      <c r="HN37" s="56">
        <f>HO37-HO36</f>
        <v>3660</v>
      </c>
      <c r="HO37" s="56">
        <v>2787377</v>
      </c>
      <c r="HP37" s="56"/>
      <c r="HQ37"/>
      <c r="HR37" s="56">
        <v>1078</v>
      </c>
      <c r="HS37" s="211">
        <f t="shared" si="107"/>
        <v>3829</v>
      </c>
      <c r="HT37" s="211">
        <f t="shared" si="108"/>
        <v>2</v>
      </c>
      <c r="HU37" s="211">
        <f t="shared" si="88"/>
        <v>3831</v>
      </c>
      <c r="HV37" s="211">
        <f t="shared" si="78"/>
        <v>3722.17</v>
      </c>
      <c r="HW37" s="163"/>
      <c r="HX37" s="163"/>
      <c r="HY37" s="211">
        <f>IFERROR(BO37*100/25,"")</f>
        <v>1404</v>
      </c>
      <c r="HZ37" s="163">
        <v>0</v>
      </c>
      <c r="IA37" s="211">
        <f t="shared" si="80"/>
        <v>2254</v>
      </c>
      <c r="IB37" s="211">
        <f t="shared" si="40"/>
        <v>0</v>
      </c>
      <c r="IC37" s="211">
        <f t="shared" si="40"/>
        <v>0</v>
      </c>
      <c r="ID37" s="56">
        <v>51707</v>
      </c>
      <c r="IE37" s="56">
        <v>19668</v>
      </c>
      <c r="IF37" s="56"/>
      <c r="IG37" s="56">
        <f>ID37-ID36</f>
        <v>517</v>
      </c>
      <c r="IH37" s="56">
        <f t="shared" si="119"/>
        <v>92</v>
      </c>
      <c r="II37" s="64">
        <v>45</v>
      </c>
      <c r="IJ37" s="64">
        <v>174.9</v>
      </c>
    </row>
    <row r="38" spans="1:244" s="330" customFormat="1" ht="15" customHeight="1">
      <c r="A38" s="105" t="s">
        <v>96</v>
      </c>
      <c r="B38" s="323"/>
      <c r="C38" s="76">
        <f t="shared" ref="C38:M38" si="123">SUM(C7:C36)</f>
        <v>35990.879999999997</v>
      </c>
      <c r="D38" s="76">
        <f t="shared" si="123"/>
        <v>123935.16</v>
      </c>
      <c r="E38" s="76">
        <f t="shared" si="123"/>
        <v>80575.415999999997</v>
      </c>
      <c r="F38" s="76">
        <f t="shared" si="123"/>
        <v>221830.97199999998</v>
      </c>
      <c r="G38" s="76">
        <f t="shared" si="123"/>
        <v>254406.94700000001</v>
      </c>
      <c r="H38" s="76">
        <f t="shared" si="123"/>
        <v>59474.533999999985</v>
      </c>
      <c r="I38" s="76">
        <f t="shared" si="123"/>
        <v>210367.8</v>
      </c>
      <c r="J38" s="76">
        <f t="shared" si="123"/>
        <v>519.04399999999998</v>
      </c>
      <c r="K38" s="76">
        <f t="shared" si="123"/>
        <v>1624.41</v>
      </c>
      <c r="L38" s="76">
        <f t="shared" si="123"/>
        <v>0</v>
      </c>
      <c r="M38" s="76">
        <f t="shared" si="123"/>
        <v>0</v>
      </c>
      <c r="N38" s="76">
        <f>SUM(N7:N37)</f>
        <v>282659.076</v>
      </c>
      <c r="O38" s="76">
        <f>SUM(O7:O37)</f>
        <v>749416.11300000001</v>
      </c>
      <c r="P38" s="76">
        <f>SUM(P7:P37)</f>
        <v>892370.06099999999</v>
      </c>
      <c r="Q38" s="77">
        <f>Q37</f>
        <v>892370.06099999999</v>
      </c>
      <c r="R38" s="78">
        <f>SUM(R7:R34)</f>
        <v>0</v>
      </c>
      <c r="S38" s="75">
        <f>SUM(S7:S37)</f>
        <v>8004.5999999999767</v>
      </c>
      <c r="T38" s="75">
        <f t="shared" ref="T38:BO38" si="124">SUM(T7:T37)</f>
        <v>1596.6000000000004</v>
      </c>
      <c r="U38" s="75">
        <f t="shared" si="124"/>
        <v>9601.1999999999771</v>
      </c>
      <c r="V38" s="75">
        <f t="shared" si="124"/>
        <v>18240</v>
      </c>
      <c r="W38" s="75">
        <f t="shared" si="124"/>
        <v>331.01</v>
      </c>
      <c r="X38" s="75">
        <f t="shared" si="124"/>
        <v>18571.010000000006</v>
      </c>
      <c r="Y38" s="75">
        <f t="shared" si="124"/>
        <v>47260.099999999627</v>
      </c>
      <c r="Z38" s="75">
        <f t="shared" si="124"/>
        <v>8990.6</v>
      </c>
      <c r="AA38" s="75">
        <f t="shared" si="124"/>
        <v>56250.699999999626</v>
      </c>
      <c r="AB38" s="75">
        <f t="shared" si="124"/>
        <v>8990.6</v>
      </c>
      <c r="AC38" s="75">
        <f t="shared" si="124"/>
        <v>26950.1</v>
      </c>
      <c r="AD38" s="75">
        <f t="shared" si="124"/>
        <v>84422.909999999611</v>
      </c>
      <c r="AE38" s="75">
        <f t="shared" si="124"/>
        <v>723</v>
      </c>
      <c r="AF38" s="75">
        <f t="shared" si="124"/>
        <v>125.79999999999995</v>
      </c>
      <c r="AG38" s="75">
        <f t="shared" si="124"/>
        <v>639.20000000000005</v>
      </c>
      <c r="AH38" s="75">
        <f t="shared" si="124"/>
        <v>1488</v>
      </c>
      <c r="AI38" s="75">
        <f t="shared" si="124"/>
        <v>1488</v>
      </c>
      <c r="AJ38" s="75">
        <f t="shared" si="124"/>
        <v>2982.1999999999971</v>
      </c>
      <c r="AK38" s="75">
        <f t="shared" si="124"/>
        <v>831.40000000000146</v>
      </c>
      <c r="AL38" s="75">
        <f t="shared" si="124"/>
        <v>1698.5999999999985</v>
      </c>
      <c r="AM38" s="75">
        <f t="shared" si="124"/>
        <v>5512.1999999999971</v>
      </c>
      <c r="AN38" s="75">
        <f t="shared" si="124"/>
        <v>3563</v>
      </c>
      <c r="AO38" s="75">
        <f t="shared" si="124"/>
        <v>1014.3000000000029</v>
      </c>
      <c r="AP38" s="75">
        <f t="shared" si="124"/>
        <v>3486.6999999999971</v>
      </c>
      <c r="AQ38" s="75">
        <f t="shared" si="124"/>
        <v>8064</v>
      </c>
      <c r="AR38" s="75">
        <f t="shared" si="124"/>
        <v>1272.1999999999971</v>
      </c>
      <c r="AS38" s="75">
        <f t="shared" si="124"/>
        <v>3255.6000000000058</v>
      </c>
      <c r="AT38" s="75">
        <f t="shared" si="124"/>
        <v>2000</v>
      </c>
      <c r="AU38" s="75">
        <f t="shared" si="124"/>
        <v>2405.4000000000233</v>
      </c>
      <c r="AV38" s="75">
        <f t="shared" si="124"/>
        <v>2112</v>
      </c>
      <c r="AW38" s="75">
        <f t="shared" si="124"/>
        <v>1042</v>
      </c>
      <c r="AX38" s="75">
        <f t="shared" si="124"/>
        <v>31566</v>
      </c>
      <c r="AY38" s="75">
        <f t="shared" si="124"/>
        <v>3358</v>
      </c>
      <c r="AZ38" s="75">
        <f t="shared" si="124"/>
        <v>9064</v>
      </c>
      <c r="BA38" s="75">
        <f t="shared" si="124"/>
        <v>0</v>
      </c>
      <c r="BB38" s="75">
        <f t="shared" si="124"/>
        <v>9064</v>
      </c>
      <c r="BC38" s="75">
        <f t="shared" si="124"/>
        <v>19348</v>
      </c>
      <c r="BD38" s="75">
        <f t="shared" si="124"/>
        <v>980</v>
      </c>
      <c r="BE38" s="75">
        <f t="shared" si="124"/>
        <v>20328</v>
      </c>
      <c r="BF38" s="75">
        <f t="shared" si="124"/>
        <v>2708</v>
      </c>
      <c r="BG38" s="75">
        <f t="shared" si="124"/>
        <v>11632</v>
      </c>
      <c r="BH38" s="75">
        <f t="shared" si="124"/>
        <v>2524.5000000000005</v>
      </c>
      <c r="BI38" s="75">
        <f t="shared" si="124"/>
        <v>3352.4000000000233</v>
      </c>
      <c r="BJ38" s="75">
        <f t="shared" si="124"/>
        <v>28759.899999999907</v>
      </c>
      <c r="BK38" s="75">
        <f t="shared" si="124"/>
        <v>5920</v>
      </c>
      <c r="BL38" s="75">
        <f t="shared" si="124"/>
        <v>14984.400000000023</v>
      </c>
      <c r="BM38" s="75">
        <f t="shared" si="124"/>
        <v>56928.649999999994</v>
      </c>
      <c r="BN38" s="75">
        <f t="shared" si="124"/>
        <v>56928.649999999994</v>
      </c>
      <c r="BO38" s="75">
        <f t="shared" si="124"/>
        <v>5831</v>
      </c>
      <c r="BP38" s="134">
        <f>BS38-BQ38</f>
        <v>92221.800000000716</v>
      </c>
      <c r="BQ38" s="134">
        <f t="shared" ref="BQ38" si="125">SUM(BQ7:BQ36)</f>
        <v>147481.84999999928</v>
      </c>
      <c r="BR38" s="608"/>
      <c r="BS38" s="79">
        <f>SUM(BS7:BS37)</f>
        <v>239703.65</v>
      </c>
      <c r="BT38" s="79">
        <f>BT37</f>
        <v>239703.65</v>
      </c>
      <c r="BU38" s="83"/>
      <c r="BV38" s="94">
        <f t="shared" ref="BV38:CA38" si="126">S38/$P$38/0.1</f>
        <v>8.9700454439606933E-2</v>
      </c>
      <c r="BW38" s="94">
        <f t="shared" si="126"/>
        <v>1.7891680478509468E-2</v>
      </c>
      <c r="BX38" s="94">
        <f t="shared" si="126"/>
        <v>0.10759213491811641</v>
      </c>
      <c r="BY38" s="94">
        <f t="shared" si="126"/>
        <v>0.2043995064061209</v>
      </c>
      <c r="BZ38" s="94">
        <f t="shared" si="126"/>
        <v>3.7093355600597631E-3</v>
      </c>
      <c r="CA38" s="94">
        <f t="shared" si="126"/>
        <v>0.20810884196618074</v>
      </c>
      <c r="CB38" s="94">
        <f>(Y38)/$P$38/0.1</f>
        <v>0.52960203468771039</v>
      </c>
      <c r="CC38" s="94">
        <f>(Z38)/$P$38/0.1</f>
        <v>0.10074968214335914</v>
      </c>
      <c r="CD38" s="94">
        <f>(AA38)/$P$38/0.1</f>
        <v>0.63035171683106961</v>
      </c>
      <c r="CE38" s="94">
        <f>(AB38)/$P$38/0.1</f>
        <v>0.10074968214335914</v>
      </c>
      <c r="CF38" s="94">
        <f>(AC38)/$P$38/0.1</f>
        <v>0.30200587377168853</v>
      </c>
      <c r="CG38" s="126">
        <f t="shared" ref="CG38:DN38" si="127">AD38/$P$38/0.1</f>
        <v>0.9460526937153666</v>
      </c>
      <c r="CH38" s="94">
        <f t="shared" si="127"/>
        <v>8.1020199085320935E-3</v>
      </c>
      <c r="CI38" s="94">
        <f t="shared" si="127"/>
        <v>1.4097290518580044E-3</v>
      </c>
      <c r="CJ38" s="94">
        <f t="shared" si="127"/>
        <v>7.1629476148460788E-3</v>
      </c>
      <c r="CK38" s="94">
        <f t="shared" si="127"/>
        <v>1.6674696575236177E-2</v>
      </c>
      <c r="CL38" s="126">
        <f t="shared" si="127"/>
        <v>1.6674696575236177E-2</v>
      </c>
      <c r="CM38" s="94">
        <f t="shared" si="127"/>
        <v>3.3418871052869142E-2</v>
      </c>
      <c r="CN38" s="94">
        <f t="shared" si="127"/>
        <v>9.316762589147435E-3</v>
      </c>
      <c r="CO38" s="94">
        <f t="shared" si="127"/>
        <v>1.9034704034069989E-2</v>
      </c>
      <c r="CP38" s="126">
        <f t="shared" si="127"/>
        <v>6.177033767608657E-2</v>
      </c>
      <c r="CQ38" s="94">
        <f t="shared" si="127"/>
        <v>3.9927381651590391E-2</v>
      </c>
      <c r="CR38" s="94">
        <f t="shared" si="127"/>
        <v>1.1366360709853566E-2</v>
      </c>
      <c r="CS38" s="94">
        <f t="shared" si="127"/>
        <v>3.9072355207577909E-2</v>
      </c>
      <c r="CT38" s="126">
        <f t="shared" si="127"/>
        <v>9.0366097569021878E-2</v>
      </c>
      <c r="CU38" s="94">
        <f t="shared" si="127"/>
        <v>1.4256417327295308E-2</v>
      </c>
      <c r="CV38" s="126">
        <f t="shared" si="127"/>
        <v>3.6482622426303089E-2</v>
      </c>
      <c r="CW38" s="94">
        <f t="shared" si="127"/>
        <v>2.2412226579618517E-2</v>
      </c>
      <c r="CX38" s="126">
        <f t="shared" si="127"/>
        <v>2.6955184907307455E-2</v>
      </c>
      <c r="CY38" s="94">
        <f t="shared" si="127"/>
        <v>2.3667311268077158E-2</v>
      </c>
      <c r="CZ38" s="94">
        <f t="shared" si="127"/>
        <v>1.1676770047981249E-2</v>
      </c>
      <c r="DA38" s="85">
        <f t="shared" si="127"/>
        <v>0.35373217210611907</v>
      </c>
      <c r="DB38" s="126">
        <f t="shared" si="127"/>
        <v>3.7630128427179492E-2</v>
      </c>
      <c r="DC38" s="94">
        <f t="shared" si="127"/>
        <v>0.10157221085883114</v>
      </c>
      <c r="DD38" s="85">
        <f t="shared" si="127"/>
        <v>0</v>
      </c>
      <c r="DE38" s="126">
        <f t="shared" si="127"/>
        <v>0.10157221085883114</v>
      </c>
      <c r="DF38" s="94">
        <f t="shared" si="127"/>
        <v>0.21681587993122955</v>
      </c>
      <c r="DG38" s="85">
        <f t="shared" si="127"/>
        <v>1.0981991024013074E-2</v>
      </c>
      <c r="DH38" s="126">
        <f t="shared" si="127"/>
        <v>0.22779787095524265</v>
      </c>
      <c r="DI38" s="126">
        <f t="shared" si="127"/>
        <v>3.0346154788803478E-2</v>
      </c>
      <c r="DJ38" s="94">
        <f t="shared" si="127"/>
        <v>0.13034950978706131</v>
      </c>
      <c r="DK38" s="94">
        <f t="shared" si="127"/>
        <v>2.8289833000123478E-2</v>
      </c>
      <c r="DL38" s="94">
        <f t="shared" si="127"/>
        <v>3.7567374192756818E-2</v>
      </c>
      <c r="DM38" s="94">
        <f t="shared" si="127"/>
        <v>0.3222866976035843</v>
      </c>
      <c r="DN38" s="94">
        <f t="shared" si="127"/>
        <v>6.6340190675670818E-2</v>
      </c>
      <c r="DO38" s="94" t="e">
        <f>#REF!/$P$38/0.1</f>
        <v>#REF!</v>
      </c>
      <c r="DP38" s="94" t="e">
        <f>#REF!/$P$38/0.1</f>
        <v>#REF!</v>
      </c>
      <c r="DQ38" s="126">
        <f>BL38/$P$38/0.1</f>
        <v>0.16791688397981813</v>
      </c>
      <c r="DR38" s="126">
        <f>BM38/$P$38/0.1</f>
        <v>0.63794890133589988</v>
      </c>
      <c r="DS38" s="126">
        <f>BP38/$P$38/0.1</f>
        <v>1.0334479385901396</v>
      </c>
      <c r="DT38" s="126">
        <f>BQ38/$P$38/0.1</f>
        <v>1.6526983192906477</v>
      </c>
      <c r="DU38" s="94">
        <f>AE38/$C$38/0.1</f>
        <v>0.20088422400341421</v>
      </c>
      <c r="DV38" s="94">
        <f>AF38/$C$38/0.1</f>
        <v>3.4953299280262098E-2</v>
      </c>
      <c r="DW38" s="94">
        <f>AG38/$C$38/0.1</f>
        <v>0.17760054769430481</v>
      </c>
      <c r="DX38" s="94">
        <f>AH38/$C$38/0.1</f>
        <v>0.41343807097798113</v>
      </c>
      <c r="DY38" s="126">
        <f>AI38/$C$38/0.1</f>
        <v>0.41343807097798113</v>
      </c>
      <c r="DZ38" s="94">
        <f>AJ38/$D$38/0.1</f>
        <v>0.24062582401959193</v>
      </c>
      <c r="EA38" s="94">
        <f>AK38/$D$38/0.1</f>
        <v>6.7083465257155542E-2</v>
      </c>
      <c r="EB38" s="94">
        <f>AL38/$D$38/0.1</f>
        <v>0.13705553775054621</v>
      </c>
      <c r="EC38" s="126">
        <f>AM38/$D$38/0.1</f>
        <v>0.4447648270272937</v>
      </c>
      <c r="ED38" s="94">
        <f>AN38/$E$38/0.1</f>
        <v>0.44219442813674087</v>
      </c>
      <c r="EE38" s="94">
        <f>AO38/$E$38/0.1</f>
        <v>0.12588206804914329</v>
      </c>
      <c r="EF38" s="94">
        <f>AP38/$E$38/0.1</f>
        <v>0.43272503861475525</v>
      </c>
      <c r="EG38" s="126">
        <f>AQ38/$E$38/0.1</f>
        <v>1.0008015348006394</v>
      </c>
      <c r="EH38" s="94">
        <f>AR38/$F$38/0.1</f>
        <v>5.7349971851540962E-2</v>
      </c>
      <c r="EI38" s="126">
        <f>AS38/$F$38/0.1</f>
        <v>0.14676039015868378</v>
      </c>
      <c r="EJ38" s="94">
        <f>AT38/$G$38/0.1</f>
        <v>7.8614205452494965E-2</v>
      </c>
      <c r="EK38" s="126">
        <f>AU38/$G$38/0.1</f>
        <v>9.454930489771661E-2</v>
      </c>
      <c r="EL38" s="85">
        <f t="shared" ref="EL38:ES38" si="128">AV38/$N$38/0.1</f>
        <v>7.4718987618851471E-2</v>
      </c>
      <c r="EM38" s="85">
        <f t="shared" si="128"/>
        <v>3.6864197489982591E-2</v>
      </c>
      <c r="EN38" s="85">
        <f t="shared" si="128"/>
        <v>1.1167516871101637</v>
      </c>
      <c r="EO38" s="126">
        <f t="shared" si="128"/>
        <v>0.11880036004929131</v>
      </c>
      <c r="EP38" s="94">
        <f t="shared" si="128"/>
        <v>0.32066898853090425</v>
      </c>
      <c r="EQ38" s="85">
        <f t="shared" si="128"/>
        <v>0</v>
      </c>
      <c r="ER38" s="126">
        <f t="shared" si="128"/>
        <v>0.32066898853090425</v>
      </c>
      <c r="ES38" s="94">
        <f t="shared" si="128"/>
        <v>0.68449951347042537</v>
      </c>
      <c r="ET38" s="94">
        <f>BD38/$N$38/0.1</f>
        <v>3.46707423610201E-2</v>
      </c>
      <c r="EU38" s="126">
        <f>BE38/$N$38/0.1</f>
        <v>0.71917025583144556</v>
      </c>
      <c r="EV38" s="94">
        <f>S38/$O$38/0.1</f>
        <v>0.10681115419251702</v>
      </c>
      <c r="EW38" s="94">
        <f t="shared" ref="EW38:FG38" si="129">T38/$O$38/0.1</f>
        <v>2.1304585961044054E-2</v>
      </c>
      <c r="EX38" s="94">
        <f t="shared" si="129"/>
        <v>0.12811574015356106</v>
      </c>
      <c r="EY38" s="94">
        <f t="shared" si="129"/>
        <v>0.2433894826064408</v>
      </c>
      <c r="EZ38" s="94">
        <f t="shared" si="129"/>
        <v>4.4169052981117311E-3</v>
      </c>
      <c r="FA38" s="94">
        <f t="shared" si="129"/>
        <v>0.24780638790455264</v>
      </c>
      <c r="FB38" s="94">
        <f t="shared" si="129"/>
        <v>0.63062561880090806</v>
      </c>
      <c r="FC38" s="94">
        <f t="shared" si="129"/>
        <v>0.11996806372376463</v>
      </c>
      <c r="FD38" s="94">
        <f t="shared" si="129"/>
        <v>0.75059368252467262</v>
      </c>
      <c r="FE38" s="94">
        <f t="shared" si="129"/>
        <v>0.11996806372376463</v>
      </c>
      <c r="FF38" s="94">
        <f>AC38/$O$38/0.1</f>
        <v>0.35961463241183333</v>
      </c>
      <c r="FG38" s="126">
        <f t="shared" si="129"/>
        <v>1.1265158105827864</v>
      </c>
      <c r="FH38" s="608"/>
      <c r="FI38" s="84">
        <f>BS38/$P$38/0.1</f>
        <v>2.6861462578807873</v>
      </c>
      <c r="FJ38" s="254">
        <f>FJ37</f>
        <v>2.6861462578807878</v>
      </c>
      <c r="FK38" s="268">
        <f>SUM(FK7:FK37)</f>
        <v>100240</v>
      </c>
      <c r="FL38" s="255">
        <f>FL37</f>
        <v>100240</v>
      </c>
      <c r="FM38" s="81">
        <f>FM36</f>
        <v>135770.47999999998</v>
      </c>
      <c r="FN38" s="94">
        <f>(BS38-FK38)/$P$38/0.1</f>
        <v>1.5628454617103071</v>
      </c>
      <c r="FO38" s="94">
        <f>FO37</f>
        <v>1.562845461710307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30">SUM(HD7:HD37)</f>
        <v>219622.55</v>
      </c>
      <c r="HE38" s="79">
        <f>SUM(HE7:HE37)</f>
        <v>23908</v>
      </c>
      <c r="HF38" s="79">
        <f>SUM(HF7:HF37)</f>
        <v>6374.5499999999993</v>
      </c>
      <c r="HG38" s="79">
        <f t="shared" si="130"/>
        <v>56289</v>
      </c>
      <c r="HH38" s="79">
        <f t="shared" si="130"/>
        <v>47750</v>
      </c>
      <c r="HI38" s="79">
        <f t="shared" si="130"/>
        <v>12081</v>
      </c>
      <c r="HJ38" s="79">
        <f t="shared" si="130"/>
        <v>21590</v>
      </c>
      <c r="HK38" s="79">
        <f t="shared" si="130"/>
        <v>20869</v>
      </c>
      <c r="HL38" s="79">
        <f t="shared" si="130"/>
        <v>20861</v>
      </c>
      <c r="HM38" s="79">
        <f t="shared" si="130"/>
        <v>9900</v>
      </c>
      <c r="HN38" s="79">
        <f t="shared" si="130"/>
        <v>47361</v>
      </c>
      <c r="HO38" s="326">
        <v>2786624</v>
      </c>
      <c r="HP38" s="105"/>
      <c r="HQ38" s="328"/>
      <c r="HR38" s="79">
        <f>SUM(HR7:HR37)</f>
        <v>17836</v>
      </c>
      <c r="HS38" s="326"/>
      <c r="HT38" s="326"/>
      <c r="HU38" s="326"/>
      <c r="HV38" s="329">
        <f>SUM(HV7:HV37)</f>
        <v>148928.65000000002</v>
      </c>
      <c r="HW38" s="329"/>
      <c r="HX38" s="329"/>
      <c r="HY38" s="329"/>
      <c r="HZ38" s="329"/>
      <c r="IA38" s="329"/>
      <c r="ID38" s="330">
        <v>2428.1999999999998</v>
      </c>
    </row>
    <row r="39" spans="1:244" s="290" customFormat="1">
      <c r="A39" s="272"/>
      <c r="B39" s="193"/>
      <c r="C39" s="273">
        <f>D40+D41</f>
        <v>6775.68</v>
      </c>
      <c r="D39" s="273"/>
      <c r="E39" s="273">
        <f>D45</f>
        <v>3726.288</v>
      </c>
      <c r="F39" s="273">
        <f>D42+D43</f>
        <v>6458.72</v>
      </c>
      <c r="G39" s="273">
        <f>D44</f>
        <v>8493.85</v>
      </c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>
        <v>-1.5499999999992724</v>
      </c>
      <c r="HG39" s="281">
        <v>-576</v>
      </c>
      <c r="HH39" s="281">
        <v>-20052</v>
      </c>
      <c r="HI39" s="281">
        <v>-48</v>
      </c>
      <c r="HJ39" s="281">
        <v>-310</v>
      </c>
      <c r="HK39" s="281">
        <v>-42</v>
      </c>
      <c r="HL39" s="290">
        <v>-1665</v>
      </c>
      <c r="HM39" s="290">
        <v>-247</v>
      </c>
      <c r="HN39" s="272"/>
      <c r="HO39" s="281"/>
      <c r="HP39" s="272"/>
      <c r="HQ39" s="101"/>
      <c r="HR39" s="101"/>
      <c r="HS39" s="272"/>
      <c r="HT39" s="272"/>
      <c r="HU39" s="272"/>
      <c r="ID39" s="290">
        <v>2427.5</v>
      </c>
    </row>
    <row r="40" spans="1:244" s="290" customFormat="1">
      <c r="A40" s="272"/>
      <c r="B40" s="297"/>
      <c r="C40">
        <v>70100001</v>
      </c>
      <c r="D40">
        <v>5491.68</v>
      </c>
      <c r="E40" s="277"/>
      <c r="F40" s="277">
        <v>6283.8989999999994</v>
      </c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  <c r="ID40" s="290">
        <f>ID39-ID38</f>
        <v>-0.6999999999998181</v>
      </c>
    </row>
    <row r="41" spans="1:244" s="272" customFormat="1" ht="15" customHeight="1">
      <c r="B41" s="193"/>
      <c r="C41">
        <v>70100001</v>
      </c>
      <c r="D41">
        <v>1284</v>
      </c>
      <c r="E41" s="196"/>
      <c r="F41" s="195"/>
      <c r="G41" s="196"/>
      <c r="H41" s="333"/>
      <c r="I41" s="333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K41" s="289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  <c r="ID41" s="272">
        <f>120.1+ID40</f>
        <v>119.40000000000018</v>
      </c>
    </row>
    <row r="42" spans="1:244" s="272" customFormat="1">
      <c r="B42" s="197"/>
      <c r="C42">
        <v>74100011</v>
      </c>
      <c r="D42">
        <v>5496.7520000000004</v>
      </c>
      <c r="E42"/>
      <c r="F42"/>
      <c r="G42" s="198"/>
      <c r="H42" s="333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K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4" s="272" customFormat="1">
      <c r="B43" s="194"/>
      <c r="C43">
        <v>74100011</v>
      </c>
      <c r="D43">
        <v>961.96799999999996</v>
      </c>
      <c r="E43"/>
      <c r="F43"/>
      <c r="G43" s="317"/>
      <c r="H43" s="357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4" s="272" customFormat="1">
      <c r="B44" s="194"/>
      <c r="C44">
        <v>74100012</v>
      </c>
      <c r="D44">
        <v>8493.85</v>
      </c>
      <c r="E44"/>
      <c r="F44"/>
      <c r="G44" s="317"/>
      <c r="H44" s="357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4" s="272" customFormat="1">
      <c r="B45" s="197"/>
      <c r="C45">
        <v>70100003</v>
      </c>
      <c r="D45">
        <v>3726.288</v>
      </c>
      <c r="E45"/>
      <c r="F45"/>
      <c r="G45" s="198"/>
      <c r="H45" s="357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4" s="272" customFormat="1">
      <c r="B46" s="197"/>
      <c r="C46" s="307"/>
      <c r="D46" s="307"/>
      <c r="E46"/>
      <c r="F46"/>
      <c r="G46" s="317"/>
      <c r="H46" s="333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4" s="272" customFormat="1">
      <c r="B47" s="197"/>
      <c r="C47" s="307"/>
      <c r="D47" s="307"/>
      <c r="E47"/>
      <c r="F47"/>
      <c r="G47" s="198"/>
      <c r="H47" s="333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4">
      <c r="B48" s="90"/>
      <c r="C48" s="246"/>
      <c r="D48" s="246"/>
      <c r="E48"/>
      <c r="F48"/>
      <c r="G48" s="59"/>
      <c r="H48" s="3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3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3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7">
    <mergeCell ref="HS4:IC4"/>
    <mergeCell ref="HP4:HP5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H4:HH5"/>
    <mergeCell ref="HJ4:HJ5"/>
    <mergeCell ref="GZ4:GZ5"/>
    <mergeCell ref="FQ3:GY3"/>
    <mergeCell ref="GK4:GK5"/>
    <mergeCell ref="GL4:GL5"/>
    <mergeCell ref="GM4:GM5"/>
    <mergeCell ref="GN4:GN5"/>
    <mergeCell ref="GC4:GC5"/>
    <mergeCell ref="GD4:GD5"/>
    <mergeCell ref="GE4:GE5"/>
    <mergeCell ref="GF4:GF5"/>
    <mergeCell ref="GG4:GG5"/>
    <mergeCell ref="GU4:GU5"/>
    <mergeCell ref="GV4:GV5"/>
    <mergeCell ref="GW4:GW5"/>
    <mergeCell ref="FQ4:FQ5"/>
    <mergeCell ref="GH4:GH5"/>
    <mergeCell ref="FW4:FW5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X4:GX5"/>
    <mergeCell ref="GY4:GY5"/>
    <mergeCell ref="B4:B6"/>
    <mergeCell ref="C4:Q5"/>
    <mergeCell ref="FR4:FR5"/>
    <mergeCell ref="FS4:FS5"/>
    <mergeCell ref="FT4:FT5"/>
    <mergeCell ref="FU4:FU5"/>
    <mergeCell ref="FV4:FV5"/>
    <mergeCell ref="GO4:GO5"/>
    <mergeCell ref="GP4:GP5"/>
    <mergeCell ref="GQ4:GQ5"/>
    <mergeCell ref="GI4:GI5"/>
    <mergeCell ref="GJ4:GJ5"/>
    <mergeCell ref="HR4:HR5"/>
    <mergeCell ref="FX4:FX5"/>
    <mergeCell ref="FY4:FY5"/>
    <mergeCell ref="FZ4:FZ5"/>
    <mergeCell ref="GA4:GA5"/>
    <mergeCell ref="GB4:GB5"/>
    <mergeCell ref="HI4:HI5"/>
    <mergeCell ref="GR4:GR5"/>
    <mergeCell ref="GS4:GS5"/>
    <mergeCell ref="GT4:GT5"/>
    <mergeCell ref="HA4:HA5"/>
    <mergeCell ref="HB4:HB5"/>
    <mergeCell ref="HC4:HC5"/>
    <mergeCell ref="HD4:HD5"/>
    <mergeCell ref="ID4:ID5"/>
    <mergeCell ref="IE4:IE5"/>
    <mergeCell ref="IF4:IF5"/>
    <mergeCell ref="IG4:IG5"/>
    <mergeCell ref="IH4:IH5"/>
  </mergeCells>
  <conditionalFormatting sqref="EM39 EP39 FG40:FP40">
    <cfRule type="cellIs" dxfId="125" priority="1375" stopIfTrue="1" operator="lessThanOrEqual">
      <formula>0.145</formula>
    </cfRule>
    <cfRule type="cellIs" dxfId="124" priority="1376" stopIfTrue="1" operator="greaterThan">
      <formula>0.15</formula>
    </cfRule>
  </conditionalFormatting>
  <conditionalFormatting sqref="FI7:FJ38">
    <cfRule type="cellIs" dxfId="123" priority="1337" stopIfTrue="1" operator="lessThanOrEqual">
      <formula>$FJ$3</formula>
    </cfRule>
    <cfRule type="cellIs" dxfId="122" priority="1338" stopIfTrue="1" operator="greaterThan">
      <formula>$FJ$3</formula>
    </cfRule>
  </conditionalFormatting>
  <conditionalFormatting sqref="FN7:FO38">
    <cfRule type="cellIs" dxfId="121" priority="1" operator="greaterThan">
      <formula>$FO$3</formula>
    </cfRule>
    <cfRule type="cellIs" dxfId="120" priority="2" operator="lessThanOrEqual">
      <formula>$FO$3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rgb="FFFFC000"/>
  </sheetPr>
  <dimension ref="A1:HO92"/>
  <sheetViews>
    <sheetView showGridLines="0" topLeftCell="D1" zoomScale="70" zoomScaleNormal="70" workbookViewId="0">
      <selection activeCell="K1" sqref="K1"/>
    </sheetView>
  </sheetViews>
  <sheetFormatPr defaultRowHeight="15"/>
  <cols>
    <col min="1" max="1" width="5" style="135" customWidth="1"/>
    <col min="2" max="2" width="3.5703125" style="135" customWidth="1"/>
    <col min="3" max="3" width="3.7109375" style="135" bestFit="1" customWidth="1"/>
    <col min="4" max="4" width="25.42578125" style="104" bestFit="1" customWidth="1"/>
    <col min="5" max="5" width="14.5703125" style="104" customWidth="1"/>
    <col min="6" max="6" width="8.7109375" style="104" bestFit="1" customWidth="1"/>
    <col min="7" max="7" width="10.5703125" style="104" customWidth="1"/>
    <col min="8" max="8" width="11.42578125" style="104" customWidth="1"/>
    <col min="9" max="9" width="12" style="104" customWidth="1"/>
    <col min="10" max="10" width="2" style="104" customWidth="1"/>
    <col min="11" max="11" width="11.5703125" style="104" customWidth="1"/>
    <col min="12" max="12" width="9.5703125" style="104" bestFit="1" customWidth="1"/>
    <col min="13" max="13" width="10.5703125" style="104" bestFit="1" customWidth="1"/>
    <col min="14" max="14" width="11.42578125" style="104" customWidth="1"/>
    <col min="15" max="15" width="12.85546875" style="104" customWidth="1"/>
    <col min="16" max="16" width="6.42578125" style="104" customWidth="1"/>
    <col min="17" max="17" width="11.28515625" style="104" bestFit="1" customWidth="1"/>
    <col min="18" max="18" width="17.85546875" style="104" customWidth="1"/>
    <col min="19" max="19" width="9.140625" style="104" customWidth="1"/>
    <col min="20" max="20" width="14.42578125" style="104" customWidth="1"/>
    <col min="21" max="21" width="15.5703125" style="104" customWidth="1"/>
    <col min="22" max="22" width="17" style="104" customWidth="1"/>
    <col min="23" max="23" width="10.28515625" style="104" customWidth="1"/>
    <col min="24" max="24" width="4.140625" style="104" customWidth="1"/>
    <col min="25" max="26" width="9.140625" style="104" customWidth="1"/>
    <col min="27" max="27" width="17.7109375" style="104" customWidth="1"/>
    <col min="28" max="69" width="9.140625" style="104" customWidth="1"/>
    <col min="70" max="172" width="9.140625" style="104"/>
    <col min="173" max="211" width="9.140625" style="104" customWidth="1"/>
    <col min="212" max="16384" width="9.140625" style="104"/>
  </cols>
  <sheetData>
    <row r="1" spans="1:171" ht="7.5" customHeight="1">
      <c r="A1" s="258"/>
      <c r="B1" s="258"/>
      <c r="C1" s="258"/>
      <c r="Z1" s="462"/>
      <c r="AA1" s="462"/>
      <c r="AB1" s="462"/>
    </row>
    <row r="2" spans="1:171" ht="15" customHeight="1">
      <c r="A2" s="258"/>
      <c r="B2" s="258"/>
      <c r="C2" s="258"/>
      <c r="D2" s="136" t="s">
        <v>109</v>
      </c>
      <c r="E2" s="137" t="s">
        <v>235</v>
      </c>
      <c r="G2" s="630" t="s">
        <v>142</v>
      </c>
      <c r="H2" s="631"/>
      <c r="I2" s="631"/>
      <c r="J2" s="631"/>
      <c r="K2" s="631"/>
      <c r="L2" s="631"/>
      <c r="M2" s="631"/>
      <c r="N2" s="631"/>
      <c r="O2" s="631"/>
      <c r="P2" s="631"/>
      <c r="Q2" s="631"/>
      <c r="R2" s="631"/>
      <c r="S2" s="631"/>
      <c r="T2" s="631"/>
      <c r="U2" s="631"/>
      <c r="V2" s="631"/>
      <c r="W2" s="632"/>
      <c r="Z2" s="462"/>
      <c r="AA2" s="462"/>
      <c r="AB2" s="462"/>
    </row>
    <row r="3" spans="1:171">
      <c r="A3" s="258"/>
      <c r="B3" s="258"/>
      <c r="C3" s="258"/>
      <c r="D3" s="136" t="s">
        <v>0</v>
      </c>
      <c r="E3" s="137">
        <v>31</v>
      </c>
      <c r="F3" s="135">
        <f>MATCH((E3&amp;"/"&amp;E2&amp;"/2020")*1,Dez!B:B,0)</f>
        <v>37</v>
      </c>
      <c r="G3" s="633"/>
      <c r="H3" s="634"/>
      <c r="I3" s="634"/>
      <c r="J3" s="634"/>
      <c r="K3" s="634"/>
      <c r="L3" s="634"/>
      <c r="M3" s="634"/>
      <c r="N3" s="634"/>
      <c r="O3" s="634"/>
      <c r="P3" s="634"/>
      <c r="Q3" s="634"/>
      <c r="R3" s="634"/>
      <c r="S3" s="634"/>
      <c r="T3" s="634"/>
      <c r="U3" s="634"/>
      <c r="V3" s="634"/>
      <c r="W3" s="635"/>
      <c r="Z3" s="462">
        <v>1</v>
      </c>
      <c r="AA3" s="462">
        <v>6000</v>
      </c>
      <c r="AB3" s="462"/>
      <c r="FJ3" s="104">
        <v>3.15</v>
      </c>
      <c r="FO3" s="104">
        <v>1.2</v>
      </c>
    </row>
    <row r="4" spans="1:171">
      <c r="A4" s="258"/>
      <c r="B4" s="258"/>
      <c r="C4" s="258"/>
      <c r="O4" s="135">
        <f>SUMIF('Dados - Mosto'!K:K,1,'Dados - Mosto'!L:L)</f>
        <v>270037.46097814746</v>
      </c>
      <c r="Z4" s="462">
        <v>2</v>
      </c>
      <c r="AA4" s="462">
        <v>6000</v>
      </c>
      <c r="AB4" s="462"/>
    </row>
    <row r="5" spans="1:171">
      <c r="B5" s="585"/>
      <c r="C5" s="258"/>
      <c r="D5" s="636" t="s">
        <v>143</v>
      </c>
      <c r="E5" s="636"/>
      <c r="F5" s="636"/>
      <c r="G5" s="636"/>
      <c r="H5" s="636"/>
      <c r="I5" s="636"/>
      <c r="K5" s="636" t="s">
        <v>144</v>
      </c>
      <c r="L5" s="636"/>
      <c r="M5" s="636"/>
      <c r="N5" s="636"/>
      <c r="O5" s="636"/>
      <c r="Z5" s="462">
        <v>3</v>
      </c>
      <c r="AA5" s="462">
        <v>6000</v>
      </c>
      <c r="AB5" s="462"/>
    </row>
    <row r="6" spans="1:171" s="140" customFormat="1" ht="15.75" thickBot="1">
      <c r="A6" s="530" t="s">
        <v>145</v>
      </c>
      <c r="B6" s="531"/>
      <c r="C6" s="527"/>
      <c r="D6" s="138" t="s">
        <v>146</v>
      </c>
      <c r="E6" s="164" t="s">
        <v>169</v>
      </c>
      <c r="F6" s="138" t="s">
        <v>83</v>
      </c>
      <c r="G6" s="138" t="s">
        <v>147</v>
      </c>
      <c r="H6" s="138" t="s">
        <v>148</v>
      </c>
      <c r="I6" s="139" t="s">
        <v>145</v>
      </c>
      <c r="J6" s="183"/>
      <c r="K6" s="138" t="s">
        <v>115</v>
      </c>
      <c r="L6" s="138" t="s">
        <v>83</v>
      </c>
      <c r="M6" s="138" t="s">
        <v>147</v>
      </c>
      <c r="N6" s="138" t="s">
        <v>148</v>
      </c>
      <c r="O6" s="139" t="s">
        <v>193</v>
      </c>
      <c r="P6" s="183"/>
      <c r="Q6" s="166">
        <f t="shared" ref="Q6:Q20" ca="1" si="0">IF(N13&lt;0,0,N13)+RAND()/1000000</f>
        <v>6.7252026259940841E-7</v>
      </c>
      <c r="R6" s="165" t="str">
        <f>D7</f>
        <v>Total L501</v>
      </c>
      <c r="S6" s="165">
        <v>1</v>
      </c>
      <c r="T6" s="165" t="str">
        <f ca="1">VLOOKUP(U6,$Q$6:$R$20,2,FALSE)</f>
        <v>Brassagem 01</v>
      </c>
      <c r="U6" s="166">
        <f t="shared" ref="U6:U20" ca="1" si="1">LARGE($Q$6:$Q$20,S6)</f>
        <v>86096.918459597597</v>
      </c>
      <c r="V6" s="167">
        <f t="shared" ref="V6:V20" ca="1" si="2">U6/SUM($U$6:$U$20)</f>
        <v>0.83312982158188964</v>
      </c>
      <c r="W6" s="168">
        <f ca="1">SUM($V$6:V6)</f>
        <v>0.83312982158188964</v>
      </c>
      <c r="X6" s="183"/>
      <c r="Y6" s="183"/>
      <c r="Z6" s="563"/>
      <c r="AA6" s="462">
        <v>6000</v>
      </c>
      <c r="AB6" s="463"/>
      <c r="AC6" s="183"/>
      <c r="AD6" s="183"/>
      <c r="AE6" s="183"/>
      <c r="AF6" s="183"/>
      <c r="AG6" s="183"/>
      <c r="AH6" s="183"/>
    </row>
    <row r="7" spans="1:171" ht="15" customHeight="1">
      <c r="A7" s="135">
        <v>3</v>
      </c>
      <c r="B7" s="532">
        <v>34</v>
      </c>
      <c r="C7" s="612" t="s">
        <v>149</v>
      </c>
      <c r="D7" s="141" t="s">
        <v>317</v>
      </c>
      <c r="E7" s="158">
        <f ca="1">INDIRECT(ADDRESS($F3,$B7,4,1,$E$2))</f>
        <v>0</v>
      </c>
      <c r="F7" s="142">
        <f>0.65</f>
        <v>0.65</v>
      </c>
      <c r="G7" s="142" t="str">
        <f t="shared" ref="G7:G39" ca="1" si="3">IFERROR(E7*10/I7,"-")</f>
        <v>-</v>
      </c>
      <c r="H7" s="158" t="str">
        <f t="shared" ref="H7:H30" ca="1" si="4">IFERROR((G7-F7)*I7/10,"")</f>
        <v/>
      </c>
      <c r="I7" s="158">
        <f ca="1">INDIRECT(ADDRESS($F$3,$A7,4,1,$E$2))</f>
        <v>0</v>
      </c>
      <c r="J7" s="143"/>
      <c r="K7" s="158">
        <f t="shared" ref="K7:K21" ca="1" si="5">INDIRECT(ADDRESS(38,$B7,4,1,$E$2))</f>
        <v>1488</v>
      </c>
      <c r="L7" s="142">
        <f>0.65</f>
        <v>0.65</v>
      </c>
      <c r="M7" s="142">
        <f t="shared" ref="M7:M38" ca="1" si="6">IFERROR(K7*10/O7,"-")</f>
        <v>0.41343807097798113</v>
      </c>
      <c r="N7" s="158">
        <f ca="1">IFERROR((M7-L7)*O7/10,"")</f>
        <v>-851.40719999999988</v>
      </c>
      <c r="O7" s="158">
        <f ca="1">INDIRECT(ADDRESS(38,$A7,4,1,$E$2))</f>
        <v>35990.879999999997</v>
      </c>
      <c r="Q7" s="166">
        <f t="shared" ca="1" si="0"/>
        <v>7.9975211409262601E-7</v>
      </c>
      <c r="R7" s="165" t="str">
        <f>D10</f>
        <v>L502</v>
      </c>
      <c r="S7" s="165">
        <v>2</v>
      </c>
      <c r="T7" s="165" t="str">
        <f t="shared" ref="T7:T20" ca="1" si="7">VLOOKUP(U7,$Q$6:$R$20,2,FALSE)</f>
        <v>Torres água da rede</v>
      </c>
      <c r="U7" s="166">
        <f t="shared" ca="1" si="1"/>
        <v>6039.8204299702275</v>
      </c>
      <c r="V7" s="167">
        <f t="shared" ca="1" si="2"/>
        <v>5.8445233665001324E-2</v>
      </c>
      <c r="W7" s="168">
        <f ca="1">SUM($V$6:V7)</f>
        <v>0.89157505524689096</v>
      </c>
      <c r="Z7" s="563"/>
      <c r="AA7" s="462">
        <v>6000</v>
      </c>
      <c r="AB7" s="461">
        <f ca="1">IF(Y10&lt;0,0,Y10)+RAND()/1000000</f>
        <v>7.3963744044720942E-8</v>
      </c>
    </row>
    <row r="8" spans="1:171" ht="15" customHeight="1">
      <c r="B8" s="532">
        <v>31</v>
      </c>
      <c r="C8" s="612"/>
      <c r="D8" s="141" t="s">
        <v>318</v>
      </c>
      <c r="E8" s="158">
        <f t="shared" ref="E8:E23" ca="1" si="8">INDIRECT(ADDRESS($F$3,$B8,4,1,$E$2))</f>
        <v>0</v>
      </c>
      <c r="F8" s="142">
        <v>0.34</v>
      </c>
      <c r="G8" s="142" t="str">
        <f t="shared" ca="1" si="3"/>
        <v>-</v>
      </c>
      <c r="H8" s="158" t="str">
        <f t="shared" ca="1" si="4"/>
        <v/>
      </c>
      <c r="I8" s="158">
        <f ca="1">INDIRECT(ADDRESS($F$3,$A7,4,1,$E$2))</f>
        <v>0</v>
      </c>
      <c r="J8" s="143"/>
      <c r="K8" s="158">
        <f t="shared" ca="1" si="5"/>
        <v>723</v>
      </c>
      <c r="L8" s="142">
        <v>0.34</v>
      </c>
      <c r="M8" s="142">
        <f t="shared" ca="1" si="6"/>
        <v>0.20088422400341421</v>
      </c>
      <c r="N8" s="158">
        <f t="shared" ref="N8:N37" ca="1" si="9">IFERROR((M8-L8)*O8/10,"")</f>
        <v>-500.68991999999997</v>
      </c>
      <c r="O8" s="158">
        <f ca="1">INDIRECT(ADDRESS(38,$A7,4,1,$E$2))</f>
        <v>35990.879999999997</v>
      </c>
      <c r="Q8" s="166">
        <f t="shared" ca="1" si="0"/>
        <v>289.12125625109496</v>
      </c>
      <c r="R8" s="165" t="str">
        <f>D13</f>
        <v>L503</v>
      </c>
      <c r="S8" s="165">
        <v>3</v>
      </c>
      <c r="T8" s="165" t="str">
        <f t="shared" ca="1" si="7"/>
        <v>ETA</v>
      </c>
      <c r="U8" s="166">
        <f t="shared" ca="1" si="1"/>
        <v>5191.9396906733773</v>
      </c>
      <c r="V8" s="167">
        <f t="shared" ca="1" si="2"/>
        <v>5.0240587764874334E-2</v>
      </c>
      <c r="W8" s="168">
        <f ca="1">SUM($V$6:V8)</f>
        <v>0.94181564301176524</v>
      </c>
      <c r="Z8" s="462">
        <v>6</v>
      </c>
      <c r="AA8" s="462">
        <v>6000</v>
      </c>
      <c r="AB8" s="462"/>
    </row>
    <row r="9" spans="1:171" ht="15" customHeight="1">
      <c r="B9" s="532">
        <v>32</v>
      </c>
      <c r="C9" s="612"/>
      <c r="D9" s="141" t="s">
        <v>5</v>
      </c>
      <c r="E9" s="158">
        <f t="shared" ca="1" si="8"/>
        <v>0</v>
      </c>
      <c r="F9" s="142">
        <v>0.08</v>
      </c>
      <c r="G9" s="142" t="str">
        <f t="shared" ca="1" si="3"/>
        <v>-</v>
      </c>
      <c r="H9" s="158" t="str">
        <f t="shared" ca="1" si="4"/>
        <v/>
      </c>
      <c r="I9" s="158">
        <f ca="1">INDIRECT(ADDRESS($F$3,$A7,4,1,$E$2))</f>
        <v>0</v>
      </c>
      <c r="J9" s="143"/>
      <c r="K9" s="158">
        <f t="shared" ca="1" si="5"/>
        <v>125.79999999999995</v>
      </c>
      <c r="L9" s="142">
        <v>0.08</v>
      </c>
      <c r="M9" s="142">
        <f t="shared" ca="1" si="6"/>
        <v>3.4953299280262098E-2</v>
      </c>
      <c r="N9" s="158">
        <f t="shared" ca="1" si="9"/>
        <v>-162.12704000000002</v>
      </c>
      <c r="O9" s="158">
        <f ca="1">INDIRECT(ADDRESS(38,$A7,4,1,$E$2))</f>
        <v>35990.879999999997</v>
      </c>
      <c r="Q9" s="166">
        <f ca="1">IF(N16&lt;0,0,N16)+RAND()/1000000</f>
        <v>1259.1212520815275</v>
      </c>
      <c r="R9" s="165" t="str">
        <f>D16</f>
        <v>L511</v>
      </c>
      <c r="S9" s="165">
        <v>4</v>
      </c>
      <c r="T9" s="165" t="str">
        <f t="shared" ca="1" si="7"/>
        <v>Cold Block</v>
      </c>
      <c r="U9" s="166">
        <f t="shared" ca="1" si="1"/>
        <v>1641.6159555713157</v>
      </c>
      <c r="V9" s="167">
        <f t="shared" ca="1" si="2"/>
        <v>1.5885344477374292E-2</v>
      </c>
      <c r="W9" s="168">
        <f ca="1">SUM($V$6:V9)</f>
        <v>0.95770098748913957</v>
      </c>
      <c r="Z9" s="462">
        <v>7</v>
      </c>
      <c r="AA9" s="462">
        <v>6000</v>
      </c>
      <c r="AB9" s="462"/>
    </row>
    <row r="10" spans="1:171">
      <c r="A10" s="135">
        <v>4</v>
      </c>
      <c r="B10" s="532">
        <v>39</v>
      </c>
      <c r="C10" s="612"/>
      <c r="D10" s="141" t="s">
        <v>49</v>
      </c>
      <c r="E10" s="158">
        <f t="shared" ca="1" si="8"/>
        <v>108.40000000000146</v>
      </c>
      <c r="F10" s="142">
        <v>0.61</v>
      </c>
      <c r="G10" s="142">
        <f t="shared" ca="1" si="3"/>
        <v>0.17885309627048634</v>
      </c>
      <c r="H10" s="158">
        <f ca="1">IFERROR((G10-F10)*I10/10,"")</f>
        <v>-261.31123999999852</v>
      </c>
      <c r="I10" s="158">
        <f ca="1">INDIRECT(ADDRESS($F$3,$A10,4,1,$E$2))</f>
        <v>6060.84</v>
      </c>
      <c r="J10" s="143"/>
      <c r="K10" s="158">
        <f t="shared" ca="1" si="5"/>
        <v>5512.1999999999971</v>
      </c>
      <c r="L10" s="142">
        <v>0.61</v>
      </c>
      <c r="M10" s="142">
        <f t="shared" ca="1" si="6"/>
        <v>0.4447648270272937</v>
      </c>
      <c r="N10" s="158">
        <f ca="1">IFERROR((M10-L10)*O10/10,0)</f>
        <v>-2047.8447600000029</v>
      </c>
      <c r="O10" s="158">
        <f ca="1">INDIRECT(ADDRESS(38,$A10,4,1,$E$2))</f>
        <v>123935.16</v>
      </c>
      <c r="Q10" s="166">
        <f t="shared" ca="1" si="0"/>
        <v>8.5982940852683783E-7</v>
      </c>
      <c r="R10" s="165" t="str">
        <f>D18</f>
        <v>L512</v>
      </c>
      <c r="S10" s="165">
        <v>5</v>
      </c>
      <c r="T10" s="165" t="str">
        <f t="shared" ca="1" si="7"/>
        <v>L511</v>
      </c>
      <c r="U10" s="166">
        <f t="shared" ca="1" si="1"/>
        <v>1259.1212520815275</v>
      </c>
      <c r="V10" s="167">
        <f t="shared" ca="1" si="2"/>
        <v>1.2184076769122863E-2</v>
      </c>
      <c r="W10" s="168">
        <f ca="1">SUM($V$6:V10)</f>
        <v>0.96988506425826237</v>
      </c>
      <c r="Z10" s="462">
        <v>8</v>
      </c>
      <c r="AA10" s="462">
        <v>6000</v>
      </c>
      <c r="AB10" s="462"/>
    </row>
    <row r="11" spans="1:171">
      <c r="B11" s="532">
        <v>36</v>
      </c>
      <c r="C11" s="612"/>
      <c r="D11" s="141" t="s">
        <v>319</v>
      </c>
      <c r="E11" s="158">
        <f t="shared" ca="1" si="8"/>
        <v>18.400000000001455</v>
      </c>
      <c r="F11" s="142">
        <v>0.3</v>
      </c>
      <c r="G11" s="142">
        <f t="shared" ca="1" si="3"/>
        <v>3.035882814923584E-2</v>
      </c>
      <c r="H11" s="158">
        <f t="shared" ca="1" si="4"/>
        <v>-163.42519999999854</v>
      </c>
      <c r="I11" s="158">
        <f ca="1">INDIRECT(ADDRESS($F$3,$A10,4,1,$E$2))</f>
        <v>6060.84</v>
      </c>
      <c r="J11" s="143"/>
      <c r="K11" s="158">
        <f t="shared" ca="1" si="5"/>
        <v>2982.1999999999971</v>
      </c>
      <c r="L11" s="142">
        <v>0.3</v>
      </c>
      <c r="M11" s="142">
        <f t="shared" ca="1" si="6"/>
        <v>0.24062582401959193</v>
      </c>
      <c r="N11" s="158">
        <f t="shared" ref="N11:N12" ca="1" si="10">IFERROR((M11-L11)*O11/10,0)</f>
        <v>-735.85480000000302</v>
      </c>
      <c r="O11" s="158">
        <f ca="1">INDIRECT(ADDRESS(38,$A10,4,1,$E$2))</f>
        <v>123935.16</v>
      </c>
      <c r="Q11" s="166">
        <f t="shared" ca="1" si="0"/>
        <v>878.95831855887195</v>
      </c>
      <c r="R11" s="165" t="str">
        <f t="shared" ref="R11:R18" si="11">D20</f>
        <v>L561 + declor.</v>
      </c>
      <c r="S11" s="165">
        <v>6</v>
      </c>
      <c r="T11" s="165" t="str">
        <f t="shared" ca="1" si="7"/>
        <v>Brassagem 02</v>
      </c>
      <c r="U11" s="166">
        <f t="shared" ca="1" si="1"/>
        <v>1216.0789808116365</v>
      </c>
      <c r="V11" s="167">
        <f t="shared" ca="1" si="2"/>
        <v>1.1767571737059591E-2</v>
      </c>
      <c r="W11" s="168">
        <f ca="1">SUM($V$6:V11)</f>
        <v>0.98165263599532193</v>
      </c>
      <c r="Z11" s="462">
        <v>9</v>
      </c>
      <c r="AA11" s="462">
        <v>6000</v>
      </c>
      <c r="AB11" s="462"/>
    </row>
    <row r="12" spans="1:171">
      <c r="B12" s="532">
        <v>37</v>
      </c>
      <c r="C12" s="612"/>
      <c r="D12" s="141" t="s">
        <v>8</v>
      </c>
      <c r="E12" s="158">
        <f t="shared" ca="1" si="8"/>
        <v>29.200000000000728</v>
      </c>
      <c r="F12" s="142">
        <v>0.09</v>
      </c>
      <c r="G12" s="142">
        <f t="shared" ca="1" si="3"/>
        <v>4.8178140323784702E-2</v>
      </c>
      <c r="H12" s="158">
        <f t="shared" ca="1" si="4"/>
        <v>-25.34755999999927</v>
      </c>
      <c r="I12" s="158">
        <f ca="1">INDIRECT(ADDRESS($F$3,$A10,4,1,$E$2))</f>
        <v>6060.84</v>
      </c>
      <c r="J12" s="143"/>
      <c r="K12" s="158">
        <f t="shared" ca="1" si="5"/>
        <v>831.40000000000146</v>
      </c>
      <c r="L12" s="142">
        <v>0.09</v>
      </c>
      <c r="M12" s="142">
        <f t="shared" ca="1" si="6"/>
        <v>6.7083465257155556E-2</v>
      </c>
      <c r="N12" s="158">
        <f t="shared" ca="1" si="10"/>
        <v>-284.01643999999845</v>
      </c>
      <c r="O12" s="158">
        <f ca="1">INDIRECT(ADDRESS(38,$A10,4,1,$E$2))</f>
        <v>123935.16</v>
      </c>
      <c r="Q12" s="166">
        <f t="shared" ca="1" si="0"/>
        <v>727.96526558572782</v>
      </c>
      <c r="R12" s="165" t="str">
        <f t="shared" si="11"/>
        <v>L562 + declor.</v>
      </c>
      <c r="S12" s="165">
        <v>7</v>
      </c>
      <c r="T12" s="165" t="str">
        <f t="shared" ca="1" si="7"/>
        <v>L561 + declor.</v>
      </c>
      <c r="U12" s="166">
        <f t="shared" ca="1" si="1"/>
        <v>878.95831855887195</v>
      </c>
      <c r="V12" s="167">
        <f t="shared" ca="1" si="2"/>
        <v>8.5053727847705513E-3</v>
      </c>
      <c r="W12" s="168">
        <f ca="1">SUM($V$6:V12)</f>
        <v>0.99015800878009252</v>
      </c>
      <c r="Z12" s="462">
        <v>10</v>
      </c>
      <c r="AA12" s="462">
        <v>6000</v>
      </c>
      <c r="AB12" s="462"/>
    </row>
    <row r="13" spans="1:171">
      <c r="A13" s="135">
        <v>5</v>
      </c>
      <c r="B13" s="532">
        <v>43</v>
      </c>
      <c r="C13" s="612"/>
      <c r="D13" s="141" t="s">
        <v>50</v>
      </c>
      <c r="E13" s="158">
        <f t="shared" ca="1" si="8"/>
        <v>317</v>
      </c>
      <c r="F13" s="142">
        <v>1.0900000000000001</v>
      </c>
      <c r="G13" s="142">
        <f t="shared" ca="1" si="3"/>
        <v>0.82771427616517101</v>
      </c>
      <c r="H13" s="158">
        <f t="shared" ca="1" si="4"/>
        <v>-100.45081600000005</v>
      </c>
      <c r="I13" s="158">
        <f ca="1">INDIRECT(ADDRESS($F$3,$A13,4,1,$E$2))</f>
        <v>3829.8240000000001</v>
      </c>
      <c r="J13" s="143"/>
      <c r="K13" s="158">
        <f t="shared" ca="1" si="5"/>
        <v>8064</v>
      </c>
      <c r="L13" s="142">
        <v>1.0900000000000001</v>
      </c>
      <c r="M13" s="142">
        <f t="shared" ca="1" si="6"/>
        <v>1.0008015348006394</v>
      </c>
      <c r="N13" s="158">
        <f t="shared" ca="1" si="9"/>
        <v>-718.72034400000109</v>
      </c>
      <c r="O13" s="158">
        <f ca="1">INDIRECT(ADDRESS(38,$A13,4,1,$E$2))</f>
        <v>80575.415999999997</v>
      </c>
      <c r="Q13" s="166">
        <f t="shared" ca="1" si="0"/>
        <v>3.5834167659324389E-7</v>
      </c>
      <c r="R13" s="165" t="str">
        <f t="shared" si="11"/>
        <v>total Pack</v>
      </c>
      <c r="S13" s="165">
        <v>8</v>
      </c>
      <c r="T13" s="165" t="str">
        <f t="shared" ca="1" si="7"/>
        <v>L562 + declor.</v>
      </c>
      <c r="U13" s="166">
        <f t="shared" ca="1" si="1"/>
        <v>727.96526558572782</v>
      </c>
      <c r="V13" s="167">
        <f t="shared" ca="1" si="2"/>
        <v>7.044265726186885E-3</v>
      </c>
      <c r="W13" s="168">
        <f ca="1">SUM($V$6:V13)</f>
        <v>0.99720227450627941</v>
      </c>
      <c r="Z13" s="462">
        <v>11</v>
      </c>
      <c r="AA13" s="462">
        <v>6000</v>
      </c>
      <c r="AB13" s="462"/>
    </row>
    <row r="14" spans="1:171">
      <c r="B14" s="532">
        <v>40</v>
      </c>
      <c r="C14" s="612"/>
      <c r="D14" s="141" t="s">
        <v>320</v>
      </c>
      <c r="E14" s="158">
        <f t="shared" ca="1" si="8"/>
        <v>141</v>
      </c>
      <c r="F14" s="142">
        <v>0.5</v>
      </c>
      <c r="G14" s="142">
        <f t="shared" ca="1" si="3"/>
        <v>0.36816313230059655</v>
      </c>
      <c r="H14" s="158">
        <f t="shared" ca="1" si="4"/>
        <v>-50.491200000000013</v>
      </c>
      <c r="I14" s="158">
        <f ca="1">INDIRECT(ADDRESS($F$3,$A13,4,1,$E$2))</f>
        <v>3829.8240000000001</v>
      </c>
      <c r="J14" s="143"/>
      <c r="K14" s="158">
        <f t="shared" ca="1" si="5"/>
        <v>3563</v>
      </c>
      <c r="L14" s="142">
        <v>0.5</v>
      </c>
      <c r="M14" s="142">
        <f t="shared" ca="1" si="6"/>
        <v>0.44219442813674087</v>
      </c>
      <c r="N14" s="158">
        <f t="shared" ca="1" si="9"/>
        <v>-465.77079999999995</v>
      </c>
      <c r="O14" s="158">
        <f ca="1">INDIRECT(ADDRESS(38,$A13,4,1,$E$2))</f>
        <v>80575.415999999997</v>
      </c>
      <c r="Q14" s="166">
        <f t="shared" ca="1" si="0"/>
        <v>2.8225374119773327E-8</v>
      </c>
      <c r="R14" s="165" t="str">
        <f t="shared" si="11"/>
        <v>Água Gelada - TQ 01</v>
      </c>
      <c r="S14" s="165">
        <v>9</v>
      </c>
      <c r="T14" s="165" t="str">
        <f t="shared" ca="1" si="7"/>
        <v>L503</v>
      </c>
      <c r="U14" s="166">
        <f t="shared" ca="1" si="1"/>
        <v>289.12125625109496</v>
      </c>
      <c r="V14" s="167">
        <f t="shared" ca="1" si="2"/>
        <v>2.7977254580724789E-3</v>
      </c>
      <c r="W14" s="168">
        <f ca="1">SUM($V$6:V14)</f>
        <v>0.99999999996435185</v>
      </c>
      <c r="Z14" s="462">
        <v>12</v>
      </c>
      <c r="AA14" s="462">
        <v>6000</v>
      </c>
      <c r="AB14" s="462"/>
    </row>
    <row r="15" spans="1:171">
      <c r="B15" s="532">
        <v>41</v>
      </c>
      <c r="C15" s="612"/>
      <c r="D15" s="141" t="s">
        <v>11</v>
      </c>
      <c r="E15" s="158">
        <f ca="1">INDIRECT(ADDRESS($F$3,$B15,4,1,$E$2))</f>
        <v>75.200000000011642</v>
      </c>
      <c r="F15" s="142">
        <v>0.09</v>
      </c>
      <c r="G15" s="142">
        <f t="shared" ca="1" si="3"/>
        <v>0.19635367056034858</v>
      </c>
      <c r="H15" s="158">
        <f ca="1">IFERROR((G15-F15)*I15/10,"")</f>
        <v>40.731584000011644</v>
      </c>
      <c r="I15" s="158">
        <f ca="1">INDIRECT(ADDRESS($F$3,$A13,4,1,$E$2))</f>
        <v>3829.8240000000001</v>
      </c>
      <c r="J15" s="143"/>
      <c r="K15" s="158">
        <f t="shared" ca="1" si="5"/>
        <v>1014.3000000000029</v>
      </c>
      <c r="L15" s="142">
        <v>0.09</v>
      </c>
      <c r="M15" s="142">
        <f t="shared" ca="1" si="6"/>
        <v>0.12588206804914329</v>
      </c>
      <c r="N15" s="158">
        <f t="shared" ca="1" si="9"/>
        <v>289.12125600000292</v>
      </c>
      <c r="O15" s="158">
        <f ca="1">INDIRECT(ADDRESS(38,$A13,4,1,$E$2))</f>
        <v>80575.415999999997</v>
      </c>
      <c r="Q15" s="166">
        <f t="shared" ca="1" si="0"/>
        <v>86096.918459597597</v>
      </c>
      <c r="R15" s="165" t="str">
        <f t="shared" si="11"/>
        <v>Brassagem 01</v>
      </c>
      <c r="S15" s="165">
        <v>10</v>
      </c>
      <c r="T15" s="165" t="str">
        <f t="shared" ca="1" si="7"/>
        <v>total Processo</v>
      </c>
      <c r="U15" s="166">
        <f t="shared" ca="1" si="1"/>
        <v>9.6525128842324331E-7</v>
      </c>
      <c r="V15" s="167">
        <f t="shared" ca="1" si="2"/>
        <v>9.3403997273505249E-12</v>
      </c>
      <c r="W15" s="168">
        <f ca="1">SUM($V$6:V15)</f>
        <v>0.99999999997369227</v>
      </c>
      <c r="Z15" s="462">
        <v>13</v>
      </c>
      <c r="AA15" s="462">
        <v>6000</v>
      </c>
      <c r="AB15" s="462"/>
    </row>
    <row r="16" spans="1:171">
      <c r="A16" s="135">
        <v>6</v>
      </c>
      <c r="B16" s="532">
        <v>45</v>
      </c>
      <c r="C16" s="612"/>
      <c r="D16" s="141" t="s">
        <v>321</v>
      </c>
      <c r="E16" s="158">
        <f ca="1">INDIRECT(ADDRESS($F$3,$B16,4,1,$E$2))</f>
        <v>118</v>
      </c>
      <c r="F16" s="142">
        <f>0.09</f>
        <v>0.09</v>
      </c>
      <c r="G16" s="142">
        <f t="shared" ca="1" si="3"/>
        <v>9.8076104230961594E-2</v>
      </c>
      <c r="H16" s="158">
        <f t="shared" ca="1" si="4"/>
        <v>9.7167430000000206</v>
      </c>
      <c r="I16" s="158">
        <f ca="1">INDIRECT(ADDRESS($F$3,$A16,4,1,$E$2))</f>
        <v>12031.472999999998</v>
      </c>
      <c r="J16" s="143"/>
      <c r="K16" s="158">
        <f t="shared" ca="1" si="5"/>
        <v>3255.6000000000058</v>
      </c>
      <c r="L16" s="142">
        <f>0.09</f>
        <v>0.09</v>
      </c>
      <c r="M16" s="142">
        <f t="shared" ca="1" si="6"/>
        <v>0.14676039015868381</v>
      </c>
      <c r="N16" s="158">
        <f t="shared" ca="1" si="9"/>
        <v>1259.1212520000063</v>
      </c>
      <c r="O16" s="158">
        <f ca="1">INDIRECT(ADDRESS(38,$A16,4,1,$E$2))</f>
        <v>221830.97199999998</v>
      </c>
      <c r="Q16" s="166">
        <f t="shared" ca="1" si="0"/>
        <v>1216.0789808116365</v>
      </c>
      <c r="R16" s="165" t="str">
        <f t="shared" si="11"/>
        <v>Brassagem 02</v>
      </c>
      <c r="S16" s="165">
        <v>11</v>
      </c>
      <c r="T16" s="165" t="str">
        <f t="shared" ca="1" si="7"/>
        <v>L512</v>
      </c>
      <c r="U16" s="166">
        <f t="shared" ca="1" si="1"/>
        <v>8.5982940852683783E-7</v>
      </c>
      <c r="V16" s="167">
        <f t="shared" ca="1" si="2"/>
        <v>8.3202690007190545E-12</v>
      </c>
      <c r="W16" s="168">
        <f ca="1">SUM($V$6:V16)</f>
        <v>0.9999999999820125</v>
      </c>
      <c r="Z16" s="462">
        <v>14</v>
      </c>
      <c r="AA16" s="462">
        <v>6000</v>
      </c>
      <c r="AB16" s="462"/>
    </row>
    <row r="17" spans="1:223">
      <c r="B17" s="532">
        <v>44</v>
      </c>
      <c r="C17" s="612"/>
      <c r="D17" s="141" t="s">
        <v>13</v>
      </c>
      <c r="E17" s="158">
        <f t="shared" ca="1" si="8"/>
        <v>28</v>
      </c>
      <c r="F17" s="142">
        <v>7.0000000000000007E-2</v>
      </c>
      <c r="G17" s="142">
        <f t="shared" ca="1" si="3"/>
        <v>2.3272295919211226E-2</v>
      </c>
      <c r="H17" s="158">
        <f t="shared" ca="1" si="4"/>
        <v>-56.220310999999995</v>
      </c>
      <c r="I17" s="158">
        <f ca="1">INDIRECT(ADDRESS($F$3,$A16,4,1,$E$2))</f>
        <v>12031.472999999998</v>
      </c>
      <c r="J17" s="143"/>
      <c r="K17" s="158">
        <f t="shared" ca="1" si="5"/>
        <v>1272.1999999999971</v>
      </c>
      <c r="L17" s="142">
        <v>7.0000000000000007E-2</v>
      </c>
      <c r="M17" s="142">
        <f t="shared" ca="1" si="6"/>
        <v>5.7349971851540962E-2</v>
      </c>
      <c r="N17" s="158">
        <f t="shared" ca="1" si="9"/>
        <v>-280.61680400000301</v>
      </c>
      <c r="O17" s="158">
        <f ca="1">INDIRECT(ADDRESS(38,$A16,4,1,$E$2))</f>
        <v>221830.97199999998</v>
      </c>
      <c r="Q17" s="166">
        <f t="shared" ca="1" si="0"/>
        <v>1641.6159555713157</v>
      </c>
      <c r="R17" s="165" t="str">
        <f t="shared" si="11"/>
        <v>Cold Block</v>
      </c>
      <c r="S17" s="165">
        <v>12</v>
      </c>
      <c r="T17" s="165" t="str">
        <f t="shared" ca="1" si="7"/>
        <v>L502</v>
      </c>
      <c r="U17" s="166">
        <f t="shared" ca="1" si="1"/>
        <v>7.9975211409262601E-7</v>
      </c>
      <c r="V17" s="167">
        <f t="shared" ca="1" si="2"/>
        <v>7.7389219968006127E-12</v>
      </c>
      <c r="W17" s="168">
        <f ca="1">SUM($V$6:V17)</f>
        <v>0.99999999998975142</v>
      </c>
      <c r="Z17" s="462">
        <v>15</v>
      </c>
      <c r="AA17" s="462">
        <v>6000</v>
      </c>
      <c r="AB17" s="462"/>
    </row>
    <row r="18" spans="1:223">
      <c r="A18" s="135">
        <v>7</v>
      </c>
      <c r="B18" s="532">
        <v>47</v>
      </c>
      <c r="C18" s="612"/>
      <c r="D18" s="141" t="s">
        <v>322</v>
      </c>
      <c r="E18" s="158">
        <f t="shared" ca="1" si="8"/>
        <v>58.700000000011642</v>
      </c>
      <c r="F18" s="142">
        <v>0.06</v>
      </c>
      <c r="G18" s="142">
        <f t="shared" ca="1" si="3"/>
        <v>5.4581290370522943E-2</v>
      </c>
      <c r="H18" s="158">
        <f ca="1">IFERROR((G18-F18)*I18/10,"")</f>
        <v>-5.8276059999883563</v>
      </c>
      <c r="I18" s="158">
        <f ca="1">INDIRECT(ADDRESS($F$3,$A18,4,1,$E$2))</f>
        <v>10754.601000000001</v>
      </c>
      <c r="J18" s="143"/>
      <c r="K18" s="158">
        <f t="shared" ca="1" si="5"/>
        <v>2405.4000000000233</v>
      </c>
      <c r="L18" s="142">
        <v>0.06</v>
      </c>
      <c r="M18" s="142">
        <f t="shared" ca="1" si="6"/>
        <v>9.454930489771661E-2</v>
      </c>
      <c r="N18" s="158">
        <f t="shared" ca="1" si="9"/>
        <v>878.95831800002304</v>
      </c>
      <c r="O18" s="158">
        <f ca="1">INDIRECT(ADDRESS(38,$A18,4,1,$E$2))</f>
        <v>254406.94700000001</v>
      </c>
      <c r="Q18" s="166">
        <f t="shared" ca="1" si="0"/>
        <v>9.6525128842324331E-7</v>
      </c>
      <c r="R18" s="165" t="str">
        <f t="shared" si="11"/>
        <v>total Processo</v>
      </c>
      <c r="S18" s="165">
        <v>13</v>
      </c>
      <c r="T18" s="165" t="str">
        <f t="shared" ca="1" si="7"/>
        <v>Total L501</v>
      </c>
      <c r="U18" s="166">
        <f t="shared" ca="1" si="1"/>
        <v>6.7252026259940841E-7</v>
      </c>
      <c r="V18" s="167">
        <f t="shared" ca="1" si="2"/>
        <v>6.5077437893735904E-12</v>
      </c>
      <c r="W18" s="168">
        <f ca="1">SUM($V$6:V18)</f>
        <v>0.99999999999625921</v>
      </c>
      <c r="Z18" s="462">
        <v>16</v>
      </c>
      <c r="AA18" s="462">
        <v>6000</v>
      </c>
      <c r="AB18" s="462"/>
    </row>
    <row r="19" spans="1:223">
      <c r="B19" s="532">
        <v>46</v>
      </c>
      <c r="C19" s="612"/>
      <c r="D19" s="141" t="s">
        <v>16</v>
      </c>
      <c r="E19" s="158">
        <f t="shared" ca="1" si="8"/>
        <v>47</v>
      </c>
      <c r="F19" s="142">
        <v>0.05</v>
      </c>
      <c r="G19" s="142">
        <f ca="1">IFERROR(E19*10/I19,"-")</f>
        <v>4.3702225679967115E-2</v>
      </c>
      <c r="H19" s="158">
        <f t="shared" ca="1" si="4"/>
        <v>-6.7730050000000022</v>
      </c>
      <c r="I19" s="158">
        <f ca="1">INDIRECT(ADDRESS($F$3,$A18,4,1,$E$2))</f>
        <v>10754.601000000001</v>
      </c>
      <c r="J19" s="143"/>
      <c r="K19" s="158">
        <f t="shared" ca="1" si="5"/>
        <v>2000</v>
      </c>
      <c r="L19" s="142">
        <v>0.05</v>
      </c>
      <c r="M19" s="142">
        <f t="shared" ca="1" si="6"/>
        <v>7.8614205452494965E-2</v>
      </c>
      <c r="N19" s="158">
        <f t="shared" ca="1" si="9"/>
        <v>727.9652649999997</v>
      </c>
      <c r="O19" s="158">
        <f ca="1">INDIRECT(ADDRESS(38,$A18,4,1,$E$2))</f>
        <v>254406.94700000001</v>
      </c>
      <c r="Q19" s="166">
        <f t="shared" ca="1" si="0"/>
        <v>6039.8204299702275</v>
      </c>
      <c r="R19" s="165" t="str">
        <f>D30</f>
        <v>Torres água da rede</v>
      </c>
      <c r="S19" s="165">
        <v>14</v>
      </c>
      <c r="T19" s="165" t="str">
        <f t="shared" ca="1" si="7"/>
        <v>total Pack</v>
      </c>
      <c r="U19" s="166">
        <f t="shared" ca="1" si="1"/>
        <v>3.5834167659324389E-7</v>
      </c>
      <c r="V19" s="167">
        <f t="shared" ca="1" si="2"/>
        <v>3.4675472993331545E-12</v>
      </c>
      <c r="W19" s="168">
        <f ca="1">SUM($V$6:V19)</f>
        <v>0.99999999999972677</v>
      </c>
      <c r="Z19" s="462">
        <v>17</v>
      </c>
      <c r="AA19" s="462">
        <v>6000</v>
      </c>
      <c r="AB19" s="462"/>
    </row>
    <row r="20" spans="1:223">
      <c r="A20" s="135">
        <v>8</v>
      </c>
      <c r="B20" s="532">
        <v>54</v>
      </c>
      <c r="C20" s="612"/>
      <c r="D20" s="141" t="s">
        <v>323</v>
      </c>
      <c r="E20" s="158">
        <f t="shared" ca="1" si="8"/>
        <v>235</v>
      </c>
      <c r="F20" s="142">
        <v>1.68</v>
      </c>
      <c r="G20" s="142">
        <f t="shared" ca="1" si="3"/>
        <v>1.0797935250985369</v>
      </c>
      <c r="H20" s="158">
        <f ca="1">IFERROR((G20-F20)*I20/10,"")</f>
        <v>-130.62545600000001</v>
      </c>
      <c r="I20" s="158">
        <f ca="1">INDIRECT(ADDRESS($F$3,$A20,4,1,$E$2))</f>
        <v>2176.3420000000001</v>
      </c>
      <c r="J20" s="143"/>
      <c r="K20" s="158">
        <f t="shared" ca="1" si="5"/>
        <v>9064</v>
      </c>
      <c r="L20" s="142">
        <v>1.68</v>
      </c>
      <c r="M20" s="142">
        <f t="shared" ca="1" si="6"/>
        <v>1.524013622368189</v>
      </c>
      <c r="N20" s="158">
        <f t="shared" ca="1" si="9"/>
        <v>-927.72171199999741</v>
      </c>
      <c r="O20" s="158">
        <f ca="1">INDIRECT(ADDRESS(38,$A20,4,1,$E$2))</f>
        <v>59474.533999999985</v>
      </c>
      <c r="Q20" s="166">
        <f t="shared" ca="1" si="0"/>
        <v>5191.9396906733773</v>
      </c>
      <c r="R20" s="165" t="str">
        <f>D34</f>
        <v>ETA</v>
      </c>
      <c r="S20" s="165">
        <v>15</v>
      </c>
      <c r="T20" s="165" t="str">
        <f t="shared" ca="1" si="7"/>
        <v>Água Gelada - TQ 01</v>
      </c>
      <c r="U20" s="166">
        <f t="shared" ca="1" si="1"/>
        <v>2.8225374119773327E-8</v>
      </c>
      <c r="V20" s="167">
        <f t="shared" ca="1" si="2"/>
        <v>2.731270912503544E-13</v>
      </c>
      <c r="W20" s="168">
        <f ca="1">SUM($V$6:V20)</f>
        <v>0.99999999999999989</v>
      </c>
      <c r="Z20" s="462">
        <v>18</v>
      </c>
      <c r="AA20" s="462">
        <v>6000</v>
      </c>
      <c r="AB20" s="462"/>
      <c r="BS20" s="104">
        <v>7100</v>
      </c>
      <c r="FK20" s="104">
        <v>4000</v>
      </c>
    </row>
    <row r="21" spans="1:223" ht="15.75" thickBot="1">
      <c r="A21" s="135">
        <v>9</v>
      </c>
      <c r="B21" s="532">
        <v>57</v>
      </c>
      <c r="C21" s="612"/>
      <c r="D21" s="144" t="s">
        <v>324</v>
      </c>
      <c r="E21" s="159">
        <f t="shared" ca="1" si="8"/>
        <v>816</v>
      </c>
      <c r="F21" s="145">
        <v>0.99</v>
      </c>
      <c r="G21" s="145">
        <f t="shared" ca="1" si="3"/>
        <v>0.76688846283974288</v>
      </c>
      <c r="H21" s="159">
        <f t="shared" ca="1" si="4"/>
        <v>-237.39959999999996</v>
      </c>
      <c r="I21" s="159">
        <f ca="1">INDIRECT(ADDRESS($F$3,$A21,4,1,$E$2))</f>
        <v>10640.4</v>
      </c>
      <c r="K21" s="159">
        <f t="shared" ca="1" si="5"/>
        <v>20328</v>
      </c>
      <c r="L21" s="145">
        <v>0.99</v>
      </c>
      <c r="M21" s="145">
        <f t="shared" ca="1" si="6"/>
        <v>0.96630758129333483</v>
      </c>
      <c r="N21" s="159">
        <f t="shared" ref="N21" ca="1" si="12">IFERROR((M21-L21)*O21/10,0)</f>
        <v>-498.41219999999959</v>
      </c>
      <c r="O21" s="159">
        <f ca="1">INDIRECT(ADDRESS(38,$A21,4,1,$E$2))</f>
        <v>210367.8</v>
      </c>
      <c r="Z21" s="462">
        <v>19</v>
      </c>
      <c r="AA21" s="462">
        <v>6000</v>
      </c>
      <c r="AB21" s="462"/>
      <c r="BF21" s="104">
        <v>91</v>
      </c>
      <c r="BH21" s="104">
        <v>133</v>
      </c>
      <c r="BS21" s="104">
        <v>7100</v>
      </c>
      <c r="FK21" s="104">
        <v>4000</v>
      </c>
      <c r="FQ21" s="104">
        <v>687140</v>
      </c>
      <c r="FR21" s="104">
        <v>4043</v>
      </c>
      <c r="FS21" s="104">
        <v>5216462</v>
      </c>
      <c r="FU21" s="104">
        <v>13304.8</v>
      </c>
      <c r="FV21" s="104">
        <v>9552.2800000000007</v>
      </c>
      <c r="FW21" s="104">
        <v>455720</v>
      </c>
      <c r="FY21" s="104">
        <v>68664.2</v>
      </c>
      <c r="FZ21" s="104">
        <v>488377</v>
      </c>
      <c r="GA21" s="104">
        <v>62200.800000000003</v>
      </c>
      <c r="GB21" s="104">
        <v>56420.1</v>
      </c>
      <c r="GC21" s="104">
        <v>56557.9</v>
      </c>
      <c r="GD21" s="104">
        <v>114624</v>
      </c>
      <c r="GE21" s="104">
        <v>214399.6</v>
      </c>
      <c r="GF21" s="104">
        <v>51898</v>
      </c>
      <c r="GG21" s="104">
        <v>57230</v>
      </c>
      <c r="GH21" s="104">
        <v>783596</v>
      </c>
      <c r="GI21" s="104">
        <v>5132</v>
      </c>
      <c r="GK21" s="104">
        <v>3665500.6</v>
      </c>
      <c r="GL21" s="104">
        <v>3279937</v>
      </c>
      <c r="GM21" s="104">
        <v>294457</v>
      </c>
      <c r="GN21" s="104">
        <v>1629650</v>
      </c>
      <c r="GO21" s="104">
        <v>769556</v>
      </c>
      <c r="GP21" s="104">
        <v>6225905</v>
      </c>
      <c r="GQ21" s="104">
        <v>282696</v>
      </c>
      <c r="GR21" s="104">
        <v>674974</v>
      </c>
      <c r="GS21" s="104">
        <v>272665</v>
      </c>
      <c r="GT21" s="104">
        <v>285957.09999999998</v>
      </c>
      <c r="GU21" s="104">
        <v>2126654.7999999998</v>
      </c>
      <c r="GV21" s="104">
        <v>1044165.9</v>
      </c>
      <c r="GX21" s="104">
        <v>41220.699999999997</v>
      </c>
      <c r="GY21" s="104">
        <v>1934</v>
      </c>
      <c r="GZ21" s="104">
        <v>1844</v>
      </c>
      <c r="HA21" s="104">
        <v>25</v>
      </c>
      <c r="HB21" s="104">
        <v>1120</v>
      </c>
      <c r="HC21" s="104">
        <v>319027</v>
      </c>
      <c r="HD21" s="104">
        <f>SUM(HE21:HM21)</f>
        <v>5544</v>
      </c>
      <c r="HE21" s="104">
        <v>900</v>
      </c>
      <c r="HF21" s="104">
        <v>512</v>
      </c>
      <c r="HG21" s="104">
        <v>1739</v>
      </c>
      <c r="HH21" s="104">
        <v>1128</v>
      </c>
      <c r="HI21" s="104">
        <v>0</v>
      </c>
      <c r="HJ21" s="104">
        <v>648</v>
      </c>
      <c r="HK21" s="104">
        <v>0</v>
      </c>
      <c r="HL21" s="104">
        <v>214</v>
      </c>
      <c r="HM21" s="104">
        <v>403</v>
      </c>
      <c r="HO21" s="104">
        <v>1892539</v>
      </c>
    </row>
    <row r="22" spans="1:223" ht="16.5" hidden="1" thickTop="1" thickBot="1">
      <c r="B22" s="532"/>
      <c r="C22" s="540"/>
      <c r="D22" s="144" t="s">
        <v>409</v>
      </c>
      <c r="E22" s="541">
        <f ca="1">E7+E10+E13+E16+E18+E20+E21</f>
        <v>1653.1000000000131</v>
      </c>
      <c r="F22" s="542">
        <f>SUM(F7:F21)</f>
        <v>6.6899999999999995</v>
      </c>
      <c r="G22" s="542">
        <f ca="1">SUM(G7:G21)</f>
        <v>3.7159350479085655</v>
      </c>
      <c r="H22" s="541">
        <f ca="1">H18+H21</f>
        <v>-243.22720599998831</v>
      </c>
      <c r="I22" s="541">
        <f ca="1">I19+I21+I17+I13+I20+I7+I10+I12</f>
        <v>51554.319999999992</v>
      </c>
      <c r="J22" s="543"/>
      <c r="K22" s="541">
        <f ca="1">SUM(K7:K21)</f>
        <v>62629.10000000002</v>
      </c>
      <c r="L22" s="542">
        <f>SUM(L7:L21)</f>
        <v>6.6899999999999995</v>
      </c>
      <c r="M22" s="542">
        <f ca="1">SUM(M7:M21)</f>
        <v>5.8382228175741826</v>
      </c>
      <c r="N22" s="541">
        <f ca="1">M22/L22*O22/10</f>
        <v>86096.918458671629</v>
      </c>
      <c r="O22" s="541">
        <f ca="1">O10+O18+O20+O21+O7+O13+O16</f>
        <v>986581.70899999992</v>
      </c>
      <c r="Z22" s="462"/>
      <c r="AA22" s="462">
        <v>6000</v>
      </c>
      <c r="AB22" s="462"/>
    </row>
    <row r="23" spans="1:223" ht="15.75" customHeight="1" thickTop="1">
      <c r="B23" s="533">
        <v>62</v>
      </c>
      <c r="C23" s="612" t="s">
        <v>150</v>
      </c>
      <c r="D23" s="141" t="s">
        <v>362</v>
      </c>
      <c r="E23" s="158">
        <f t="shared" ca="1" si="8"/>
        <v>1307.3999999999069</v>
      </c>
      <c r="F23" s="142">
        <v>1.02</v>
      </c>
      <c r="G23" s="142">
        <f ca="1">IFERROR(E23*10/I23,"-")</f>
        <v>1.3656645652172938</v>
      </c>
      <c r="H23" s="158">
        <f ca="1">IFERROR((G23-F23)*I23/10,"")</f>
        <v>330.91716961489112</v>
      </c>
      <c r="I23" s="185">
        <v>9573.3610822060364</v>
      </c>
      <c r="K23" s="158">
        <f ca="1">INDIRECT(ADDRESS(38,$B$23,4,1,$E$2))</f>
        <v>28759.899999999907</v>
      </c>
      <c r="L23" s="142">
        <v>1.02</v>
      </c>
      <c r="M23" s="142">
        <f ca="1">IFERROR(K23*10/O23,"-")</f>
        <v>1.0650337140567054</v>
      </c>
      <c r="N23" s="158">
        <f t="shared" ref="N23:N24" ca="1" si="13">IFERROR((M23-L23)*O23/10,0)</f>
        <v>1216.0789802288641</v>
      </c>
      <c r="O23" s="185">
        <f>SUMIF('Dados - Mosto'!K:K,1,'Dados - Mosto'!L:L)</f>
        <v>270037.46097814746</v>
      </c>
      <c r="Z23" s="462">
        <v>20</v>
      </c>
      <c r="AA23" s="462">
        <v>6000</v>
      </c>
      <c r="AB23" s="462"/>
      <c r="BS23" s="104">
        <v>7100</v>
      </c>
      <c r="FK23" s="104">
        <v>4000</v>
      </c>
      <c r="FQ23" s="104">
        <v>687140</v>
      </c>
      <c r="FR23" s="104">
        <v>4043</v>
      </c>
      <c r="FS23" s="104">
        <v>5216544</v>
      </c>
      <c r="FU23" s="104">
        <v>13304.8</v>
      </c>
      <c r="FV23" s="104">
        <v>9552.2800000000007</v>
      </c>
      <c r="FW23" s="104">
        <v>455784</v>
      </c>
      <c r="FX23" s="104">
        <v>299683</v>
      </c>
      <c r="FY23" s="104">
        <v>68750</v>
      </c>
      <c r="FZ23" s="104">
        <v>488543</v>
      </c>
      <c r="GA23" s="104">
        <v>62233.7</v>
      </c>
      <c r="GB23" s="104">
        <v>56587</v>
      </c>
      <c r="GC23" s="104">
        <v>56519</v>
      </c>
      <c r="GD23" s="104">
        <v>11467.1</v>
      </c>
      <c r="GE23" s="104">
        <v>214553.2</v>
      </c>
      <c r="GF23" s="104">
        <v>51960</v>
      </c>
      <c r="GG23" s="104">
        <v>57269</v>
      </c>
      <c r="GH23" s="104">
        <v>783701.5</v>
      </c>
      <c r="GI23" s="104">
        <v>6255</v>
      </c>
      <c r="GK23" s="104">
        <v>3666819.3</v>
      </c>
      <c r="GL23" s="104">
        <v>3281102</v>
      </c>
      <c r="GM23" s="104">
        <v>296963</v>
      </c>
      <c r="GN23" s="104">
        <v>1639548</v>
      </c>
      <c r="GO23" s="104">
        <v>770304</v>
      </c>
      <c r="GP23" s="104">
        <v>6308243</v>
      </c>
      <c r="GQ23" s="104">
        <v>283006</v>
      </c>
      <c r="GR23" s="104">
        <v>675499</v>
      </c>
      <c r="GS23" s="104">
        <v>273035</v>
      </c>
      <c r="GT23" s="104">
        <v>286057.8</v>
      </c>
      <c r="GU23" s="104">
        <v>2127203.5</v>
      </c>
      <c r="GV23" s="104">
        <v>1045801.5</v>
      </c>
      <c r="GX23" s="104">
        <v>41296.300000000003</v>
      </c>
      <c r="GY23" s="104">
        <v>2313</v>
      </c>
      <c r="GZ23" s="104">
        <v>1956</v>
      </c>
      <c r="HA23" s="104">
        <v>27</v>
      </c>
      <c r="HB23" s="104">
        <v>1303</v>
      </c>
      <c r="HC23" s="104">
        <v>323741</v>
      </c>
      <c r="HD23" s="104">
        <f>SUM(HE23:HM23)</f>
        <v>5095.5599999999995</v>
      </c>
      <c r="HE23" s="104">
        <v>560.47</v>
      </c>
      <c r="HF23" s="104">
        <v>513</v>
      </c>
      <c r="HG23" s="104">
        <v>1729.73</v>
      </c>
      <c r="HH23" s="104">
        <v>937.43</v>
      </c>
      <c r="HI23" s="104">
        <v>0</v>
      </c>
      <c r="HJ23" s="104">
        <v>472.4</v>
      </c>
      <c r="HK23" s="104">
        <v>0</v>
      </c>
      <c r="HL23" s="104">
        <v>482.4</v>
      </c>
      <c r="HM23" s="104">
        <v>400.13</v>
      </c>
      <c r="HO23" s="104">
        <v>1894925</v>
      </c>
    </row>
    <row r="24" spans="1:223">
      <c r="B24" s="533" t="s">
        <v>172</v>
      </c>
      <c r="C24" s="612"/>
      <c r="D24" s="141" t="s">
        <v>151</v>
      </c>
      <c r="E24" s="158">
        <f ca="1">INDIRECT(ADDRESS($F$3,19,4,1,$E$2))+INDIRECT(ADDRESS($F$3,20,4,1,$E$2))</f>
        <v>312.54999999997671</v>
      </c>
      <c r="F24" s="142">
        <v>0.21</v>
      </c>
      <c r="G24" s="142">
        <f ca="1">IFERROR(E24*10/I24,"-")</f>
        <v>0.2237092559390241</v>
      </c>
      <c r="H24" s="158">
        <f ca="1">IFERROR((G24-F24)*I24/10,"")</f>
        <v>19.153556815322709</v>
      </c>
      <c r="I24" s="185">
        <f>SUMIFS('Dados - Mosto'!M:M,'Dados - Mosto'!K:K,1,'Dados - Mosto'!J:J,"sim")</f>
        <v>13971.25919926924</v>
      </c>
      <c r="K24" s="158">
        <f ca="1">INDIRECT(ADDRESS(38,19,4,1,$E$2))+INDIRECT(ADDRESS(38,20,4,1,$E$2))</f>
        <v>9601.1999999999771</v>
      </c>
      <c r="L24" s="142">
        <v>0.21</v>
      </c>
      <c r="M24" s="142">
        <f t="shared" ca="1" si="6"/>
        <v>0.25331122689206231</v>
      </c>
      <c r="N24" s="158">
        <f t="shared" ca="1" si="13"/>
        <v>1641.6159549582851</v>
      </c>
      <c r="O24" s="185">
        <f>SUMIF('Dados - Mosto'!K:K,1,'Dados - Mosto'!M:M)</f>
        <v>379027.81166865199</v>
      </c>
      <c r="Z24" s="462">
        <v>21</v>
      </c>
      <c r="AA24" s="462">
        <v>6000</v>
      </c>
      <c r="AB24" s="462"/>
      <c r="BS24" s="104">
        <v>7100</v>
      </c>
      <c r="FK24" s="104">
        <v>4000</v>
      </c>
      <c r="FQ24" s="104">
        <v>687140</v>
      </c>
      <c r="FR24" s="104">
        <v>4072.7</v>
      </c>
      <c r="FS24" s="104">
        <v>5216544</v>
      </c>
      <c r="FU24" s="104">
        <v>13381.5</v>
      </c>
      <c r="FV24" s="104">
        <v>9726.18</v>
      </c>
      <c r="FW24" s="104">
        <v>455982</v>
      </c>
      <c r="FX24" s="104">
        <v>299884</v>
      </c>
      <c r="FY24" s="104">
        <v>68755.199999999997</v>
      </c>
      <c r="FZ24" s="104">
        <v>488629</v>
      </c>
      <c r="GA24" s="104">
        <v>62264</v>
      </c>
      <c r="GB24" s="104">
        <v>56590.1</v>
      </c>
      <c r="GC24" s="104">
        <v>56615</v>
      </c>
      <c r="GD24" s="104">
        <v>114798</v>
      </c>
      <c r="GE24" s="104">
        <v>214585.1</v>
      </c>
      <c r="GF24" s="104">
        <v>52015</v>
      </c>
      <c r="GG24" s="104">
        <v>57292</v>
      </c>
      <c r="GH24" s="104">
        <v>783821.4</v>
      </c>
      <c r="GI24" s="104">
        <v>4671</v>
      </c>
      <c r="GK24" s="104">
        <v>3667876.8</v>
      </c>
      <c r="GL24" s="104">
        <v>3282049</v>
      </c>
      <c r="GM24" s="104">
        <v>300798</v>
      </c>
      <c r="GN24" s="104">
        <v>1647637</v>
      </c>
      <c r="GO24" s="104">
        <v>770883</v>
      </c>
      <c r="GP24" s="104">
        <v>6394787</v>
      </c>
      <c r="GQ24" s="104">
        <v>283222</v>
      </c>
      <c r="GR24" s="104">
        <v>675830</v>
      </c>
      <c r="GS24" s="104">
        <v>273394</v>
      </c>
      <c r="GT24" s="104">
        <v>286147</v>
      </c>
      <c r="GU24" s="104">
        <v>2128417.7999999998</v>
      </c>
      <c r="GV24" s="104">
        <v>1046039.9</v>
      </c>
      <c r="GX24" s="104">
        <v>41296.400000000001</v>
      </c>
      <c r="GY24" s="104">
        <v>2337</v>
      </c>
      <c r="GZ24" s="104">
        <v>2061</v>
      </c>
      <c r="HA24" s="104">
        <v>26</v>
      </c>
      <c r="HB24" s="104">
        <v>1279.5</v>
      </c>
      <c r="HC24" s="104">
        <v>326694</v>
      </c>
      <c r="HD24" s="104">
        <f>SUM(HE24:HM24)</f>
        <v>5639.67</v>
      </c>
      <c r="HE24" s="104">
        <v>794</v>
      </c>
      <c r="HF24" s="104">
        <v>514.28</v>
      </c>
      <c r="HG24" s="104">
        <v>1938</v>
      </c>
      <c r="HH24" s="104">
        <v>1104</v>
      </c>
      <c r="HI24" s="104">
        <v>0</v>
      </c>
      <c r="HJ24" s="104">
        <v>485</v>
      </c>
      <c r="HK24" s="104">
        <v>0</v>
      </c>
      <c r="HL24" s="104">
        <v>405.5</v>
      </c>
      <c r="HM24" s="104">
        <v>398.89</v>
      </c>
      <c r="HO24" s="104">
        <v>1895679</v>
      </c>
    </row>
    <row r="25" spans="1:223">
      <c r="B25" s="533" t="s">
        <v>203</v>
      </c>
      <c r="C25" s="612"/>
      <c r="D25" s="141" t="s">
        <v>152</v>
      </c>
      <c r="E25" s="158">
        <f ca="1">INDIRECT(ADDRESS($F$3,22,4,1,$E$2))+INDIRECT(ADDRESS($F$3,23,4,1,$E$2))</f>
        <v>703.91000000000008</v>
      </c>
      <c r="F25" s="142">
        <v>0.59</v>
      </c>
      <c r="G25" s="142">
        <f ca="1">IFERROR(E25*10/I25,"-")</f>
        <v>0.80043264735018482</v>
      </c>
      <c r="H25" s="158">
        <f ca="1">IFERROR((G25-F25)*I25/10,"")</f>
        <v>185.05697548274102</v>
      </c>
      <c r="I25" s="185">
        <f>SUMIFS('Dados - Mosto'!M:M,'Dados - Mosto'!K:K,2,'Dados - Mosto'!J:J,"sim")</f>
        <v>8794.1190596145607</v>
      </c>
      <c r="K25" s="158">
        <f ca="1">INDIRECT(ADDRESS(38,22,4,1,$E$2))+INDIRECT(ADDRESS(38,23,4,1,$E$2))</f>
        <v>18571.009999999998</v>
      </c>
      <c r="L25" s="142">
        <v>0.59</v>
      </c>
      <c r="M25" s="142">
        <f ca="1">IFERROR(K25*10/O25,"-")</f>
        <v>0.4918570583678108</v>
      </c>
      <c r="N25" s="158">
        <f ca="1">IFERROR((M25-L25)*O25/10,"")</f>
        <v>-3705.5756738126352</v>
      </c>
      <c r="O25" s="185">
        <f>SUMIF('Dados - Mosto'!K:K,2,'Dados - Mosto'!M:M)</f>
        <v>377569.24870868871</v>
      </c>
      <c r="Z25" s="462">
        <v>22</v>
      </c>
      <c r="AA25" s="462">
        <v>6000</v>
      </c>
      <c r="AB25" s="462"/>
      <c r="BF25" s="104">
        <v>86</v>
      </c>
      <c r="BH25" s="104">
        <v>190.3</v>
      </c>
      <c r="BS25" s="104">
        <v>7100</v>
      </c>
      <c r="FK25" s="104">
        <v>4000</v>
      </c>
      <c r="FQ25" s="104">
        <v>698917</v>
      </c>
      <c r="FR25" s="104">
        <v>7282.8</v>
      </c>
      <c r="FS25" s="104">
        <v>5226577</v>
      </c>
      <c r="FU25" s="104">
        <v>22952.2</v>
      </c>
      <c r="FV25" s="104">
        <v>12972.1</v>
      </c>
      <c r="FW25" s="104">
        <v>464216</v>
      </c>
      <c r="FX25" s="104">
        <v>313662</v>
      </c>
      <c r="FY25" s="104">
        <v>72228.5</v>
      </c>
      <c r="FZ25" s="104">
        <v>505019</v>
      </c>
      <c r="GA25" s="104">
        <v>62264</v>
      </c>
      <c r="GB25" s="104">
        <v>56590.1</v>
      </c>
      <c r="GC25" s="104">
        <v>56615</v>
      </c>
      <c r="GD25" s="104">
        <v>121755</v>
      </c>
      <c r="GE25" s="104">
        <v>223070.1</v>
      </c>
      <c r="GF25" s="104">
        <v>59348</v>
      </c>
      <c r="GG25" s="104">
        <v>63174</v>
      </c>
      <c r="GH25" s="104">
        <v>808179.8</v>
      </c>
      <c r="GI25" s="104">
        <v>7130</v>
      </c>
      <c r="GK25" s="104">
        <v>3831089.2</v>
      </c>
      <c r="GL25" s="104">
        <v>3427118</v>
      </c>
      <c r="GM25" s="104">
        <v>535777</v>
      </c>
      <c r="GN25" s="104">
        <v>2982734</v>
      </c>
      <c r="GO25" s="104">
        <v>881534</v>
      </c>
      <c r="GP25" s="104">
        <v>8182095</v>
      </c>
      <c r="GQ25" s="104">
        <v>320845</v>
      </c>
      <c r="GR25" s="104">
        <v>744762</v>
      </c>
      <c r="GS25" s="104">
        <v>312528</v>
      </c>
      <c r="GT25" s="104">
        <v>302273.7</v>
      </c>
      <c r="GU25" s="104">
        <v>2248389.2000000002</v>
      </c>
      <c r="GV25" s="104">
        <v>1126056.1000000001</v>
      </c>
      <c r="GX25" s="104">
        <v>46767.199999999997</v>
      </c>
      <c r="GY25" s="104">
        <v>2057</v>
      </c>
      <c r="GZ25" s="104">
        <v>1338</v>
      </c>
      <c r="HA25" s="104">
        <v>2594</v>
      </c>
      <c r="HB25" s="104">
        <v>1008</v>
      </c>
      <c r="HC25" s="104">
        <v>988597</v>
      </c>
      <c r="HD25" s="104">
        <v>6106</v>
      </c>
      <c r="HE25" s="104">
        <v>918</v>
      </c>
      <c r="HF25" s="104">
        <v>546</v>
      </c>
      <c r="HG25" s="104">
        <v>1211</v>
      </c>
      <c r="HH25" s="104">
        <v>775</v>
      </c>
      <c r="HI25" s="104">
        <v>362</v>
      </c>
      <c r="HJ25" s="104">
        <v>713</v>
      </c>
      <c r="HK25" s="104">
        <v>0</v>
      </c>
      <c r="HL25" s="104">
        <v>1581</v>
      </c>
      <c r="HM25" s="104">
        <v>0</v>
      </c>
      <c r="HN25" s="104">
        <f>HO25-HO24</f>
        <v>219309</v>
      </c>
      <c r="HO25" s="104">
        <v>2114988</v>
      </c>
    </row>
    <row r="26" spans="1:223" ht="15.75" thickBot="1">
      <c r="B26" s="532">
        <v>27</v>
      </c>
      <c r="C26" s="612"/>
      <c r="D26" s="144" t="s">
        <v>153</v>
      </c>
      <c r="E26" s="159">
        <f ca="1">INDIRECT(ADDRESS($F$3,$B26,4,1,$E$2))</f>
        <v>1865.2000000003725</v>
      </c>
      <c r="F26" s="145">
        <v>0.67</v>
      </c>
      <c r="G26" s="145">
        <f ca="1">IFERROR(E26*10/I26,"-")</f>
        <v>0.57080360958929643</v>
      </c>
      <c r="H26" s="541">
        <f ca="1">IFERROR((G26-F26)*I26/10,"")</f>
        <v>-324.14144599962736</v>
      </c>
      <c r="I26" s="159">
        <f ca="1">INDIRECT(ADDRESS($F$3,15,4,1,$E$2))</f>
        <v>32676.737999999998</v>
      </c>
      <c r="K26" s="159">
        <f ca="1">INDIRECT(ADDRESS(38,$B26,4,1,$E$2))</f>
        <v>56250.699999999626</v>
      </c>
      <c r="L26" s="145">
        <v>0.67</v>
      </c>
      <c r="M26" s="145">
        <f t="shared" ca="1" si="6"/>
        <v>0.75059368252467273</v>
      </c>
      <c r="N26" s="159">
        <f t="shared" ca="1" si="9"/>
        <v>6039.8204289996238</v>
      </c>
      <c r="O26" s="182">
        <f ca="1">INDIRECT(ADDRESS(38,15,4,1,$E$2))</f>
        <v>749416.11300000001</v>
      </c>
      <c r="Z26" s="462">
        <v>23</v>
      </c>
      <c r="AA26" s="462">
        <v>6000</v>
      </c>
      <c r="AB26" s="462"/>
      <c r="BS26" s="104">
        <v>7100</v>
      </c>
      <c r="FK26" s="104">
        <v>4000</v>
      </c>
    </row>
    <row r="27" spans="1:223" ht="16.5" thickTop="1" thickBot="1">
      <c r="B27" s="532"/>
      <c r="C27" s="540"/>
      <c r="D27" s="566" t="s">
        <v>410</v>
      </c>
      <c r="E27" s="159">
        <f ca="1">SUM(E23:E26)</f>
        <v>4189.060000000256</v>
      </c>
      <c r="F27" s="145">
        <f>SUM(F23:F26)</f>
        <v>2.4899999999999998</v>
      </c>
      <c r="G27" s="145">
        <f ca="1">SUM(G23:G26)</f>
        <v>2.9606100780957996</v>
      </c>
      <c r="H27" s="159">
        <f ca="1">SUM(H23:H26)</f>
        <v>210.98625591332751</v>
      </c>
      <c r="I27" s="159">
        <f ca="1">SUM(I23:I26)</f>
        <v>65015.477341089834</v>
      </c>
      <c r="K27" s="159">
        <f ca="1">SUM(K23:K26)</f>
        <v>113182.8099999995</v>
      </c>
      <c r="L27" s="145">
        <f>SUM(L23:L26)</f>
        <v>2.4899999999999998</v>
      </c>
      <c r="M27" s="145">
        <f ca="1">SUM(M23:M26)</f>
        <v>2.5607956818412512</v>
      </c>
      <c r="N27" s="159">
        <f ca="1">SUM(N23:N26)</f>
        <v>5191.9396903741381</v>
      </c>
      <c r="O27" s="544">
        <f>O24+O25</f>
        <v>756597.06037734076</v>
      </c>
      <c r="Z27" s="462"/>
      <c r="AA27" s="462">
        <v>6000</v>
      </c>
      <c r="AB27" s="462"/>
    </row>
    <row r="28" spans="1:223" ht="16.5" thickTop="1" thickBot="1">
      <c r="A28" s="135">
        <v>14</v>
      </c>
      <c r="B28" s="532">
        <v>51</v>
      </c>
      <c r="C28" s="528"/>
      <c r="D28" s="146" t="s">
        <v>73</v>
      </c>
      <c r="E28" s="159">
        <f ca="1">INDIRECT(ADDRESS($F$3,$B28,4,1,$E$2))</f>
        <v>84</v>
      </c>
      <c r="F28" s="147">
        <v>0.16</v>
      </c>
      <c r="G28" s="147">
        <f t="shared" ca="1" si="3"/>
        <v>6.5539276674212527E-2</v>
      </c>
      <c r="H28" s="159">
        <f t="shared" ca="1" si="4"/>
        <v>-121.06787200000001</v>
      </c>
      <c r="I28" s="160">
        <f ca="1">INDIRECT(ADDRESS($F$3,14,4,1,$E$2))</f>
        <v>12816.742</v>
      </c>
      <c r="K28" s="160">
        <f ca="1">INDIRECT(ADDRESS(38,$B28,4,1,$E$2))</f>
        <v>3358</v>
      </c>
      <c r="L28" s="147">
        <v>0.16</v>
      </c>
      <c r="M28" s="147">
        <f ca="1">IFERROR(K28*10/O28,"-")</f>
        <v>0.11880036004929133</v>
      </c>
      <c r="N28" s="160">
        <f t="shared" ca="1" si="9"/>
        <v>-1164.545216</v>
      </c>
      <c r="O28" s="159">
        <f ca="1">INDIRECT(ADDRESS(38,$A28,4,1,$E$2))</f>
        <v>282659.076</v>
      </c>
      <c r="Z28" s="462">
        <v>24</v>
      </c>
      <c r="AA28" s="462">
        <v>6000</v>
      </c>
      <c r="AB28" s="462"/>
      <c r="BS28" s="104">
        <v>7100</v>
      </c>
      <c r="FK28" s="104">
        <v>4000</v>
      </c>
    </row>
    <row r="29" spans="1:223" ht="15.75" customHeight="1" thickTop="1">
      <c r="B29" s="533" t="s">
        <v>205</v>
      </c>
      <c r="C29" s="612" t="s">
        <v>154</v>
      </c>
      <c r="D29" s="141" t="s">
        <v>210</v>
      </c>
      <c r="E29" s="158">
        <f ca="1">INDIRECT(ADDRESS($F$3,59,4,1,$E$2))+INDIRECT(ADDRESS($F$3,60,4,1,$E$2))</f>
        <v>510.4</v>
      </c>
      <c r="F29" s="142">
        <v>0.2</v>
      </c>
      <c r="G29" s="142">
        <f t="shared" ca="1" si="3"/>
        <v>0.13058681760360449</v>
      </c>
      <c r="H29" s="158">
        <f t="shared" ca="1" si="4"/>
        <v>-271.30218000000002</v>
      </c>
      <c r="I29" s="158">
        <f t="shared" ref="I29:I38" ca="1" si="14">INDIRECT(ADDRESS($F$3,16,4,1,$E$2))</f>
        <v>39085.108999999997</v>
      </c>
      <c r="K29" s="158">
        <f ca="1">INDIRECT(ADDRESS(38,59,4,1,$E$2))+INDIRECT(ADDRESS(38,60,4,1,$E$2))</f>
        <v>14156.5</v>
      </c>
      <c r="L29" s="142">
        <v>0.2</v>
      </c>
      <c r="M29" s="142">
        <f t="shared" ca="1" si="6"/>
        <v>0.15863934278718478</v>
      </c>
      <c r="N29" s="158">
        <f t="shared" ca="1" si="9"/>
        <v>-3690.901220000002</v>
      </c>
      <c r="O29" s="158">
        <f t="shared" ref="O29:O39" ca="1" si="15">INDIRECT(ADDRESS(38,16,4,1,$E$2))</f>
        <v>892370.06099999999</v>
      </c>
      <c r="Z29" s="462">
        <v>25</v>
      </c>
      <c r="AA29" s="462">
        <v>6000</v>
      </c>
      <c r="AB29" s="462"/>
      <c r="BS29" s="104">
        <v>7100</v>
      </c>
      <c r="FK29" s="104">
        <v>4000</v>
      </c>
    </row>
    <row r="30" spans="1:223" ht="15.75" customHeight="1">
      <c r="B30" s="533">
        <v>59</v>
      </c>
      <c r="C30" s="612"/>
      <c r="D30" s="141" t="s">
        <v>211</v>
      </c>
      <c r="E30" s="158">
        <f t="shared" ref="E30:E35" ca="1" si="16">INDIRECT(ADDRESS($F$3,$B30,4,1,$E$2))</f>
        <v>483</v>
      </c>
      <c r="F30" s="142">
        <v>0.15</v>
      </c>
      <c r="G30" s="142">
        <f t="shared" ca="1" si="3"/>
        <v>0.12357647512253325</v>
      </c>
      <c r="H30" s="158">
        <f t="shared" ca="1" si="4"/>
        <v>-103.27663499999991</v>
      </c>
      <c r="I30" s="158">
        <f t="shared" ca="1" si="14"/>
        <v>39085.108999999997</v>
      </c>
      <c r="K30" s="158">
        <f ca="1">INDIRECT(ADDRESS(38,$B$30,4,1,$E$2))</f>
        <v>11632</v>
      </c>
      <c r="L30" s="142">
        <v>0.15</v>
      </c>
      <c r="M30" s="142">
        <f t="shared" ca="1" si="6"/>
        <v>0.13034950978706131</v>
      </c>
      <c r="N30" s="158">
        <f t="shared" ca="1" si="9"/>
        <v>-1753.5509149999998</v>
      </c>
      <c r="O30" s="158">
        <f t="shared" ca="1" si="15"/>
        <v>892370.06099999999</v>
      </c>
      <c r="Z30" s="462">
        <v>26</v>
      </c>
      <c r="AA30" s="462">
        <v>6000</v>
      </c>
      <c r="AB30" s="462"/>
      <c r="BS30" s="104">
        <v>7100</v>
      </c>
      <c r="FK30" s="104">
        <v>4000</v>
      </c>
    </row>
    <row r="31" spans="1:223" ht="15.75" customHeight="1">
      <c r="B31" s="533">
        <v>60</v>
      </c>
      <c r="C31" s="612"/>
      <c r="D31" s="141" t="s">
        <v>76</v>
      </c>
      <c r="E31" s="158">
        <f t="shared" ca="1" si="16"/>
        <v>27.4</v>
      </c>
      <c r="F31" s="142">
        <v>0.1</v>
      </c>
      <c r="G31" s="260">
        <f t="shared" ca="1" si="3"/>
        <v>7.0103424810712446E-3</v>
      </c>
      <c r="H31" s="158">
        <f t="shared" ref="H31:H38" ca="1" si="17">IFERROR((G31-F31)*I31/10,"")</f>
        <v>-363.45109000000002</v>
      </c>
      <c r="I31" s="158">
        <f t="shared" ca="1" si="14"/>
        <v>39085.108999999997</v>
      </c>
      <c r="K31" s="158">
        <f ca="1">INDIRECT(ADDRESS(38,$B$31,4,1,$E$2))</f>
        <v>2524.5000000000005</v>
      </c>
      <c r="L31" s="142">
        <v>0.03</v>
      </c>
      <c r="M31" s="492">
        <f ca="1">IFERROR(K31*10/O31,"-")</f>
        <v>2.8289833000123481E-2</v>
      </c>
      <c r="N31" s="158">
        <f ca="1">IFERROR((M31-L31)*O31/10,"")</f>
        <v>-152.61018299999949</v>
      </c>
      <c r="O31" s="158">
        <f t="shared" ca="1" si="15"/>
        <v>892370.06099999999</v>
      </c>
      <c r="Z31" s="462">
        <v>27</v>
      </c>
      <c r="AA31" s="462">
        <v>6000</v>
      </c>
      <c r="AB31" s="462"/>
      <c r="BS31" s="104">
        <v>7100</v>
      </c>
      <c r="FK31" s="104">
        <v>4000</v>
      </c>
    </row>
    <row r="32" spans="1:223" ht="15.75" thickBot="1">
      <c r="B32" s="532">
        <v>61</v>
      </c>
      <c r="C32" s="612"/>
      <c r="D32" s="566" t="s">
        <v>155</v>
      </c>
      <c r="E32" s="159">
        <f t="shared" ca="1" si="16"/>
        <v>94.900000000023283</v>
      </c>
      <c r="F32" s="145">
        <v>0.05</v>
      </c>
      <c r="G32" s="145">
        <f t="shared" ca="1" si="3"/>
        <v>2.4280346768387747E-2</v>
      </c>
      <c r="H32" s="159">
        <f t="shared" ca="1" si="17"/>
        <v>-100.52554499997672</v>
      </c>
      <c r="I32" s="159">
        <f t="shared" ca="1" si="14"/>
        <v>39085.108999999997</v>
      </c>
      <c r="K32" s="159">
        <f ca="1">INDIRECT(ADDRESS(38,$B32,4,1,$E$2))</f>
        <v>3352.4000000000233</v>
      </c>
      <c r="L32" s="145">
        <v>0.05</v>
      </c>
      <c r="M32" s="145">
        <f t="shared" ca="1" si="6"/>
        <v>3.7567374192756825E-2</v>
      </c>
      <c r="N32" s="159">
        <f t="shared" ca="1" si="9"/>
        <v>-1109.4503049999769</v>
      </c>
      <c r="O32" s="159">
        <f t="shared" ca="1" si="15"/>
        <v>892370.06099999999</v>
      </c>
      <c r="Z32" s="462">
        <v>28</v>
      </c>
      <c r="AA32" s="462">
        <v>6000</v>
      </c>
      <c r="AB32" s="462"/>
      <c r="BS32" s="104">
        <v>7100</v>
      </c>
      <c r="FK32" s="104">
        <v>4000</v>
      </c>
    </row>
    <row r="33" spans="1:167" ht="16.5" thickTop="1" thickBot="1">
      <c r="B33" s="532"/>
      <c r="C33" s="540"/>
      <c r="D33" s="566" t="s">
        <v>411</v>
      </c>
      <c r="E33" s="541">
        <f ca="1">E30+E32</f>
        <v>577.90000000002328</v>
      </c>
      <c r="F33" s="542">
        <f>F30+F32</f>
        <v>0.2</v>
      </c>
      <c r="G33" s="542">
        <f ca="1">G30+G32</f>
        <v>0.147856821890921</v>
      </c>
      <c r="H33" s="541">
        <f ca="1">H30+H32</f>
        <v>-203.80217999997663</v>
      </c>
      <c r="I33" s="541">
        <f ca="1">I32</f>
        <v>39085.108999999997</v>
      </c>
      <c r="J33" s="543"/>
      <c r="K33" s="541">
        <f ca="1">K32+K30</f>
        <v>14984.400000000023</v>
      </c>
      <c r="L33" s="542">
        <f>L32+L30</f>
        <v>0.2</v>
      </c>
      <c r="M33" s="542">
        <f ca="1">M30+M32</f>
        <v>0.16791688397981813</v>
      </c>
      <c r="N33" s="541">
        <f ca="1">N30+N32</f>
        <v>-2863.0012199999765</v>
      </c>
      <c r="O33" s="541">
        <f ca="1">O32</f>
        <v>892370.06099999999</v>
      </c>
      <c r="Z33" s="462"/>
      <c r="AA33" s="462">
        <v>6000</v>
      </c>
      <c r="AB33" s="462"/>
    </row>
    <row r="34" spans="1:167" ht="15.75" thickTop="1">
      <c r="B34" s="532">
        <v>65</v>
      </c>
      <c r="C34" s="528"/>
      <c r="D34" s="141" t="s">
        <v>80</v>
      </c>
      <c r="E34" s="158">
        <f ca="1">INDIRECT(ADDRESS($F$3,65,4,1,$E$2))</f>
        <v>1722.17</v>
      </c>
      <c r="F34" s="143">
        <v>0.55000000000000004</v>
      </c>
      <c r="G34" s="142">
        <f ca="1">IFERROR(E34*10/I34,"-")</f>
        <v>0.44062049308855711</v>
      </c>
      <c r="H34" s="158">
        <f t="shared" ca="1" si="17"/>
        <v>-427.51099499999998</v>
      </c>
      <c r="I34" s="158">
        <f t="shared" ca="1" si="14"/>
        <v>39085.108999999997</v>
      </c>
      <c r="K34" s="158">
        <f ca="1">INDIRECT(ADDRESS(38,$B34,4,1,$E$2))</f>
        <v>56928.649999999994</v>
      </c>
      <c r="L34" s="143">
        <v>0.55000000000000004</v>
      </c>
      <c r="M34" s="142">
        <f t="shared" ca="1" si="6"/>
        <v>0.63794890133589999</v>
      </c>
      <c r="N34" s="158">
        <f t="shared" ca="1" si="9"/>
        <v>7848.2966450000004</v>
      </c>
      <c r="O34" s="158">
        <f t="shared" ca="1" si="15"/>
        <v>892370.06099999999</v>
      </c>
      <c r="Z34" s="462">
        <v>29</v>
      </c>
      <c r="AA34" s="462">
        <v>6000</v>
      </c>
      <c r="AB34" s="462"/>
      <c r="BS34" s="104">
        <v>7100</v>
      </c>
      <c r="FK34" s="104">
        <v>4000</v>
      </c>
    </row>
    <row r="35" spans="1:167">
      <c r="B35" s="532">
        <v>67</v>
      </c>
      <c r="C35" s="528"/>
      <c r="D35" s="141" t="s">
        <v>198</v>
      </c>
      <c r="E35" s="158">
        <f t="shared" ca="1" si="16"/>
        <v>351</v>
      </c>
      <c r="F35" s="143">
        <v>0.1</v>
      </c>
      <c r="G35" s="259">
        <f ca="1">IFERROR(E35*10/I35,"-")</f>
        <v>8.9804022294014851E-2</v>
      </c>
      <c r="H35" s="158">
        <f ca="1">IFERROR((G35-F35)*I35/10,"")</f>
        <v>-39.851089999999964</v>
      </c>
      <c r="I35" s="158">
        <f t="shared" ca="1" si="14"/>
        <v>39085.108999999997</v>
      </c>
      <c r="K35" s="158">
        <f ca="1">INDIRECT(ADDRESS(38,$B35,4,1,$E$2))</f>
        <v>5831</v>
      </c>
      <c r="L35" s="143">
        <v>0.1</v>
      </c>
      <c r="M35" s="142">
        <f t="shared" ca="1" si="6"/>
        <v>6.5342846592877799E-2</v>
      </c>
      <c r="N35" s="158">
        <f t="shared" ca="1" si="9"/>
        <v>-3092.7006100000003</v>
      </c>
      <c r="O35" s="158">
        <f t="shared" ca="1" si="15"/>
        <v>892370.06099999999</v>
      </c>
      <c r="Z35" s="462">
        <v>30</v>
      </c>
      <c r="AA35" s="462">
        <v>6000</v>
      </c>
      <c r="AB35" s="462"/>
      <c r="BS35" s="104">
        <v>7100</v>
      </c>
      <c r="FK35" s="104">
        <v>4000</v>
      </c>
    </row>
    <row r="36" spans="1:167">
      <c r="B36" s="532"/>
      <c r="C36" s="528"/>
      <c r="D36" s="141" t="s">
        <v>434</v>
      </c>
      <c r="E36" s="158">
        <v>39</v>
      </c>
      <c r="F36" s="143">
        <v>0.01</v>
      </c>
      <c r="G36" s="259">
        <f ca="1">E36*10/I36</f>
        <v>9.9782246993349831E-3</v>
      </c>
      <c r="H36" s="579">
        <f ca="1">(G36-F36)*I36/10</f>
        <v>-8.5108999999996604E-2</v>
      </c>
      <c r="I36" s="158">
        <f ca="1">I35</f>
        <v>39085.108999999997</v>
      </c>
      <c r="K36" s="158">
        <v>1080</v>
      </c>
      <c r="L36" s="143">
        <v>0.01</v>
      </c>
      <c r="M36" s="142">
        <f ca="1">IFERROR(K36*10/O36,"-")</f>
        <v>1.2102602352994001E-2</v>
      </c>
      <c r="N36" s="158">
        <f ca="1">IFERROR((M36-L36)*O36/10,"")</f>
        <v>187.62993899999998</v>
      </c>
      <c r="O36" s="158">
        <f ca="1">O35</f>
        <v>892370.06099999999</v>
      </c>
      <c r="Z36" s="462"/>
      <c r="AA36" s="462"/>
      <c r="AB36" s="462"/>
    </row>
    <row r="37" spans="1:167" ht="15.75" thickBot="1">
      <c r="B37" s="532">
        <v>68</v>
      </c>
      <c r="C37" s="528"/>
      <c r="D37" s="148" t="s">
        <v>156</v>
      </c>
      <c r="E37" s="161">
        <v>2300</v>
      </c>
      <c r="F37" s="150">
        <v>0.44</v>
      </c>
      <c r="G37" s="149">
        <f t="shared" ca="1" si="3"/>
        <v>0.58845940534539642</v>
      </c>
      <c r="H37" s="161">
        <f t="shared" ca="1" si="17"/>
        <v>580.25520400000016</v>
      </c>
      <c r="I37" s="161">
        <f t="shared" ca="1" si="14"/>
        <v>39085.108999999997</v>
      </c>
      <c r="K37" s="161">
        <v>35000</v>
      </c>
      <c r="L37" s="150">
        <v>0.45</v>
      </c>
      <c r="M37" s="149">
        <f t="shared" ca="1" si="6"/>
        <v>0.39221396514332413</v>
      </c>
      <c r="N37" s="161">
        <f t="shared" ca="1" si="9"/>
        <v>-5156.6527449999985</v>
      </c>
      <c r="O37" s="161">
        <f t="shared" ca="1" si="15"/>
        <v>892370.06099999999</v>
      </c>
      <c r="Z37" s="462">
        <v>31</v>
      </c>
      <c r="AA37" s="462">
        <v>6000</v>
      </c>
      <c r="AB37" s="462"/>
      <c r="BS37" s="104">
        <v>7100</v>
      </c>
      <c r="FK37" s="104">
        <v>4000</v>
      </c>
    </row>
    <row r="38" spans="1:167" ht="16.5" thickTop="1" thickBot="1">
      <c r="B38" s="533" t="s">
        <v>287</v>
      </c>
      <c r="C38" s="528"/>
      <c r="D38" s="146" t="s">
        <v>178</v>
      </c>
      <c r="E38" s="161">
        <f ca="1">INDIRECT(ADDRESS($F$3,65,4,1,$E$2))+INDIRECT(ADDRESS($F$3,68,4,1,$E$2))</f>
        <v>4078.6799999996147</v>
      </c>
      <c r="F38" s="150">
        <f>SUM(F34:F37)-0.1</f>
        <v>1</v>
      </c>
      <c r="G38" s="149">
        <f t="shared" ca="1" si="3"/>
        <v>1.0435380901712761</v>
      </c>
      <c r="H38" s="161">
        <f t="shared" ca="1" si="17"/>
        <v>170.16909999961541</v>
      </c>
      <c r="I38" s="161">
        <f t="shared" ca="1" si="14"/>
        <v>39085.108999999997</v>
      </c>
      <c r="K38" s="161">
        <f ca="1">INDIRECT(ADDRESS(38,68,4,1,$E$2))+INDIRECT(ADDRESS(38,65,4,1,$E$2))</f>
        <v>149150.45000000071</v>
      </c>
      <c r="L38" s="150">
        <f>SUM(L34:L37)-0.1</f>
        <v>1.01</v>
      </c>
      <c r="M38" s="149">
        <f t="shared" ca="1" si="6"/>
        <v>1.6713968399260395</v>
      </c>
      <c r="N38" s="161">
        <f ca="1">IFERROR((M38-L38)*O38/10,"")</f>
        <v>59021.073839000703</v>
      </c>
      <c r="O38" s="161">
        <f t="shared" ca="1" si="15"/>
        <v>892370.06099999999</v>
      </c>
      <c r="AA38" s="462"/>
      <c r="BS38" s="104">
        <v>7100</v>
      </c>
      <c r="FK38" s="104">
        <v>4000</v>
      </c>
    </row>
    <row r="39" spans="1:167" ht="15.75" customHeight="1" thickTop="1" thickBot="1">
      <c r="A39" s="135">
        <v>16</v>
      </c>
      <c r="B39" s="532">
        <v>71</v>
      </c>
      <c r="C39" s="528"/>
      <c r="D39" s="162" t="s">
        <v>157</v>
      </c>
      <c r="E39" s="162">
        <f ca="1">INDIRECT(ADDRESS($F$3,$B39,4,1,$E$2))</f>
        <v>7553.17</v>
      </c>
      <c r="F39" s="151">
        <v>3</v>
      </c>
      <c r="G39" s="151">
        <f t="shared" ca="1" si="3"/>
        <v>1.9324930115968209</v>
      </c>
      <c r="H39" s="162">
        <f ca="1">(G39-F39)*I39/10</f>
        <v>-4172.3626999999988</v>
      </c>
      <c r="I39" s="162">
        <f ca="1">INDIRECT(ADDRESS($F$3,$A39,4,1,$E$2))</f>
        <v>39085.108999999997</v>
      </c>
      <c r="J39" s="183"/>
      <c r="K39" s="162">
        <f ca="1">INDIRECT(ADDRESS(38,$B39,4,1,$E$2))</f>
        <v>239703.65</v>
      </c>
      <c r="L39" s="151">
        <v>3</v>
      </c>
      <c r="M39" s="583">
        <f ca="1">IFERROR(K39*10/O39,"-")</f>
        <v>2.6861462578807873</v>
      </c>
      <c r="N39" s="162">
        <f ca="1">(M39-L39)*O39/10</f>
        <v>-28007.368300000009</v>
      </c>
      <c r="O39" s="162">
        <f t="shared" ca="1" si="15"/>
        <v>892370.06099999999</v>
      </c>
      <c r="AA39" s="462"/>
      <c r="BS39" s="104">
        <v>7100</v>
      </c>
      <c r="FK39" s="104">
        <v>4000</v>
      </c>
    </row>
    <row r="40" spans="1:167">
      <c r="B40" s="534"/>
      <c r="C40" s="529"/>
      <c r="D40" s="534" t="e">
        <v>#VALUE!</v>
      </c>
      <c r="E40" s="158"/>
      <c r="F40" s="142"/>
      <c r="G40" s="143"/>
      <c r="H40" s="143"/>
      <c r="I40" s="143"/>
      <c r="K40" s="158"/>
      <c r="L40" s="143"/>
      <c r="M40" s="142"/>
      <c r="N40" s="143"/>
      <c r="BS40" s="104">
        <v>7100</v>
      </c>
      <c r="FK40" s="104">
        <v>4000</v>
      </c>
    </row>
    <row r="41" spans="1:167">
      <c r="K41" s="376"/>
    </row>
    <row r="42" spans="1:167">
      <c r="G42" s="214" t="s">
        <v>188</v>
      </c>
      <c r="H42" s="214" t="s">
        <v>189</v>
      </c>
      <c r="I42" s="214" t="s">
        <v>195</v>
      </c>
      <c r="N42" s="214" t="s">
        <v>188</v>
      </c>
      <c r="O42" s="371" t="s">
        <v>189</v>
      </c>
    </row>
    <row r="43" spans="1:167">
      <c r="D43" s="613" t="s">
        <v>190</v>
      </c>
      <c r="E43" s="614"/>
      <c r="F43" s="615"/>
      <c r="G43" s="178">
        <f ca="1">INDIRECT(ADDRESS($F$3,60,4,1,$E$2))</f>
        <v>27.4</v>
      </c>
      <c r="H43" s="179">
        <f ca="1">INDIRECT(ADDRESS(38,60,4,1,$E$2))</f>
        <v>2524.5000000000005</v>
      </c>
      <c r="I43" s="187">
        <f ca="1">H43/O39*10</f>
        <v>2.8289833000123481E-2</v>
      </c>
      <c r="K43" s="613" t="s">
        <v>37</v>
      </c>
      <c r="L43" s="614"/>
      <c r="M43" s="615"/>
      <c r="N43" s="186">
        <f ca="1">INDIRECT(ADDRESS($F$3,212,4,1,$E$2))</f>
        <v>4722.07</v>
      </c>
      <c r="O43" s="372">
        <f ca="1">INDIRECT(ADDRESS(38,212,4,1,$E$2))</f>
        <v>219622.55</v>
      </c>
    </row>
    <row r="44" spans="1:167">
      <c r="D44" s="462" t="e">
        <f ca="1">INDIRECT(ADDRESS($F$3,$B44,4,1,$E$2))</f>
        <v>#VALUE!</v>
      </c>
    </row>
    <row r="45" spans="1:167">
      <c r="N45" s="214" t="s">
        <v>188</v>
      </c>
      <c r="O45" s="371" t="s">
        <v>189</v>
      </c>
    </row>
    <row r="46" spans="1:167">
      <c r="B46" s="508">
        <v>43654</v>
      </c>
      <c r="G46" s="613" t="s">
        <v>188</v>
      </c>
      <c r="H46" s="614"/>
      <c r="I46" s="615"/>
      <c r="K46" s="613" t="s">
        <v>47</v>
      </c>
      <c r="L46" s="614"/>
      <c r="M46" s="615"/>
      <c r="N46" s="510">
        <f ca="1">INDIRECT(ADDRESS($F$3,222,4,1,$E$2))</f>
        <v>3660</v>
      </c>
      <c r="O46" s="512">
        <f ca="1">INDIRECT(ADDRESS(38,222,4,1,$E$2))</f>
        <v>47361</v>
      </c>
      <c r="P46" s="511"/>
      <c r="R46" s="376"/>
    </row>
    <row r="47" spans="1:167">
      <c r="B47" s="508">
        <v>43655</v>
      </c>
      <c r="D47" s="613" t="s">
        <v>325</v>
      </c>
      <c r="E47" s="614"/>
      <c r="F47" s="615"/>
      <c r="G47" s="616">
        <f ca="1">E34</f>
        <v>1722.17</v>
      </c>
      <c r="H47" s="617"/>
      <c r="I47" s="618"/>
      <c r="M47" s="511"/>
      <c r="N47" s="511"/>
      <c r="O47" s="511"/>
      <c r="P47" s="511"/>
      <c r="Q47" s="511"/>
    </row>
    <row r="48" spans="1:167">
      <c r="B48" s="135">
        <v>295</v>
      </c>
      <c r="M48" s="104" t="s">
        <v>94</v>
      </c>
    </row>
    <row r="49" spans="3:18" ht="15.75" customHeight="1">
      <c r="G49" s="613" t="s">
        <v>188</v>
      </c>
      <c r="H49" s="615"/>
      <c r="I49" s="214" t="s">
        <v>222</v>
      </c>
    </row>
    <row r="50" spans="3:18" ht="15.75" customHeight="1">
      <c r="D50" s="613" t="s">
        <v>326</v>
      </c>
      <c r="E50" s="614"/>
      <c r="F50" s="615"/>
      <c r="G50" s="622"/>
      <c r="H50" s="623"/>
      <c r="I50" s="360"/>
      <c r="L50" s="376"/>
      <c r="R50" s="104" t="s">
        <v>94</v>
      </c>
    </row>
    <row r="51" spans="3:18" ht="15.75" customHeight="1"/>
    <row r="52" spans="3:18">
      <c r="D52" s="624" t="s">
        <v>327</v>
      </c>
      <c r="E52" s="625"/>
      <c r="F52" s="625"/>
      <c r="G52" s="625"/>
      <c r="H52" s="626"/>
      <c r="I52" s="187">
        <f ca="1">((O26/2-O24)*O23/O24*M23/10+(O26/2-O24)*M24/10+(O26/2-O25)*M25/10)/O26*10</f>
        <v>-7.7117197630403832E-3</v>
      </c>
    </row>
    <row r="53" spans="3:18">
      <c r="C53" s="104"/>
      <c r="D53" s="627" t="s">
        <v>328</v>
      </c>
      <c r="E53" s="628"/>
      <c r="F53" s="628"/>
      <c r="G53" s="628"/>
      <c r="H53" s="629"/>
      <c r="I53" s="187">
        <f ca="1">(K39-SUM(Q6:Q20)*0.8)/O39*10</f>
        <v>1.7597006575254406</v>
      </c>
      <c r="N53" s="561"/>
    </row>
    <row r="59" spans="3:18" ht="27.75" customHeight="1"/>
    <row r="60" spans="3:18" ht="27.75" customHeight="1"/>
    <row r="61" spans="3:18" ht="42.75" customHeight="1"/>
    <row r="62" spans="3:18" ht="42.75" customHeight="1"/>
    <row r="63" spans="3:18" ht="42.75" customHeight="1"/>
    <row r="64" spans="3:18" ht="42.75" customHeight="1"/>
    <row r="65" spans="3:3" ht="42.75" customHeight="1"/>
    <row r="66" spans="3:3" ht="42.75" customHeight="1">
      <c r="C66" s="184"/>
    </row>
    <row r="67" spans="3:3" ht="59.25" customHeight="1">
      <c r="C67" s="184"/>
    </row>
    <row r="68" spans="3:3" ht="42.75" customHeight="1"/>
    <row r="69" spans="3:3" ht="42.75" customHeight="1"/>
    <row r="70" spans="3:3" ht="42.75" customHeight="1"/>
    <row r="71" spans="3:3" ht="42.75" customHeight="1"/>
    <row r="72" spans="3:3" ht="42.75" customHeight="1"/>
    <row r="73" spans="3:3" ht="42.75" customHeight="1"/>
    <row r="74" spans="3:3" ht="42.75" customHeight="1"/>
    <row r="75" spans="3:3" ht="42.75" customHeight="1"/>
    <row r="76" spans="3:3" ht="42.75" customHeight="1"/>
    <row r="77" spans="3:3" ht="42.75" customHeight="1"/>
    <row r="78" spans="3:3" ht="42.75" customHeight="1"/>
    <row r="79" spans="3:3" ht="42.75" customHeight="1"/>
    <row r="80" spans="3:3" ht="42.75" customHeight="1"/>
    <row r="81" spans="4:19" ht="42.75" customHeight="1"/>
    <row r="82" spans="4:19" ht="42.75" customHeight="1"/>
    <row r="83" spans="4:19" ht="42.75" customHeight="1"/>
    <row r="84" spans="4:19" ht="42.75" customHeight="1"/>
    <row r="85" spans="4:19" ht="42.75" customHeight="1"/>
    <row r="86" spans="4:19" ht="42.75" customHeight="1"/>
    <row r="87" spans="4:19" ht="42.75" customHeight="1">
      <c r="D87" s="619"/>
      <c r="E87" s="620"/>
      <c r="F87" s="620"/>
      <c r="G87" s="621"/>
      <c r="H87" s="208"/>
      <c r="I87" s="209"/>
      <c r="J87" s="209"/>
      <c r="K87" s="209"/>
      <c r="L87" s="210"/>
      <c r="M87" s="619"/>
      <c r="N87" s="620"/>
      <c r="O87" s="621"/>
      <c r="P87" s="190"/>
      <c r="Q87" s="191"/>
      <c r="R87" s="619"/>
      <c r="S87" s="621"/>
    </row>
    <row r="88" spans="4:19" ht="42.75" customHeight="1">
      <c r="D88" s="619"/>
      <c r="E88" s="620"/>
      <c r="F88" s="620"/>
      <c r="G88" s="621"/>
      <c r="H88" s="208"/>
      <c r="I88" s="209"/>
      <c r="J88" s="209"/>
      <c r="K88" s="209"/>
      <c r="L88" s="210"/>
      <c r="M88" s="619"/>
      <c r="N88" s="620"/>
      <c r="O88" s="621"/>
      <c r="P88" s="190"/>
      <c r="Q88" s="191"/>
      <c r="R88" s="619"/>
      <c r="S88" s="621"/>
    </row>
    <row r="89" spans="4:19" ht="42.75" customHeight="1">
      <c r="D89" s="619"/>
      <c r="E89" s="620"/>
      <c r="F89" s="620"/>
      <c r="G89" s="621"/>
      <c r="H89" s="208"/>
      <c r="I89" s="209"/>
      <c r="J89" s="209"/>
      <c r="K89" s="209"/>
      <c r="L89" s="210"/>
      <c r="M89" s="619"/>
      <c r="N89" s="620"/>
      <c r="O89" s="621"/>
      <c r="P89" s="190"/>
      <c r="Q89" s="191"/>
      <c r="R89" s="619"/>
      <c r="S89" s="621"/>
    </row>
    <row r="90" spans="4:19" ht="42.75" customHeight="1">
      <c r="D90" s="619"/>
      <c r="E90" s="620"/>
      <c r="F90" s="620"/>
      <c r="G90" s="621"/>
      <c r="H90" s="208"/>
      <c r="I90" s="209"/>
      <c r="J90" s="209"/>
      <c r="K90" s="209"/>
      <c r="L90" s="210"/>
      <c r="M90" s="619"/>
      <c r="N90" s="620"/>
      <c r="O90" s="621"/>
      <c r="P90" s="190"/>
      <c r="Q90" s="191"/>
      <c r="R90" s="619"/>
      <c r="S90" s="621"/>
    </row>
    <row r="91" spans="4:19" ht="42.75" customHeight="1">
      <c r="J91" s="209"/>
      <c r="K91" s="209"/>
      <c r="L91" s="210"/>
      <c r="M91" s="619"/>
      <c r="N91" s="620"/>
      <c r="O91" s="621"/>
      <c r="P91" s="190"/>
      <c r="Q91" s="191"/>
      <c r="R91" s="619"/>
      <c r="S91" s="621"/>
    </row>
    <row r="92" spans="4:19" ht="42.75" customHeight="1">
      <c r="J92" s="209"/>
      <c r="K92" s="209"/>
      <c r="L92" s="210"/>
      <c r="M92" s="619"/>
      <c r="N92" s="620"/>
      <c r="O92" s="621"/>
      <c r="P92" s="190"/>
      <c r="Q92" s="191"/>
      <c r="R92" s="619"/>
      <c r="S92" s="621"/>
    </row>
  </sheetData>
  <protectedRanges>
    <protectedRange sqref="D87:I89 J87:S91" name="Intervalo4"/>
  </protectedRanges>
  <customSheetViews>
    <customSheetView guid="{94DCCA93-6A74-4ACD-9A27-3ED12F9B42D8}" showGridLines="0" hiddenColumns="1" topLeftCell="G4">
      <selection activeCell="M21" sqref="M21:M22"/>
      <pageMargins left="0.7" right="0.7" top="0.75" bottom="0.75" header="0.3" footer="0.3"/>
      <pageSetup orientation="portrait" r:id="rId1"/>
    </customSheetView>
    <customSheetView guid="{390DDFC7-F0B9-49C3-97FA-3D3D202780E4}" showGridLines="0" hiddenColumns="1" topLeftCell="B3">
      <pane xSplit="17.392857142857142" topLeftCell="S1"/>
      <selection activeCell="E4" sqref="E4"/>
      <pageMargins left="0.7" right="0.7" top="0.75" bottom="0.75" header="0.3" footer="0.3"/>
      <pageSetup orientation="portrait" r:id="rId2"/>
    </customSheetView>
  </customSheetViews>
  <mergeCells count="33">
    <mergeCell ref="G2:W3"/>
    <mergeCell ref="D5:I5"/>
    <mergeCell ref="K5:O5"/>
    <mergeCell ref="D43:F43"/>
    <mergeCell ref="K43:M43"/>
    <mergeCell ref="K46:M46"/>
    <mergeCell ref="D88:G88"/>
    <mergeCell ref="D89:G89"/>
    <mergeCell ref="D87:G87"/>
    <mergeCell ref="D90:G90"/>
    <mergeCell ref="D50:F50"/>
    <mergeCell ref="G50:H50"/>
    <mergeCell ref="D52:H52"/>
    <mergeCell ref="D53:H53"/>
    <mergeCell ref="M87:O87"/>
    <mergeCell ref="R87:S87"/>
    <mergeCell ref="M88:O88"/>
    <mergeCell ref="R88:S88"/>
    <mergeCell ref="M91:O91"/>
    <mergeCell ref="R91:S91"/>
    <mergeCell ref="M92:O92"/>
    <mergeCell ref="R92:S92"/>
    <mergeCell ref="M89:O89"/>
    <mergeCell ref="R89:S89"/>
    <mergeCell ref="M90:O90"/>
    <mergeCell ref="R90:S90"/>
    <mergeCell ref="C7:C21"/>
    <mergeCell ref="G46:I46"/>
    <mergeCell ref="D47:F47"/>
    <mergeCell ref="G47:I47"/>
    <mergeCell ref="G49:H49"/>
    <mergeCell ref="C23:C26"/>
    <mergeCell ref="C29:C32"/>
  </mergeCells>
  <conditionalFormatting sqref="M7:M30 M32:M39">
    <cfRule type="cellIs" dxfId="119" priority="89" operator="lessThan">
      <formula>L7</formula>
    </cfRule>
    <cfRule type="cellIs" dxfId="118" priority="90" operator="greaterThan">
      <formula>L7</formula>
    </cfRule>
  </conditionalFormatting>
  <conditionalFormatting sqref="G23:G38">
    <cfRule type="cellIs" dxfId="117" priority="87" operator="lessThan">
      <formula>F23</formula>
    </cfRule>
    <cfRule type="cellIs" dxfId="116" priority="88" operator="greaterThan">
      <formula>F23</formula>
    </cfRule>
  </conditionalFormatting>
  <conditionalFormatting sqref="G31">
    <cfRule type="cellIs" dxfId="115" priority="3" operator="greaterThan">
      <formula>0.03</formula>
    </cfRule>
    <cfRule type="cellIs" dxfId="114" priority="5" operator="lessThan">
      <formula>0.03</formula>
    </cfRule>
    <cfRule type="cellIs" dxfId="113" priority="6" operator="greaterThan">
      <formula>0.03</formula>
    </cfRule>
    <cfRule type="cellIs" dxfId="112" priority="8" operator="lessThan">
      <formula>0.03</formula>
    </cfRule>
    <cfRule type="cellIs" dxfId="111" priority="9" operator="greaterThan">
      <formula>0.03</formula>
    </cfRule>
    <cfRule type="cellIs" dxfId="110" priority="10" operator="lessThan">
      <formula>0.03</formula>
    </cfRule>
    <cfRule type="cellIs" dxfId="109" priority="11" operator="greaterThan">
      <formula>0.03</formula>
    </cfRule>
    <cfRule type="cellIs" dxfId="108" priority="12" operator="lessThan">
      <formula>0.03</formula>
    </cfRule>
    <cfRule type="cellIs" dxfId="107" priority="84" operator="lessThan">
      <formula>$F$31</formula>
    </cfRule>
    <cfRule type="cellIs" dxfId="106" priority="86" operator="greaterThan">
      <formula>$F$31</formula>
    </cfRule>
    <cfRule type="cellIs" dxfId="105" priority="2" operator="greaterThan">
      <formula>0.09</formula>
    </cfRule>
    <cfRule type="cellIs" dxfId="104" priority="1" operator="lessThan">
      <formula>0.1</formula>
    </cfRule>
  </conditionalFormatting>
  <conditionalFormatting sqref="M7:M30 M32:M39">
    <cfRule type="cellIs" dxfId="103" priority="81" operator="lessThan">
      <formula>L7</formula>
    </cfRule>
    <cfRule type="cellIs" dxfId="102" priority="82" operator="greaterThan">
      <formula>L7</formula>
    </cfRule>
  </conditionalFormatting>
  <conditionalFormatting sqref="G23:G38">
    <cfRule type="cellIs" dxfId="101" priority="79" operator="lessThan">
      <formula>F23</formula>
    </cfRule>
    <cfRule type="cellIs" dxfId="100" priority="80" operator="greaterThan">
      <formula>F23</formula>
    </cfRule>
  </conditionalFormatting>
  <conditionalFormatting sqref="M7:M30 M32:M39">
    <cfRule type="cellIs" dxfId="99" priority="73" operator="lessThan">
      <formula>L7</formula>
    </cfRule>
    <cfRule type="cellIs" dxfId="98" priority="74" operator="greaterThan">
      <formula>L7</formula>
    </cfRule>
  </conditionalFormatting>
  <conditionalFormatting sqref="G23:G38">
    <cfRule type="cellIs" dxfId="97" priority="71" operator="lessThanOrEqual">
      <formula>F23</formula>
    </cfRule>
    <cfRule type="cellIs" dxfId="96" priority="72" operator="greaterThan">
      <formula>F23</formula>
    </cfRule>
  </conditionalFormatting>
  <conditionalFormatting sqref="G39">
    <cfRule type="cellIs" dxfId="95" priority="65" operator="lessThan">
      <formula>F39</formula>
    </cfRule>
    <cfRule type="cellIs" dxfId="94" priority="66" operator="greaterThan">
      <formula>F39</formula>
    </cfRule>
  </conditionalFormatting>
  <conditionalFormatting sqref="G39">
    <cfRule type="cellIs" dxfId="93" priority="63" operator="lessThan">
      <formula>F39</formula>
    </cfRule>
    <cfRule type="cellIs" dxfId="92" priority="64" operator="greaterThan">
      <formula>F39</formula>
    </cfRule>
  </conditionalFormatting>
  <conditionalFormatting sqref="G39">
    <cfRule type="cellIs" dxfId="91" priority="61" operator="lessThan">
      <formula>F39</formula>
    </cfRule>
    <cfRule type="cellIs" dxfId="90" priority="62" operator="greaterThan">
      <formula>F39</formula>
    </cfRule>
  </conditionalFormatting>
  <conditionalFormatting sqref="M7:M30 M32:M39">
    <cfRule type="cellIs" dxfId="89" priority="59" operator="lessThan">
      <formula>L7</formula>
    </cfRule>
    <cfRule type="cellIs" dxfId="88" priority="60" operator="greaterThan">
      <formula>L7</formula>
    </cfRule>
  </conditionalFormatting>
  <conditionalFormatting sqref="G7:G38">
    <cfRule type="cellIs" dxfId="87" priority="57" operator="lessThan">
      <formula>F7</formula>
    </cfRule>
    <cfRule type="cellIs" dxfId="86" priority="58" operator="greaterThan">
      <formula>F7</formula>
    </cfRule>
  </conditionalFormatting>
  <conditionalFormatting sqref="M7:M30 M32:M39">
    <cfRule type="cellIs" dxfId="85" priority="53" operator="lessThan">
      <formula>L7</formula>
    </cfRule>
    <cfRule type="cellIs" dxfId="84" priority="54" operator="greaterThan">
      <formula>L7</formula>
    </cfRule>
  </conditionalFormatting>
  <conditionalFormatting sqref="G7:G38">
    <cfRule type="cellIs" dxfId="83" priority="51" operator="lessThan">
      <formula>F7</formula>
    </cfRule>
    <cfRule type="cellIs" dxfId="82" priority="52" operator="greaterThan">
      <formula>F7</formula>
    </cfRule>
  </conditionalFormatting>
  <conditionalFormatting sqref="M7:M30 M32:M39">
    <cfRule type="cellIs" dxfId="81" priority="47" operator="lessThan">
      <formula>L7</formula>
    </cfRule>
    <cfRule type="cellIs" dxfId="80" priority="48" operator="greaterThan">
      <formula>L7</formula>
    </cfRule>
  </conditionalFormatting>
  <conditionalFormatting sqref="G7:G38">
    <cfRule type="cellIs" dxfId="79" priority="45" operator="lessThanOrEqual">
      <formula>F7</formula>
    </cfRule>
    <cfRule type="cellIs" dxfId="78" priority="46" operator="greaterThan">
      <formula>F7</formula>
    </cfRule>
  </conditionalFormatting>
  <conditionalFormatting sqref="G39">
    <cfRule type="cellIs" dxfId="77" priority="41" operator="lessThan">
      <formula>F39</formula>
    </cfRule>
    <cfRule type="cellIs" dxfId="76" priority="42" operator="greaterThan">
      <formula>F39</formula>
    </cfRule>
  </conditionalFormatting>
  <conditionalFormatting sqref="G39">
    <cfRule type="cellIs" dxfId="75" priority="39" operator="lessThan">
      <formula>F39</formula>
    </cfRule>
    <cfRule type="cellIs" dxfId="74" priority="40" operator="greaterThan">
      <formula>F39</formula>
    </cfRule>
  </conditionalFormatting>
  <conditionalFormatting sqref="G39">
    <cfRule type="cellIs" dxfId="73" priority="37" operator="lessThan">
      <formula>F39</formula>
    </cfRule>
    <cfRule type="cellIs" dxfId="72" priority="38" operator="greaterThan">
      <formula>F39</formula>
    </cfRule>
  </conditionalFormatting>
  <conditionalFormatting sqref="M31">
    <cfRule type="cellIs" dxfId="71" priority="4" operator="greaterThan">
      <formula>0.03</formula>
    </cfRule>
    <cfRule type="cellIs" dxfId="70" priority="7" operator="lessThan">
      <formula>0.03</formula>
    </cfRule>
    <cfRule type="cellIs" dxfId="69" priority="35" operator="lessThan">
      <formula>L31</formula>
    </cfRule>
    <cfRule type="cellIs" dxfId="68" priority="36" operator="greaterThan">
      <formula>L31</formula>
    </cfRule>
  </conditionalFormatting>
  <conditionalFormatting sqref="M31">
    <cfRule type="cellIs" dxfId="67" priority="33" operator="lessThan">
      <formula>L31</formula>
    </cfRule>
    <cfRule type="cellIs" dxfId="66" priority="34" operator="greaterThan">
      <formula>L31</formula>
    </cfRule>
  </conditionalFormatting>
  <conditionalFormatting sqref="M31">
    <cfRule type="cellIs" dxfId="65" priority="31" operator="lessThan">
      <formula>L31</formula>
    </cfRule>
    <cfRule type="cellIs" dxfId="64" priority="32" operator="greaterThan">
      <formula>L31</formula>
    </cfRule>
  </conditionalFormatting>
  <conditionalFormatting sqref="M31">
    <cfRule type="cellIs" dxfId="63" priority="29" operator="lessThan">
      <formula>L31</formula>
    </cfRule>
    <cfRule type="cellIs" dxfId="62" priority="30" operator="greaterThan">
      <formula>L31</formula>
    </cfRule>
  </conditionalFormatting>
  <conditionalFormatting sqref="M31">
    <cfRule type="cellIs" dxfId="61" priority="27" operator="lessThan">
      <formula>L31</formula>
    </cfRule>
    <cfRule type="cellIs" dxfId="60" priority="28" operator="greaterThan">
      <formula>L31</formula>
    </cfRule>
  </conditionalFormatting>
  <conditionalFormatting sqref="M31">
    <cfRule type="cellIs" dxfId="59" priority="25" operator="lessThan">
      <formula>L31</formula>
    </cfRule>
    <cfRule type="cellIs" dxfId="58" priority="26" operator="greaterThan">
      <formula>L31</formula>
    </cfRule>
  </conditionalFormatting>
  <conditionalFormatting sqref="M31">
    <cfRule type="cellIs" dxfId="57" priority="23" operator="lessThan">
      <formula>L31</formula>
    </cfRule>
    <cfRule type="cellIs" dxfId="56" priority="24" operator="greaterThan">
      <formula>L31</formula>
    </cfRule>
  </conditionalFormatting>
  <conditionalFormatting sqref="M31">
    <cfRule type="cellIs" dxfId="55" priority="21" operator="lessThan">
      <formula>L31</formula>
    </cfRule>
    <cfRule type="cellIs" dxfId="54" priority="22" operator="greaterThan">
      <formula>L31</formula>
    </cfRule>
  </conditionalFormatting>
  <conditionalFormatting sqref="M31">
    <cfRule type="cellIs" dxfId="53" priority="19" operator="lessThan">
      <formula>L31</formula>
    </cfRule>
    <cfRule type="cellIs" dxfId="52" priority="20" operator="greaterThan">
      <formula>L31</formula>
    </cfRule>
  </conditionalFormatting>
  <conditionalFormatting sqref="M31">
    <cfRule type="cellIs" dxfId="51" priority="17" operator="lessThan">
      <formula>L31</formula>
    </cfRule>
    <cfRule type="cellIs" dxfId="50" priority="18" operator="greaterThan">
      <formula>L31</formula>
    </cfRule>
  </conditionalFormatting>
  <conditionalFormatting sqref="M31">
    <cfRule type="cellIs" dxfId="49" priority="15" operator="lessThan">
      <formula>L31</formula>
    </cfRule>
    <cfRule type="cellIs" dxfId="48" priority="16" operator="greaterThan">
      <formula>L31</formula>
    </cfRule>
  </conditionalFormatting>
  <conditionalFormatting sqref="M31">
    <cfRule type="cellIs" dxfId="47" priority="13" operator="lessThan">
      <formula>L31</formula>
    </cfRule>
    <cfRule type="cellIs" dxfId="46" priority="14" operator="greaterThan">
      <formula>L31</formula>
    </cfRule>
  </conditionalFormatting>
  <dataValidations count="2">
    <dataValidation type="list" allowBlank="1" showInputMessage="1" showErrorMessage="1" sqref="E3">
      <formula1>"1,2,3,4,5,6,7,8,9,10,11,12,13,14,15,16,17,18,19,20,21,22,23,24,25,26,27,28,29,30,31"</formula1>
    </dataValidation>
    <dataValidation type="list" allowBlank="1" showInputMessage="1" showErrorMessage="1" sqref="E2">
      <formula1>"Jan,Fev,Mar,Abr,Mai,Jun,Jul,Ago,Set,Out,Nov,Dez"</formula1>
    </dataValidation>
  </dataValidations>
  <pageMargins left="0.7" right="0.7" top="0.75" bottom="0.75" header="0.3" footer="0.3"/>
  <pageSetup orientation="portrait" r:id="rId3"/>
  <ignoredErrors>
    <ignoredError sqref="I18:I19 I17 K38" formula="1"/>
    <ignoredError sqref="F38 L38" formulaRange="1"/>
  </ignoredError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>
  <dimension ref="A1:V282"/>
  <sheetViews>
    <sheetView zoomScale="120" zoomScaleNormal="120" workbookViewId="0">
      <pane xSplit="2" ySplit="2" topLeftCell="C269" activePane="bottomRight" state="frozen"/>
      <selection pane="topRight" activeCell="C1" sqref="C1"/>
      <selection pane="bottomLeft" activeCell="A3" sqref="A3"/>
      <selection pane="bottomRight" activeCell="D280" sqref="D280"/>
    </sheetView>
  </sheetViews>
  <sheetFormatPr defaultRowHeight="15" outlineLevelRow="1"/>
  <cols>
    <col min="1" max="1" width="13.85546875" style="16" customWidth="1"/>
    <col min="2" max="2" width="18.85546875" style="104" customWidth="1"/>
    <col min="3" max="3" width="11" style="103" bestFit="1" customWidth="1"/>
    <col min="4" max="4" width="11.7109375" style="103" customWidth="1"/>
    <col min="5" max="5" width="10.42578125" style="103" bestFit="1" customWidth="1"/>
    <col min="6" max="6" width="10.28515625" style="103" bestFit="1" customWidth="1"/>
    <col min="7" max="7" width="10.42578125" style="103" bestFit="1" customWidth="1"/>
    <col min="8" max="8" width="10.28515625" style="103" bestFit="1" customWidth="1"/>
    <col min="9" max="10" width="9.140625" style="103"/>
    <col min="11" max="11" width="11.28515625" style="103" customWidth="1"/>
    <col min="12" max="12" width="11.28515625" style="103" bestFit="1" customWidth="1"/>
    <col min="13" max="13" width="49.42578125" customWidth="1"/>
  </cols>
  <sheetData>
    <row r="1" spans="1:22" ht="18.75">
      <c r="A1" s="650" t="s">
        <v>104</v>
      </c>
      <c r="B1" s="650"/>
      <c r="C1" s="650"/>
      <c r="D1" s="650"/>
      <c r="E1" s="650"/>
      <c r="F1" s="650"/>
      <c r="G1" s="650"/>
      <c r="H1" s="650"/>
      <c r="I1" s="650"/>
      <c r="J1" s="650"/>
      <c r="K1" s="650"/>
      <c r="L1" s="650"/>
      <c r="M1" s="650"/>
      <c r="N1" s="648" t="s">
        <v>290</v>
      </c>
      <c r="O1" s="649"/>
      <c r="P1" s="649"/>
      <c r="Q1" s="649"/>
      <c r="R1" s="649"/>
      <c r="S1" s="649"/>
      <c r="T1" s="649"/>
      <c r="U1" s="649"/>
      <c r="V1" s="649"/>
    </row>
    <row r="2" spans="1:22" s="97" customFormat="1">
      <c r="A2" s="95" t="s">
        <v>105</v>
      </c>
      <c r="B2" s="95"/>
      <c r="C2" s="95" t="s">
        <v>38</v>
      </c>
      <c r="D2" s="95" t="s">
        <v>39</v>
      </c>
      <c r="E2" s="95" t="s">
        <v>40</v>
      </c>
      <c r="F2" s="95" t="s">
        <v>41</v>
      </c>
      <c r="G2" s="95" t="s">
        <v>42</v>
      </c>
      <c r="H2" s="95" t="s">
        <v>43</v>
      </c>
      <c r="I2" s="95" t="s">
        <v>44</v>
      </c>
      <c r="J2" s="95" t="s">
        <v>45</v>
      </c>
      <c r="K2" s="95" t="s">
        <v>46</v>
      </c>
      <c r="L2" s="95" t="s">
        <v>106</v>
      </c>
      <c r="M2" s="96" t="s">
        <v>107</v>
      </c>
      <c r="N2" s="97">
        <v>1</v>
      </c>
      <c r="O2" s="97">
        <v>2</v>
      </c>
      <c r="P2" s="97">
        <v>4</v>
      </c>
      <c r="Q2" s="334">
        <v>5</v>
      </c>
      <c r="R2" s="334">
        <v>6</v>
      </c>
      <c r="S2" s="334">
        <v>7</v>
      </c>
      <c r="T2" s="334">
        <v>8</v>
      </c>
      <c r="U2" s="334">
        <v>9</v>
      </c>
      <c r="V2" s="334">
        <v>10</v>
      </c>
    </row>
    <row r="3" spans="1:22">
      <c r="A3" s="454">
        <v>43830</v>
      </c>
      <c r="B3" s="99" t="s">
        <v>194</v>
      </c>
      <c r="C3" s="392">
        <v>1846278</v>
      </c>
      <c r="D3" s="392">
        <v>1254858</v>
      </c>
      <c r="E3" s="392">
        <v>1989213</v>
      </c>
      <c r="F3" s="392">
        <v>476215</v>
      </c>
      <c r="G3" s="392">
        <v>141865</v>
      </c>
      <c r="H3" s="392">
        <v>403750</v>
      </c>
      <c r="I3" s="392">
        <v>116645</v>
      </c>
      <c r="J3" s="100">
        <v>744964</v>
      </c>
      <c r="K3" s="100">
        <v>104412</v>
      </c>
      <c r="L3" s="56">
        <v>2334501</v>
      </c>
      <c r="M3" s="455"/>
    </row>
    <row r="4" spans="1:22" s="101" customFormat="1" hidden="1" outlineLevel="1">
      <c r="A4" s="637">
        <v>43472</v>
      </c>
      <c r="B4" s="99" t="s">
        <v>194</v>
      </c>
      <c r="C4" s="100">
        <v>1591086</v>
      </c>
      <c r="D4" s="100">
        <v>1067794</v>
      </c>
      <c r="E4" s="100">
        <v>1530788</v>
      </c>
      <c r="F4" s="100">
        <v>58624.2</v>
      </c>
      <c r="G4" s="100">
        <v>44880.6</v>
      </c>
      <c r="H4" s="100">
        <v>201413</v>
      </c>
      <c r="I4" s="100">
        <v>7512.59</v>
      </c>
      <c r="J4" s="100">
        <v>623363</v>
      </c>
      <c r="K4" s="100"/>
      <c r="L4" s="56">
        <v>1833824</v>
      </c>
      <c r="M4" s="640" t="s">
        <v>300</v>
      </c>
    </row>
    <row r="5" spans="1:22" s="101" customFormat="1" hidden="1" outlineLevel="1">
      <c r="A5" s="638"/>
      <c r="B5" s="99" t="s">
        <v>168</v>
      </c>
      <c r="C5" s="102">
        <f>C4-C3</f>
        <v>-255192</v>
      </c>
      <c r="D5" s="102">
        <f t="shared" ref="D5:L5" si="0">D4-D3</f>
        <v>-187064</v>
      </c>
      <c r="E5" s="102">
        <f t="shared" si="0"/>
        <v>-458425</v>
      </c>
      <c r="F5" s="102">
        <f>F4-F3</f>
        <v>-417590.8</v>
      </c>
      <c r="G5" s="336">
        <v>2775</v>
      </c>
      <c r="H5" s="102">
        <f t="shared" si="0"/>
        <v>-202337</v>
      </c>
      <c r="I5" s="102">
        <f t="shared" si="0"/>
        <v>-109132.41</v>
      </c>
      <c r="J5" s="102">
        <f t="shared" si="0"/>
        <v>-121601</v>
      </c>
      <c r="K5" s="102">
        <v>472.42</v>
      </c>
      <c r="L5" s="102">
        <f t="shared" si="0"/>
        <v>-500677</v>
      </c>
      <c r="M5" s="641"/>
      <c r="N5" s="103">
        <v>4824</v>
      </c>
      <c r="O5" s="103">
        <v>3068</v>
      </c>
      <c r="P5" s="103">
        <v>9127</v>
      </c>
      <c r="Q5" s="103">
        <v>6739</v>
      </c>
      <c r="R5" s="103">
        <v>2621</v>
      </c>
      <c r="S5" s="103">
        <v>4132</v>
      </c>
      <c r="T5" s="103">
        <v>639</v>
      </c>
      <c r="U5" s="103">
        <v>1297</v>
      </c>
      <c r="V5" s="103">
        <v>0</v>
      </c>
    </row>
    <row r="6" spans="1:22" s="101" customFormat="1" hidden="1" outlineLevel="1">
      <c r="A6" s="638"/>
      <c r="B6" s="99" t="s">
        <v>286</v>
      </c>
      <c r="C6" s="100">
        <v>4822.75</v>
      </c>
      <c r="D6" s="100">
        <v>3065.49</v>
      </c>
      <c r="E6" s="100">
        <v>9123.91</v>
      </c>
      <c r="F6" s="100">
        <v>6737.33</v>
      </c>
      <c r="G6" s="100">
        <v>2775</v>
      </c>
      <c r="H6" s="100">
        <v>4227</v>
      </c>
      <c r="I6" s="100">
        <v>633.14</v>
      </c>
      <c r="J6" s="100">
        <v>1511</v>
      </c>
      <c r="K6" s="100">
        <v>732</v>
      </c>
      <c r="L6" s="100">
        <v>6888</v>
      </c>
      <c r="M6" s="641"/>
      <c r="N6" s="101">
        <v>500.7</v>
      </c>
      <c r="O6" s="101">
        <v>297</v>
      </c>
      <c r="P6" s="101">
        <v>369</v>
      </c>
      <c r="Q6" s="101">
        <v>422</v>
      </c>
      <c r="R6" s="101">
        <v>344</v>
      </c>
      <c r="S6" s="101">
        <v>441</v>
      </c>
      <c r="T6" s="101">
        <v>0</v>
      </c>
      <c r="U6" s="101">
        <v>214.2</v>
      </c>
    </row>
    <row r="7" spans="1:22" s="101" customFormat="1" hidden="1" outlineLevel="1">
      <c r="A7" s="639"/>
      <c r="B7" s="98" t="s">
        <v>108</v>
      </c>
      <c r="C7" s="342">
        <f>C5-C6</f>
        <v>-260014.75</v>
      </c>
      <c r="D7" s="342">
        <f t="shared" ref="D7:K7" si="1">D5-D6</f>
        <v>-190129.49</v>
      </c>
      <c r="E7" s="342">
        <f t="shared" si="1"/>
        <v>-467548.91</v>
      </c>
      <c r="F7" s="342">
        <f t="shared" si="1"/>
        <v>-424328.13</v>
      </c>
      <c r="G7" s="342">
        <f t="shared" si="1"/>
        <v>0</v>
      </c>
      <c r="H7" s="342">
        <f t="shared" si="1"/>
        <v>-206564</v>
      </c>
      <c r="I7" s="342">
        <f t="shared" si="1"/>
        <v>-109765.55</v>
      </c>
      <c r="J7" s="342">
        <f t="shared" si="1"/>
        <v>-123112</v>
      </c>
      <c r="K7" s="342">
        <f t="shared" si="1"/>
        <v>-259.58</v>
      </c>
      <c r="L7" s="342">
        <f>L5-L6</f>
        <v>-507565</v>
      </c>
      <c r="M7" s="642"/>
    </row>
    <row r="8" spans="1:22" hidden="1" outlineLevel="1">
      <c r="A8" s="637">
        <v>43480</v>
      </c>
      <c r="B8" s="99" t="s">
        <v>194</v>
      </c>
      <c r="C8" s="100">
        <v>1597587</v>
      </c>
      <c r="D8" s="100">
        <v>1072042</v>
      </c>
      <c r="E8" s="100">
        <v>1543074</v>
      </c>
      <c r="F8" s="100">
        <v>69564.100000000006</v>
      </c>
      <c r="G8" s="100">
        <v>113983</v>
      </c>
      <c r="H8" s="100">
        <v>207349</v>
      </c>
      <c r="I8" s="100">
        <v>8686.83</v>
      </c>
      <c r="J8" s="100">
        <v>624631</v>
      </c>
      <c r="K8" s="100"/>
      <c r="L8" s="56">
        <v>1845251</v>
      </c>
      <c r="M8" s="640" t="s">
        <v>299</v>
      </c>
    </row>
    <row r="9" spans="1:22" hidden="1" outlineLevel="1">
      <c r="A9" s="638"/>
      <c r="B9" s="99" t="s">
        <v>168</v>
      </c>
      <c r="C9" s="102">
        <f>C8-C3</f>
        <v>-248691</v>
      </c>
      <c r="D9" s="102">
        <f>D8-D3</f>
        <v>-182816</v>
      </c>
      <c r="E9" s="102">
        <f>E8-E3</f>
        <v>-446139</v>
      </c>
      <c r="F9" s="102">
        <f>F8-F3</f>
        <v>-406650.9</v>
      </c>
      <c r="G9" s="336">
        <v>7140</v>
      </c>
      <c r="H9" s="102">
        <f>H8-H3</f>
        <v>-196401</v>
      </c>
      <c r="I9" s="102">
        <f>I8-I3</f>
        <v>-107958.17</v>
      </c>
      <c r="J9" s="102">
        <f>J8-J3</f>
        <v>-120333</v>
      </c>
      <c r="K9" s="102">
        <v>2246.8670000000102</v>
      </c>
      <c r="L9" s="102">
        <f>L8-L3</f>
        <v>-489250</v>
      </c>
      <c r="M9" s="641"/>
    </row>
    <row r="10" spans="1:22" hidden="1" outlineLevel="1">
      <c r="A10" s="638"/>
      <c r="B10" s="99" t="s">
        <v>286</v>
      </c>
      <c r="C10" s="100">
        <v>11962.75</v>
      </c>
      <c r="D10" s="100">
        <v>7119.49</v>
      </c>
      <c r="E10" s="100">
        <v>21627.91</v>
      </c>
      <c r="F10" s="100">
        <v>18025.330000000002</v>
      </c>
      <c r="G10" s="100">
        <v>7140</v>
      </c>
      <c r="H10" s="100">
        <v>10528</v>
      </c>
      <c r="I10" s="100">
        <v>1893.1399999999999</v>
      </c>
      <c r="J10" s="100">
        <v>3001.5</v>
      </c>
      <c r="K10" s="100">
        <v>2051.1354999999999</v>
      </c>
      <c r="L10" s="100">
        <v>18315</v>
      </c>
      <c r="M10" s="641"/>
    </row>
    <row r="11" spans="1:22" hidden="1" outlineLevel="1">
      <c r="A11" s="639"/>
      <c r="B11" s="98" t="s">
        <v>108</v>
      </c>
      <c r="C11" s="342">
        <f>C9-C10</f>
        <v>-260653.75</v>
      </c>
      <c r="D11" s="342">
        <f t="shared" ref="D11:K11" si="2">D9-D10</f>
        <v>-189935.49</v>
      </c>
      <c r="E11" s="342">
        <f t="shared" si="2"/>
        <v>-467766.91</v>
      </c>
      <c r="F11" s="342">
        <f t="shared" si="2"/>
        <v>-424676.23000000004</v>
      </c>
      <c r="G11" s="342">
        <f t="shared" si="2"/>
        <v>0</v>
      </c>
      <c r="H11" s="342">
        <f t="shared" si="2"/>
        <v>-206929</v>
      </c>
      <c r="I11" s="342">
        <f t="shared" si="2"/>
        <v>-109851.31</v>
      </c>
      <c r="J11" s="342">
        <f t="shared" si="2"/>
        <v>-123334.5</v>
      </c>
      <c r="K11" s="342">
        <f t="shared" si="2"/>
        <v>195.73150000001033</v>
      </c>
      <c r="L11" s="342">
        <f>L9-L10</f>
        <v>-507565</v>
      </c>
      <c r="M11" s="642"/>
    </row>
    <row r="12" spans="1:22" hidden="1" outlineLevel="1">
      <c r="A12" s="637">
        <v>43487</v>
      </c>
      <c r="B12" s="99" t="s">
        <v>194</v>
      </c>
      <c r="C12" s="100">
        <v>1603449</v>
      </c>
      <c r="D12" s="100">
        <v>1075809</v>
      </c>
      <c r="E12" s="100">
        <v>1553178</v>
      </c>
      <c r="F12" s="100">
        <v>77616.399999999994</v>
      </c>
      <c r="G12" s="100">
        <v>155928</v>
      </c>
      <c r="H12" s="100">
        <v>212169</v>
      </c>
      <c r="I12" s="100">
        <v>8686.83</v>
      </c>
      <c r="J12" s="100">
        <v>624631</v>
      </c>
      <c r="K12" s="100">
        <v>0</v>
      </c>
      <c r="L12" s="56">
        <v>1858574</v>
      </c>
      <c r="M12" s="640" t="s">
        <v>303</v>
      </c>
    </row>
    <row r="13" spans="1:22" hidden="1" outlineLevel="1">
      <c r="A13" s="638"/>
      <c r="B13" s="99" t="s">
        <v>168</v>
      </c>
      <c r="C13" s="102">
        <f>C12-C3</f>
        <v>-242829</v>
      </c>
      <c r="D13" s="102">
        <f>D12-D3</f>
        <v>-179049</v>
      </c>
      <c r="E13" s="102">
        <f>E12-E3</f>
        <v>-436035</v>
      </c>
      <c r="F13" s="102">
        <f>F12-F3</f>
        <v>-398598.6</v>
      </c>
      <c r="G13" s="336">
        <v>11091</v>
      </c>
      <c r="H13" s="102">
        <f>H12-H3</f>
        <v>-191581</v>
      </c>
      <c r="I13" s="102">
        <f>I12-I3</f>
        <v>-107958.17</v>
      </c>
      <c r="J13" s="102">
        <f>J12-J3</f>
        <v>-120333</v>
      </c>
      <c r="K13" s="102">
        <v>5157</v>
      </c>
      <c r="L13" s="102">
        <f>L12-L3</f>
        <v>-475927</v>
      </c>
      <c r="M13" s="641"/>
    </row>
    <row r="14" spans="1:22" hidden="1" outlineLevel="1">
      <c r="A14" s="638"/>
      <c r="B14" s="99" t="s">
        <v>286</v>
      </c>
      <c r="C14" s="100">
        <v>17624.12</v>
      </c>
      <c r="D14" s="100">
        <v>10532.64</v>
      </c>
      <c r="E14" s="100">
        <v>31572.74</v>
      </c>
      <c r="F14" s="100">
        <v>26089.02</v>
      </c>
      <c r="G14" s="100">
        <v>11091</v>
      </c>
      <c r="H14" s="100">
        <v>15184.13</v>
      </c>
      <c r="I14" s="100">
        <v>1927.14</v>
      </c>
      <c r="J14" s="100">
        <v>3001.5</v>
      </c>
      <c r="K14" s="100">
        <v>4638.4159999999993</v>
      </c>
      <c r="L14" s="100">
        <v>31638</v>
      </c>
      <c r="M14" s="641"/>
    </row>
    <row r="15" spans="1:22" hidden="1" outlineLevel="1">
      <c r="A15" s="639"/>
      <c r="B15" s="98" t="s">
        <v>108</v>
      </c>
      <c r="C15" s="342">
        <f>C13-C14</f>
        <v>-260453.12</v>
      </c>
      <c r="D15" s="342">
        <f t="shared" ref="D15:J15" si="3">D13-D14</f>
        <v>-189581.64</v>
      </c>
      <c r="E15" s="342">
        <f t="shared" si="3"/>
        <v>-467607.74</v>
      </c>
      <c r="F15" s="342">
        <f t="shared" si="3"/>
        <v>-424687.62</v>
      </c>
      <c r="G15" s="342">
        <f>G13-G14</f>
        <v>0</v>
      </c>
      <c r="H15" s="342">
        <f t="shared" si="3"/>
        <v>-206765.13</v>
      </c>
      <c r="I15" s="342">
        <f>-I13+I14</f>
        <v>109885.31</v>
      </c>
      <c r="J15" s="342">
        <f t="shared" si="3"/>
        <v>-123334.5</v>
      </c>
      <c r="K15" s="342">
        <f>K13-K14</f>
        <v>518.58400000000074</v>
      </c>
      <c r="L15" s="342">
        <f>L13-L14</f>
        <v>-507565</v>
      </c>
      <c r="M15" s="642"/>
    </row>
    <row r="16" spans="1:22" ht="15" hidden="1" customHeight="1" outlineLevel="1">
      <c r="A16" s="637">
        <v>43496</v>
      </c>
      <c r="B16" s="99" t="s">
        <v>194</v>
      </c>
      <c r="C16" s="100">
        <v>1611346</v>
      </c>
      <c r="D16" s="100">
        <v>1080915</v>
      </c>
      <c r="E16" s="100">
        <v>1569279</v>
      </c>
      <c r="F16" s="100">
        <v>88776.1</v>
      </c>
      <c r="G16" s="100">
        <v>0</v>
      </c>
      <c r="H16" s="100">
        <v>218602</v>
      </c>
      <c r="I16" s="100">
        <v>8686.83</v>
      </c>
      <c r="J16" s="100">
        <v>626978</v>
      </c>
      <c r="K16" s="100">
        <v>3124.65</v>
      </c>
      <c r="L16" s="56">
        <v>1872134</v>
      </c>
      <c r="M16" s="640" t="s">
        <v>313</v>
      </c>
      <c r="N16" s="346">
        <v>5156.5010000000157</v>
      </c>
    </row>
    <row r="17" spans="1:13" hidden="1" outlineLevel="1">
      <c r="A17" s="638"/>
      <c r="B17" s="99" t="s">
        <v>168</v>
      </c>
      <c r="C17" s="102">
        <f>C16-C3</f>
        <v>-234932</v>
      </c>
      <c r="D17" s="102">
        <f>D16-D3</f>
        <v>-173943</v>
      </c>
      <c r="E17" s="102">
        <f>E16-E3</f>
        <v>-419934</v>
      </c>
      <c r="F17" s="102">
        <f>F16-F3</f>
        <v>-387438.9</v>
      </c>
      <c r="G17" s="336">
        <v>13725.4735</v>
      </c>
      <c r="H17" s="102">
        <f>H16-H3</f>
        <v>-185148</v>
      </c>
      <c r="I17" s="102">
        <f>I16-I3</f>
        <v>-107958.17</v>
      </c>
      <c r="J17" s="102">
        <f>J16-J3</f>
        <v>-117986</v>
      </c>
      <c r="K17" s="102">
        <f>K16-K12+K13+333</f>
        <v>8614.65</v>
      </c>
      <c r="L17" s="102">
        <f>L16-L3</f>
        <v>-462367</v>
      </c>
      <c r="M17" s="641"/>
    </row>
    <row r="18" spans="1:13" hidden="1" outlineLevel="1">
      <c r="A18" s="638"/>
      <c r="B18" s="99" t="s">
        <v>286</v>
      </c>
      <c r="C18" s="100">
        <v>25307.119999999999</v>
      </c>
      <c r="D18" s="100">
        <v>16713.64</v>
      </c>
      <c r="E18" s="100">
        <v>48180.740000000005</v>
      </c>
      <c r="F18" s="100">
        <v>37605.020000000004</v>
      </c>
      <c r="G18" s="100">
        <v>13725.473500000004</v>
      </c>
      <c r="H18" s="100">
        <v>22141.129999999997</v>
      </c>
      <c r="I18" s="100">
        <v>1927.1399999999999</v>
      </c>
      <c r="J18" s="100">
        <v>5080.5</v>
      </c>
      <c r="K18" s="100">
        <f>3780+5033</f>
        <v>8813</v>
      </c>
      <c r="L18" s="100">
        <v>45198</v>
      </c>
      <c r="M18" s="641"/>
    </row>
    <row r="19" spans="1:13" hidden="1" outlineLevel="1">
      <c r="A19" s="639"/>
      <c r="B19" s="98" t="s">
        <v>108</v>
      </c>
      <c r="C19" s="342">
        <f t="shared" ref="C19:H19" si="4">C17-C18</f>
        <v>-260239.12</v>
      </c>
      <c r="D19" s="342">
        <f t="shared" si="4"/>
        <v>-190656.64000000001</v>
      </c>
      <c r="E19" s="342">
        <f t="shared" si="4"/>
        <v>-468114.74</v>
      </c>
      <c r="F19" s="342">
        <f t="shared" si="4"/>
        <v>-425043.92000000004</v>
      </c>
      <c r="G19" s="342">
        <f t="shared" si="4"/>
        <v>0</v>
      </c>
      <c r="H19" s="342">
        <f t="shared" si="4"/>
        <v>-207289.13</v>
      </c>
      <c r="I19" s="342">
        <f>-I17+I18</f>
        <v>109885.31</v>
      </c>
      <c r="J19" s="342">
        <f>J17-J18</f>
        <v>-123066.5</v>
      </c>
      <c r="K19" s="342">
        <f>K17-K18</f>
        <v>-198.35000000000036</v>
      </c>
      <c r="L19" s="342">
        <f>L17-L18</f>
        <v>-507565</v>
      </c>
      <c r="M19" s="642"/>
    </row>
    <row r="20" spans="1:13" collapsed="1">
      <c r="A20" s="646" t="s">
        <v>383</v>
      </c>
      <c r="B20" s="99" t="s">
        <v>194</v>
      </c>
      <c r="C20" s="392">
        <v>1848227</v>
      </c>
      <c r="D20" s="392">
        <v>1257217</v>
      </c>
      <c r="E20" s="392">
        <v>1993121</v>
      </c>
      <c r="F20" s="392">
        <v>481633</v>
      </c>
      <c r="G20" s="392">
        <v>144156</v>
      </c>
      <c r="H20" s="392">
        <v>406713</v>
      </c>
      <c r="I20" s="392">
        <v>119080</v>
      </c>
      <c r="J20" s="100">
        <v>0</v>
      </c>
      <c r="K20" s="100">
        <v>0</v>
      </c>
      <c r="L20" s="56">
        <v>2334501</v>
      </c>
      <c r="M20" s="643"/>
    </row>
    <row r="21" spans="1:13">
      <c r="A21" s="647"/>
      <c r="B21" s="99" t="s">
        <v>168</v>
      </c>
      <c r="C21" s="369">
        <f>C20-C3</f>
        <v>1949</v>
      </c>
      <c r="D21" s="369">
        <f t="shared" ref="D21:L21" si="5">D20-D3</f>
        <v>2359</v>
      </c>
      <c r="E21" s="369">
        <f t="shared" si="5"/>
        <v>3908</v>
      </c>
      <c r="F21" s="369">
        <f t="shared" si="5"/>
        <v>5418</v>
      </c>
      <c r="G21" s="369">
        <f t="shared" si="5"/>
        <v>2291</v>
      </c>
      <c r="H21" s="369">
        <f t="shared" si="5"/>
        <v>2963</v>
      </c>
      <c r="I21" s="369">
        <f t="shared" si="5"/>
        <v>2435</v>
      </c>
      <c r="J21" s="369">
        <v>0</v>
      </c>
      <c r="K21" s="369">
        <v>0</v>
      </c>
      <c r="L21" s="369">
        <f t="shared" si="5"/>
        <v>0</v>
      </c>
      <c r="M21" s="644"/>
    </row>
    <row r="22" spans="1:13">
      <c r="A22" s="647"/>
      <c r="B22" s="99" t="s">
        <v>286</v>
      </c>
      <c r="C22" s="369">
        <v>1776</v>
      </c>
      <c r="D22" s="369">
        <v>1498</v>
      </c>
      <c r="E22" s="369">
        <v>4425</v>
      </c>
      <c r="F22" s="369">
        <v>5432</v>
      </c>
      <c r="G22" s="369">
        <v>1630</v>
      </c>
      <c r="H22" s="369">
        <v>2808</v>
      </c>
      <c r="I22" s="369">
        <v>2246</v>
      </c>
      <c r="J22" s="369">
        <v>0</v>
      </c>
      <c r="K22" s="369">
        <v>0</v>
      </c>
      <c r="L22" s="369"/>
      <c r="M22" s="645"/>
    </row>
    <row r="23" spans="1:13" ht="15" hidden="1" customHeight="1" outlineLevel="1">
      <c r="A23" s="647"/>
      <c r="B23" s="451" t="s">
        <v>108</v>
      </c>
      <c r="C23" s="100"/>
      <c r="D23" s="100"/>
      <c r="E23" s="100"/>
      <c r="F23" s="100"/>
      <c r="G23" s="100"/>
      <c r="H23" s="100"/>
      <c r="I23" s="100"/>
      <c r="J23" s="100"/>
      <c r="K23" s="100"/>
      <c r="L23" s="56"/>
      <c r="M23" s="640"/>
    </row>
    <row r="24" spans="1:13" ht="15" hidden="1" customHeight="1" outlineLevel="1">
      <c r="A24" s="647"/>
      <c r="B24" s="99"/>
      <c r="C24" s="102"/>
      <c r="D24" s="102"/>
      <c r="E24" s="102"/>
      <c r="F24" s="102"/>
      <c r="G24" s="336"/>
      <c r="H24" s="102"/>
      <c r="I24" s="102"/>
      <c r="J24" s="102"/>
      <c r="K24" s="102"/>
      <c r="L24" s="102"/>
      <c r="M24" s="641"/>
    </row>
    <row r="25" spans="1:13" ht="15" hidden="1" customHeight="1" outlineLevel="1">
      <c r="A25" s="647"/>
      <c r="B25" s="99"/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641"/>
    </row>
    <row r="26" spans="1:13" ht="15" hidden="1" customHeight="1" outlineLevel="1">
      <c r="A26" s="647"/>
      <c r="B26" s="98"/>
      <c r="C26" s="342"/>
      <c r="D26" s="342"/>
      <c r="E26" s="342"/>
      <c r="F26" s="342"/>
      <c r="G26" s="342"/>
      <c r="H26" s="342"/>
      <c r="I26" s="342"/>
      <c r="J26" s="342"/>
      <c r="K26" s="342"/>
      <c r="L26" s="342"/>
      <c r="M26" s="642"/>
    </row>
    <row r="27" spans="1:13" ht="15" hidden="1" customHeight="1" outlineLevel="1">
      <c r="A27" s="647"/>
      <c r="B27" s="99"/>
      <c r="C27" s="100"/>
      <c r="D27" s="100"/>
      <c r="E27" s="100"/>
      <c r="F27" s="100"/>
      <c r="G27" s="100"/>
      <c r="H27" s="100"/>
      <c r="I27" s="100"/>
      <c r="J27" s="100"/>
      <c r="K27" s="100"/>
      <c r="L27" s="56"/>
      <c r="M27" s="640"/>
    </row>
    <row r="28" spans="1:13" ht="15" hidden="1" customHeight="1" outlineLevel="1">
      <c r="A28" s="647"/>
      <c r="B28" s="99"/>
      <c r="C28" s="102"/>
      <c r="D28" s="102"/>
      <c r="E28" s="102"/>
      <c r="F28" s="102"/>
      <c r="G28" s="100"/>
      <c r="H28" s="102"/>
      <c r="I28" s="102"/>
      <c r="J28" s="102"/>
      <c r="K28" s="102"/>
      <c r="L28" s="102"/>
      <c r="M28" s="641"/>
    </row>
    <row r="29" spans="1:13" ht="15" hidden="1" customHeight="1" outlineLevel="1">
      <c r="A29" s="647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641"/>
    </row>
    <row r="30" spans="1:13" ht="15" hidden="1" customHeight="1" outlineLevel="1">
      <c r="A30" s="647"/>
      <c r="B30" s="98"/>
      <c r="C30" s="355"/>
      <c r="D30" s="355"/>
      <c r="E30" s="355"/>
      <c r="F30" s="355"/>
      <c r="G30" s="355"/>
      <c r="H30" s="355"/>
      <c r="I30" s="355"/>
      <c r="J30" s="355"/>
      <c r="K30" s="355"/>
      <c r="L30" s="355"/>
      <c r="M30" s="642"/>
    </row>
    <row r="31" spans="1:13" ht="15" hidden="1" customHeight="1" outlineLevel="1">
      <c r="A31" s="647"/>
      <c r="B31" s="99"/>
      <c r="C31" s="100"/>
      <c r="D31" s="100"/>
      <c r="E31" s="100"/>
      <c r="F31" s="100"/>
      <c r="G31" s="100"/>
      <c r="H31" s="100"/>
      <c r="I31" s="100"/>
      <c r="J31" s="100"/>
      <c r="K31" s="100"/>
      <c r="L31" s="56"/>
      <c r="M31" s="640"/>
    </row>
    <row r="32" spans="1:13" ht="15" hidden="1" customHeight="1" outlineLevel="1">
      <c r="A32" s="647"/>
      <c r="B32" s="99"/>
      <c r="C32" s="102"/>
      <c r="D32" s="102"/>
      <c r="E32" s="102"/>
      <c r="F32" s="102"/>
      <c r="G32" s="100"/>
      <c r="H32" s="102"/>
      <c r="I32" s="102"/>
      <c r="J32" s="102"/>
      <c r="K32" s="102"/>
      <c r="L32" s="102"/>
      <c r="M32" s="641"/>
    </row>
    <row r="33" spans="1:13" ht="15" hidden="1" customHeight="1" outlineLevel="1">
      <c r="A33" s="647"/>
      <c r="B33" s="99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641"/>
    </row>
    <row r="34" spans="1:13" ht="15" hidden="1" customHeight="1" outlineLevel="1">
      <c r="A34" s="647"/>
      <c r="B34" s="98"/>
      <c r="C34" s="355"/>
      <c r="D34" s="355"/>
      <c r="E34" s="355"/>
      <c r="F34" s="355"/>
      <c r="G34" s="355"/>
      <c r="H34" s="355"/>
      <c r="I34" s="355"/>
      <c r="J34" s="355"/>
      <c r="K34" s="355"/>
      <c r="L34" s="355"/>
      <c r="M34" s="642"/>
    </row>
    <row r="35" spans="1:13" ht="15" hidden="1" customHeight="1" outlineLevel="1">
      <c r="A35" s="647"/>
      <c r="B35" s="99"/>
      <c r="C35" s="100"/>
      <c r="D35" s="100"/>
      <c r="E35" s="100"/>
      <c r="F35" s="100"/>
      <c r="G35" s="100"/>
      <c r="H35" s="100"/>
      <c r="I35" s="100"/>
      <c r="J35" s="100"/>
      <c r="K35" s="100"/>
      <c r="L35" s="56"/>
      <c r="M35" s="640"/>
    </row>
    <row r="36" spans="1:13" ht="15" hidden="1" customHeight="1" outlineLevel="1">
      <c r="A36" s="647"/>
      <c r="B36" s="99"/>
      <c r="C36" s="102"/>
      <c r="D36" s="102"/>
      <c r="E36" s="102"/>
      <c r="F36" s="102"/>
      <c r="G36" s="100"/>
      <c r="H36" s="102"/>
      <c r="I36" s="102"/>
      <c r="J36" s="102"/>
      <c r="K36" s="102"/>
      <c r="L36" s="102"/>
      <c r="M36" s="641"/>
    </row>
    <row r="37" spans="1:13" ht="15" hidden="1" customHeight="1" outlineLevel="1">
      <c r="A37" s="647"/>
      <c r="B37" s="99"/>
      <c r="C37" s="100"/>
      <c r="D37" s="100"/>
      <c r="E37" s="100"/>
      <c r="F37" s="100"/>
      <c r="G37" s="100"/>
      <c r="H37" s="100"/>
      <c r="I37" s="100"/>
      <c r="J37" s="100"/>
      <c r="K37" s="100"/>
      <c r="L37" s="100"/>
      <c r="M37" s="641"/>
    </row>
    <row r="38" spans="1:13" ht="15" hidden="1" customHeight="1" outlineLevel="1">
      <c r="A38" s="647"/>
      <c r="B38" s="98"/>
      <c r="C38" s="355"/>
      <c r="D38" s="355"/>
      <c r="E38" s="355"/>
      <c r="F38" s="355"/>
      <c r="G38" s="355"/>
      <c r="H38" s="355"/>
      <c r="I38" s="355"/>
      <c r="J38" s="355"/>
      <c r="K38" s="355"/>
      <c r="L38" s="355"/>
      <c r="M38" s="642"/>
    </row>
    <row r="39" spans="1:13" ht="15" hidden="1" customHeight="1" outlineLevel="1">
      <c r="A39" s="647"/>
      <c r="B39" s="99"/>
      <c r="C39" s="100"/>
      <c r="D39" s="100"/>
      <c r="E39" s="100"/>
      <c r="F39" s="100"/>
      <c r="G39" s="100"/>
      <c r="H39" s="100"/>
      <c r="I39" s="100"/>
      <c r="J39" s="100"/>
      <c r="K39" s="100"/>
      <c r="L39" s="56"/>
      <c r="M39" s="640"/>
    </row>
    <row r="40" spans="1:13" ht="15" hidden="1" customHeight="1" outlineLevel="1">
      <c r="A40" s="647"/>
      <c r="B40" s="99"/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641"/>
    </row>
    <row r="41" spans="1:13" ht="15" hidden="1" customHeight="1" outlineLevel="1">
      <c r="A41" s="647"/>
      <c r="B41" s="99"/>
      <c r="C41" s="100"/>
      <c r="D41" s="100"/>
      <c r="E41" s="100"/>
      <c r="F41" s="100"/>
      <c r="G41" s="100"/>
      <c r="H41" s="100"/>
      <c r="I41" s="100"/>
      <c r="J41" s="100"/>
      <c r="K41" s="100"/>
      <c r="L41" s="100"/>
      <c r="M41" s="641"/>
    </row>
    <row r="42" spans="1:13" ht="15" hidden="1" customHeight="1" outlineLevel="1">
      <c r="A42" s="647"/>
      <c r="B42" s="98"/>
      <c r="C42" s="355"/>
      <c r="D42" s="355"/>
      <c r="E42" s="355"/>
      <c r="F42" s="355"/>
      <c r="G42" s="355"/>
      <c r="H42" s="355"/>
      <c r="I42" s="355"/>
      <c r="J42" s="355"/>
      <c r="K42" s="355"/>
      <c r="L42" s="355"/>
      <c r="M42" s="642"/>
    </row>
    <row r="43" spans="1:13" collapsed="1">
      <c r="A43" s="647"/>
      <c r="B43" s="452" t="s">
        <v>382</v>
      </c>
      <c r="C43" s="453">
        <f>C21-C22</f>
        <v>173</v>
      </c>
      <c r="D43" s="453">
        <f t="shared" ref="D43:I43" si="6">D21-D22</f>
        <v>861</v>
      </c>
      <c r="E43" s="453">
        <f t="shared" si="6"/>
        <v>-517</v>
      </c>
      <c r="F43" s="453">
        <f t="shared" si="6"/>
        <v>-14</v>
      </c>
      <c r="G43" s="453">
        <f t="shared" si="6"/>
        <v>661</v>
      </c>
      <c r="H43" s="453">
        <f t="shared" si="6"/>
        <v>155</v>
      </c>
      <c r="I43" s="453">
        <f t="shared" si="6"/>
        <v>189</v>
      </c>
      <c r="J43" s="453"/>
      <c r="K43" s="453"/>
      <c r="L43" s="453"/>
      <c r="M43" s="643"/>
    </row>
    <row r="44" spans="1:13">
      <c r="A44" s="647" t="s">
        <v>386</v>
      </c>
      <c r="B44" s="99" t="s">
        <v>194</v>
      </c>
      <c r="C44" s="369">
        <v>1853827</v>
      </c>
      <c r="D44" s="369">
        <v>1260742</v>
      </c>
      <c r="E44" s="369">
        <v>2000538</v>
      </c>
      <c r="F44" s="369">
        <v>489958</v>
      </c>
      <c r="G44" s="369">
        <v>148187</v>
      </c>
      <c r="H44" s="369">
        <v>411233</v>
      </c>
      <c r="I44" s="369">
        <v>124739</v>
      </c>
      <c r="J44" s="369"/>
      <c r="K44" s="369"/>
      <c r="L44" s="369"/>
      <c r="M44" s="644"/>
    </row>
    <row r="45" spans="1:13">
      <c r="A45" s="647"/>
      <c r="B45" s="368" t="s">
        <v>168</v>
      </c>
      <c r="C45" s="369">
        <f>C44-C3</f>
        <v>7549</v>
      </c>
      <c r="D45" s="369">
        <f t="shared" ref="D45:I45" si="7">D44-D3</f>
        <v>5884</v>
      </c>
      <c r="E45" s="369">
        <f t="shared" si="7"/>
        <v>11325</v>
      </c>
      <c r="F45" s="369">
        <f t="shared" si="7"/>
        <v>13743</v>
      </c>
      <c r="G45" s="369">
        <f t="shared" si="7"/>
        <v>6322</v>
      </c>
      <c r="H45" s="369">
        <f t="shared" si="7"/>
        <v>7483</v>
      </c>
      <c r="I45" s="369">
        <f t="shared" si="7"/>
        <v>8094</v>
      </c>
      <c r="J45" s="369"/>
      <c r="K45" s="369"/>
      <c r="L45" s="369"/>
      <c r="M45" s="645"/>
    </row>
    <row r="46" spans="1:13" ht="15" hidden="1" customHeight="1" outlineLevel="1">
      <c r="A46" s="647"/>
      <c r="B46" s="99"/>
      <c r="C46" s="100"/>
      <c r="D46" s="100"/>
      <c r="E46" s="100"/>
      <c r="F46" s="100"/>
      <c r="G46" s="100"/>
      <c r="H46" s="100"/>
      <c r="I46" s="100"/>
      <c r="J46" s="100"/>
      <c r="K46" s="100"/>
      <c r="L46" s="56"/>
      <c r="M46" s="640"/>
    </row>
    <row r="47" spans="1:13" ht="15" hidden="1" customHeight="1" outlineLevel="1">
      <c r="A47" s="647"/>
      <c r="B47" s="99"/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641"/>
    </row>
    <row r="48" spans="1:13" ht="15" hidden="1" customHeight="1" outlineLevel="1">
      <c r="A48" s="647"/>
      <c r="B48" s="99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641"/>
    </row>
    <row r="49" spans="1:13" ht="15" hidden="1" customHeight="1" outlineLevel="1">
      <c r="A49" s="647"/>
      <c r="B49" s="98"/>
      <c r="C49" s="355"/>
      <c r="D49" s="355"/>
      <c r="E49" s="355"/>
      <c r="F49" s="355"/>
      <c r="G49" s="355"/>
      <c r="H49" s="355"/>
      <c r="I49" s="355"/>
      <c r="J49" s="355"/>
      <c r="K49" s="355"/>
      <c r="L49" s="355"/>
      <c r="M49" s="642"/>
    </row>
    <row r="50" spans="1:13" ht="15" hidden="1" customHeight="1" outlineLevel="1">
      <c r="A50" s="647"/>
      <c r="B50" s="99"/>
      <c r="C50" s="100"/>
      <c r="D50" s="100"/>
      <c r="E50" s="100"/>
      <c r="F50" s="100"/>
      <c r="G50" s="100"/>
      <c r="H50" s="100"/>
      <c r="I50" s="100"/>
      <c r="J50" s="100"/>
      <c r="K50" s="100"/>
      <c r="L50" s="56"/>
      <c r="M50" s="640"/>
    </row>
    <row r="51" spans="1:13" ht="15" hidden="1" customHeight="1" outlineLevel="1">
      <c r="A51" s="647"/>
      <c r="B51" s="99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641"/>
    </row>
    <row r="52" spans="1:13" ht="15" hidden="1" customHeight="1" outlineLevel="1">
      <c r="A52" s="647"/>
      <c r="B52" s="99"/>
      <c r="C52" s="100"/>
      <c r="D52" s="100"/>
      <c r="E52" s="100"/>
      <c r="F52" s="100"/>
      <c r="G52" s="100"/>
      <c r="H52" s="100"/>
      <c r="I52" s="100"/>
      <c r="J52" s="100"/>
      <c r="K52" s="100"/>
      <c r="L52" s="100"/>
      <c r="M52" s="641"/>
    </row>
    <row r="53" spans="1:13" ht="15" hidden="1" customHeight="1" outlineLevel="1">
      <c r="A53" s="647"/>
      <c r="B53" s="98"/>
      <c r="C53" s="377"/>
      <c r="D53" s="377"/>
      <c r="E53" s="377"/>
      <c r="F53" s="377"/>
      <c r="G53" s="377"/>
      <c r="H53" s="355"/>
      <c r="I53" s="355"/>
      <c r="J53" s="355"/>
      <c r="K53" s="355"/>
      <c r="L53" s="355"/>
      <c r="M53" s="642"/>
    </row>
    <row r="54" spans="1:13" ht="15" hidden="1" customHeight="1" outlineLevel="1">
      <c r="A54" s="647"/>
      <c r="B54" s="99"/>
      <c r="C54" s="392"/>
      <c r="D54" s="392"/>
      <c r="E54" s="392"/>
      <c r="F54" s="392"/>
      <c r="G54" s="392"/>
      <c r="H54" s="392"/>
      <c r="I54" s="392"/>
      <c r="J54" s="100"/>
      <c r="K54" s="100"/>
      <c r="L54" s="56"/>
      <c r="M54" s="640"/>
    </row>
    <row r="55" spans="1:13" ht="15" hidden="1" customHeight="1" outlineLevel="1">
      <c r="A55" s="647"/>
      <c r="B55" s="99"/>
      <c r="C55" s="102"/>
      <c r="D55" s="102"/>
      <c r="E55" s="102"/>
      <c r="F55" s="102"/>
      <c r="G55" s="102"/>
      <c r="H55" s="102"/>
      <c r="I55" s="102"/>
      <c r="J55" s="102"/>
      <c r="K55" s="102"/>
      <c r="L55" s="102"/>
      <c r="M55" s="641"/>
    </row>
    <row r="56" spans="1:13" ht="15" hidden="1" customHeight="1" outlineLevel="1">
      <c r="A56" s="647"/>
      <c r="B56" s="99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641"/>
    </row>
    <row r="57" spans="1:13" ht="15" hidden="1" customHeight="1" outlineLevel="1">
      <c r="A57" s="647"/>
      <c r="B57" s="98"/>
      <c r="C57" s="342"/>
      <c r="D57" s="342"/>
      <c r="E57" s="342"/>
      <c r="F57" s="342"/>
      <c r="G57" s="377"/>
      <c r="H57" s="342"/>
      <c r="I57" s="342"/>
      <c r="J57" s="355"/>
      <c r="K57" s="355"/>
      <c r="L57" s="355"/>
      <c r="M57" s="642"/>
    </row>
    <row r="58" spans="1:13" collapsed="1">
      <c r="A58" s="647"/>
      <c r="B58" s="99" t="s">
        <v>286</v>
      </c>
      <c r="C58" s="392">
        <v>7139</v>
      </c>
      <c r="D58" s="392">
        <v>5873</v>
      </c>
      <c r="E58" s="392">
        <v>10846</v>
      </c>
      <c r="F58" s="392">
        <v>13402</v>
      </c>
      <c r="G58" s="392">
        <v>6107</v>
      </c>
      <c r="H58" s="392">
        <v>7268</v>
      </c>
      <c r="I58" s="392">
        <v>6979</v>
      </c>
      <c r="J58" s="100"/>
      <c r="K58" s="100"/>
      <c r="L58" s="56"/>
      <c r="M58" s="640"/>
    </row>
    <row r="59" spans="1:13">
      <c r="A59" s="536"/>
      <c r="B59" s="451" t="s">
        <v>108</v>
      </c>
      <c r="C59" s="355">
        <f>C45-C58</f>
        <v>410</v>
      </c>
      <c r="D59" s="355">
        <f t="shared" ref="D59:I59" si="8">D45-D58</f>
        <v>11</v>
      </c>
      <c r="E59" s="355">
        <f t="shared" si="8"/>
        <v>479</v>
      </c>
      <c r="F59" s="355">
        <f t="shared" si="8"/>
        <v>341</v>
      </c>
      <c r="G59" s="355">
        <f t="shared" si="8"/>
        <v>215</v>
      </c>
      <c r="H59" s="355">
        <f t="shared" si="8"/>
        <v>215</v>
      </c>
      <c r="I59" s="355">
        <f t="shared" si="8"/>
        <v>1115</v>
      </c>
      <c r="J59" s="355"/>
      <c r="K59" s="355"/>
      <c r="L59" s="355"/>
      <c r="M59" s="641"/>
    </row>
    <row r="60" spans="1:13">
      <c r="A60" s="647" t="s">
        <v>387</v>
      </c>
      <c r="B60" s="99" t="s">
        <v>194</v>
      </c>
      <c r="C60" s="369">
        <v>1860592</v>
      </c>
      <c r="D60" s="369">
        <v>1265113</v>
      </c>
      <c r="E60" s="369">
        <v>2008921</v>
      </c>
      <c r="F60" s="369">
        <v>499191</v>
      </c>
      <c r="G60" s="369">
        <v>152906</v>
      </c>
      <c r="H60" s="369">
        <v>417078</v>
      </c>
      <c r="I60" s="369">
        <v>129942</v>
      </c>
      <c r="J60" s="369"/>
      <c r="K60" s="369"/>
      <c r="L60" s="369"/>
      <c r="M60" s="641"/>
    </row>
    <row r="61" spans="1:13">
      <c r="A61" s="647"/>
      <c r="B61" s="368" t="s">
        <v>168</v>
      </c>
      <c r="C61" s="369">
        <f>C60-C3</f>
        <v>14314</v>
      </c>
      <c r="D61" s="369">
        <f t="shared" ref="D61:I61" si="9">D60-D3</f>
        <v>10255</v>
      </c>
      <c r="E61" s="369">
        <f t="shared" si="9"/>
        <v>19708</v>
      </c>
      <c r="F61" s="369">
        <f t="shared" si="9"/>
        <v>22976</v>
      </c>
      <c r="G61" s="369">
        <f t="shared" si="9"/>
        <v>11041</v>
      </c>
      <c r="H61" s="369">
        <f t="shared" si="9"/>
        <v>13328</v>
      </c>
      <c r="I61" s="369">
        <f t="shared" si="9"/>
        <v>13297</v>
      </c>
      <c r="J61" s="369"/>
      <c r="K61" s="369"/>
      <c r="L61" s="369"/>
      <c r="M61" s="642"/>
    </row>
    <row r="62" spans="1:13" ht="15" hidden="1" customHeight="1" outlineLevel="1">
      <c r="A62" s="647"/>
      <c r="B62" s="99"/>
      <c r="C62" s="100"/>
      <c r="D62" s="100"/>
      <c r="E62" s="100"/>
      <c r="F62" s="100"/>
      <c r="G62" s="100"/>
      <c r="H62" s="100"/>
      <c r="I62" s="100"/>
      <c r="J62" s="100"/>
      <c r="K62" s="100"/>
      <c r="L62" s="56"/>
      <c r="M62" s="640"/>
    </row>
    <row r="63" spans="1:13" ht="15" hidden="1" customHeight="1" outlineLevel="1">
      <c r="A63" s="647"/>
      <c r="B63" s="99"/>
      <c r="C63" s="102"/>
      <c r="D63" s="102"/>
      <c r="E63" s="102"/>
      <c r="F63" s="102"/>
      <c r="G63" s="102"/>
      <c r="H63" s="102"/>
      <c r="I63" s="102"/>
      <c r="J63" s="102"/>
      <c r="K63" s="102"/>
      <c r="L63" s="102"/>
      <c r="M63" s="641"/>
    </row>
    <row r="64" spans="1:13" ht="15" hidden="1" customHeight="1" outlineLevel="1">
      <c r="A64" s="647"/>
      <c r="B64" s="99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641"/>
    </row>
    <row r="65" spans="1:13" ht="15" hidden="1" customHeight="1" outlineLevel="1">
      <c r="A65" s="647"/>
      <c r="B65" s="98"/>
      <c r="C65" s="355"/>
      <c r="D65" s="355"/>
      <c r="E65" s="355"/>
      <c r="F65" s="355"/>
      <c r="G65" s="355"/>
      <c r="H65" s="355"/>
      <c r="I65" s="355"/>
      <c r="J65" s="355"/>
      <c r="K65" s="355"/>
      <c r="L65" s="355"/>
      <c r="M65" s="642"/>
    </row>
    <row r="66" spans="1:13" ht="15" hidden="1" customHeight="1" outlineLevel="1">
      <c r="A66" s="647"/>
      <c r="B66" s="99"/>
      <c r="C66" s="100"/>
      <c r="D66" s="100"/>
      <c r="E66" s="100"/>
      <c r="F66" s="100"/>
      <c r="G66" s="100"/>
      <c r="H66" s="100"/>
      <c r="I66" s="100"/>
      <c r="J66" s="100"/>
      <c r="K66" s="100"/>
      <c r="L66" s="56"/>
      <c r="M66" s="640"/>
    </row>
    <row r="67" spans="1:13" ht="15" hidden="1" customHeight="1" outlineLevel="1">
      <c r="A67" s="647"/>
      <c r="B67" s="99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641"/>
    </row>
    <row r="68" spans="1:13" ht="15" hidden="1" customHeight="1" outlineLevel="1">
      <c r="A68" s="647"/>
      <c r="B68" s="99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641"/>
    </row>
    <row r="69" spans="1:13" ht="15" hidden="1" customHeight="1" outlineLevel="1">
      <c r="A69" s="647"/>
      <c r="B69" s="98"/>
      <c r="C69" s="377"/>
      <c r="D69" s="377"/>
      <c r="E69" s="377"/>
      <c r="F69" s="377"/>
      <c r="G69" s="377"/>
      <c r="H69" s="355"/>
      <c r="I69" s="355"/>
      <c r="J69" s="355"/>
      <c r="K69" s="355"/>
      <c r="L69" s="355"/>
      <c r="M69" s="642"/>
    </row>
    <row r="70" spans="1:13" ht="15" hidden="1" customHeight="1" outlineLevel="1">
      <c r="A70" s="647"/>
      <c r="B70" s="99"/>
      <c r="C70" s="392"/>
      <c r="D70" s="392"/>
      <c r="E70" s="392"/>
      <c r="F70" s="392"/>
      <c r="G70" s="392"/>
      <c r="H70" s="392"/>
      <c r="I70" s="392"/>
      <c r="J70" s="100"/>
      <c r="K70" s="100"/>
      <c r="L70" s="56"/>
      <c r="M70" s="640"/>
    </row>
    <row r="71" spans="1:13" ht="15" hidden="1" customHeight="1" outlineLevel="1">
      <c r="A71" s="647"/>
      <c r="B71" s="99"/>
      <c r="C71" s="102"/>
      <c r="D71" s="102"/>
      <c r="E71" s="102"/>
      <c r="F71" s="102"/>
      <c r="G71" s="102"/>
      <c r="H71" s="102"/>
      <c r="I71" s="102"/>
      <c r="J71" s="102"/>
      <c r="K71" s="102"/>
      <c r="L71" s="102"/>
      <c r="M71" s="641"/>
    </row>
    <row r="72" spans="1:13" ht="15" hidden="1" customHeight="1" outlineLevel="1">
      <c r="A72" s="647"/>
      <c r="B72" s="99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641"/>
    </row>
    <row r="73" spans="1:13" ht="15" hidden="1" customHeight="1" outlineLevel="1">
      <c r="A73" s="647"/>
      <c r="B73" s="98"/>
      <c r="C73" s="342"/>
      <c r="D73" s="342"/>
      <c r="E73" s="342"/>
      <c r="F73" s="342"/>
      <c r="G73" s="377"/>
      <c r="H73" s="342"/>
      <c r="I73" s="342"/>
      <c r="J73" s="355"/>
      <c r="K73" s="355"/>
      <c r="L73" s="355"/>
      <c r="M73" s="642"/>
    </row>
    <row r="74" spans="1:13" collapsed="1">
      <c r="A74" s="647"/>
      <c r="B74" s="99" t="s">
        <v>286</v>
      </c>
      <c r="C74" s="392">
        <v>13750</v>
      </c>
      <c r="D74" s="392">
        <v>9867</v>
      </c>
      <c r="E74" s="392">
        <v>19855</v>
      </c>
      <c r="F74" s="392">
        <v>23376</v>
      </c>
      <c r="G74" s="392">
        <v>10642</v>
      </c>
      <c r="H74" s="392">
        <v>12977</v>
      </c>
      <c r="I74" s="392">
        <v>13249</v>
      </c>
      <c r="J74" s="100"/>
      <c r="K74" s="100"/>
      <c r="L74" s="56"/>
      <c r="M74" s="640"/>
    </row>
    <row r="75" spans="1:13">
      <c r="A75" s="647"/>
      <c r="B75" s="451" t="s">
        <v>108</v>
      </c>
      <c r="C75" s="355">
        <f>C61-C74</f>
        <v>564</v>
      </c>
      <c r="D75" s="355">
        <f t="shared" ref="D75:I75" si="10">D61-D74</f>
        <v>388</v>
      </c>
      <c r="E75" s="355">
        <f t="shared" si="10"/>
        <v>-147</v>
      </c>
      <c r="F75" s="355">
        <f t="shared" si="10"/>
        <v>-400</v>
      </c>
      <c r="G75" s="355">
        <f t="shared" si="10"/>
        <v>399</v>
      </c>
      <c r="H75" s="355">
        <f t="shared" si="10"/>
        <v>351</v>
      </c>
      <c r="I75" s="355">
        <f t="shared" si="10"/>
        <v>48</v>
      </c>
      <c r="J75" s="355"/>
      <c r="K75" s="355"/>
      <c r="L75" s="355"/>
      <c r="M75" s="641"/>
    </row>
    <row r="76" spans="1:13">
      <c r="A76" s="536"/>
      <c r="B76" s="99"/>
      <c r="C76" s="100"/>
      <c r="D76" s="100"/>
      <c r="E76" s="100"/>
      <c r="F76" s="100"/>
      <c r="G76" s="100"/>
      <c r="H76" s="100"/>
      <c r="I76" s="100"/>
      <c r="J76" s="100"/>
      <c r="K76" s="100"/>
      <c r="L76" s="102"/>
      <c r="M76" s="641"/>
    </row>
    <row r="77" spans="1:13">
      <c r="A77" s="537"/>
      <c r="B77" s="451"/>
      <c r="C77" s="444"/>
      <c r="D77" s="444"/>
      <c r="E77" s="444"/>
      <c r="F77" s="444"/>
      <c r="G77" s="444"/>
      <c r="H77" s="444"/>
      <c r="I77" s="444"/>
      <c r="J77" s="444"/>
      <c r="K77" s="444"/>
      <c r="L77" s="444"/>
      <c r="M77" s="642"/>
    </row>
    <row r="78" spans="1:13" hidden="1">
      <c r="C78" s="450"/>
      <c r="D78" s="450"/>
      <c r="E78" s="450"/>
      <c r="F78" s="450"/>
      <c r="G78" s="450"/>
      <c r="H78" s="450"/>
      <c r="I78" s="450"/>
      <c r="J78" s="450"/>
      <c r="K78" s="450"/>
    </row>
    <row r="79" spans="1:13" hidden="1"/>
    <row r="80" spans="1:13" hidden="1" outlineLevel="1">
      <c r="A80" s="637"/>
      <c r="B80" s="99"/>
      <c r="C80" s="392"/>
      <c r="D80" s="392"/>
      <c r="E80" s="392"/>
      <c r="F80" s="392"/>
      <c r="G80" s="392"/>
      <c r="H80" s="392"/>
      <c r="I80" s="392"/>
      <c r="J80" s="100"/>
      <c r="K80" s="100"/>
      <c r="L80" s="56"/>
      <c r="M80" s="640"/>
    </row>
    <row r="81" spans="1:13" hidden="1" outlineLevel="1">
      <c r="A81" s="638"/>
      <c r="B81" s="99"/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641"/>
    </row>
    <row r="82" spans="1:13" hidden="1" outlineLevel="1">
      <c r="A82" s="638"/>
      <c r="B82" s="99"/>
      <c r="C82" s="100"/>
      <c r="D82" s="100"/>
      <c r="E82" s="100"/>
      <c r="F82" s="100"/>
      <c r="G82" s="100"/>
      <c r="H82" s="100"/>
      <c r="I82" s="100"/>
      <c r="J82" s="100"/>
      <c r="K82" s="100"/>
      <c r="L82" s="100"/>
      <c r="M82" s="641"/>
    </row>
    <row r="83" spans="1:13" hidden="1" outlineLevel="1">
      <c r="A83" s="639"/>
      <c r="B83" s="451"/>
      <c r="C83" s="355"/>
      <c r="D83" s="355"/>
      <c r="E83" s="355"/>
      <c r="F83" s="355"/>
      <c r="G83" s="355"/>
      <c r="H83" s="355"/>
      <c r="I83" s="355"/>
      <c r="J83" s="355"/>
      <c r="K83" s="355"/>
      <c r="L83" s="355"/>
      <c r="M83" s="642"/>
    </row>
    <row r="84" spans="1:13" hidden="1" outlineLevel="1">
      <c r="A84" s="637"/>
      <c r="B84" s="99"/>
      <c r="C84" s="392"/>
      <c r="D84" s="392"/>
      <c r="E84" s="392"/>
      <c r="F84" s="392"/>
      <c r="G84" s="392"/>
      <c r="H84" s="392"/>
      <c r="I84" s="392"/>
      <c r="J84" s="100"/>
      <c r="K84" s="100"/>
      <c r="L84" s="56"/>
      <c r="M84" s="640"/>
    </row>
    <row r="85" spans="1:13" hidden="1" outlineLevel="1">
      <c r="A85" s="638"/>
      <c r="B85" s="99"/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641"/>
    </row>
    <row r="86" spans="1:13" hidden="1" outlineLevel="1">
      <c r="A86" s="638"/>
      <c r="B86" s="99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641"/>
    </row>
    <row r="87" spans="1:13" hidden="1" outlineLevel="1">
      <c r="A87" s="639"/>
      <c r="B87" s="451"/>
      <c r="C87" s="355"/>
      <c r="D87" s="355"/>
      <c r="E87" s="355"/>
      <c r="F87" s="355"/>
      <c r="G87" s="355"/>
      <c r="H87" s="355"/>
      <c r="I87" s="355"/>
      <c r="J87" s="355"/>
      <c r="K87" s="355"/>
      <c r="L87" s="355"/>
      <c r="M87" s="642"/>
    </row>
    <row r="88" spans="1:13" hidden="1" outlineLevel="1">
      <c r="A88" s="637"/>
      <c r="B88" s="99"/>
      <c r="C88" s="392"/>
      <c r="D88" s="392"/>
      <c r="E88" s="392"/>
      <c r="F88" s="392"/>
      <c r="G88" s="392"/>
      <c r="H88" s="392"/>
      <c r="I88" s="392"/>
      <c r="J88" s="100"/>
      <c r="K88" s="100"/>
      <c r="L88" s="56"/>
      <c r="M88" s="640"/>
    </row>
    <row r="89" spans="1:13" hidden="1" outlineLevel="1">
      <c r="A89" s="638"/>
      <c r="B89" s="99"/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641"/>
    </row>
    <row r="90" spans="1:13" hidden="1" outlineLevel="1">
      <c r="A90" s="638"/>
      <c r="B90" s="99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641"/>
    </row>
    <row r="91" spans="1:13" hidden="1" outlineLevel="1">
      <c r="A91" s="639"/>
      <c r="B91" s="451"/>
      <c r="C91" s="355"/>
      <c r="D91" s="355"/>
      <c r="E91" s="355"/>
      <c r="F91" s="355"/>
      <c r="G91" s="355"/>
      <c r="H91" s="355"/>
      <c r="I91" s="355"/>
      <c r="J91" s="355"/>
      <c r="K91" s="355"/>
      <c r="L91" s="355"/>
      <c r="M91" s="642"/>
    </row>
    <row r="92" spans="1:13" collapsed="1">
      <c r="A92" s="651"/>
      <c r="B92" s="99" t="s">
        <v>194</v>
      </c>
      <c r="C92" s="392">
        <v>1866233</v>
      </c>
      <c r="D92" s="392">
        <v>1268663</v>
      </c>
      <c r="E92" s="392">
        <v>2016350</v>
      </c>
      <c r="F92" s="392">
        <v>506869</v>
      </c>
      <c r="G92" s="392">
        <v>156765</v>
      </c>
      <c r="H92" s="392">
        <v>422350</v>
      </c>
      <c r="I92" s="392">
        <v>135226</v>
      </c>
      <c r="J92" s="100">
        <v>749839</v>
      </c>
      <c r="K92" s="100">
        <v>108282</v>
      </c>
      <c r="L92" s="56"/>
      <c r="M92" s="640"/>
    </row>
    <row r="93" spans="1:13">
      <c r="A93" s="651"/>
      <c r="B93" s="99" t="s">
        <v>168</v>
      </c>
      <c r="C93" s="102">
        <f>C92-C3</f>
        <v>19955</v>
      </c>
      <c r="D93" s="102">
        <f t="shared" ref="D93:K93" si="11">D92-D3</f>
        <v>13805</v>
      </c>
      <c r="E93" s="102">
        <f t="shared" si="11"/>
        <v>27137</v>
      </c>
      <c r="F93" s="102">
        <f t="shared" si="11"/>
        <v>30654</v>
      </c>
      <c r="G93" s="102">
        <f t="shared" si="11"/>
        <v>14900</v>
      </c>
      <c r="H93" s="102">
        <f t="shared" si="11"/>
        <v>18600</v>
      </c>
      <c r="I93" s="102">
        <f t="shared" si="11"/>
        <v>18581</v>
      </c>
      <c r="J93" s="102">
        <f t="shared" si="11"/>
        <v>4875</v>
      </c>
      <c r="K93" s="102">
        <f t="shared" si="11"/>
        <v>3870</v>
      </c>
      <c r="L93" s="102"/>
      <c r="M93" s="641"/>
    </row>
    <row r="94" spans="1:13">
      <c r="A94" s="651"/>
      <c r="B94" s="99" t="s">
        <v>388</v>
      </c>
      <c r="C94" s="100">
        <v>20773</v>
      </c>
      <c r="D94" s="100">
        <v>13784</v>
      </c>
      <c r="E94" s="100">
        <v>27594</v>
      </c>
      <c r="F94" s="100">
        <v>31816</v>
      </c>
      <c r="G94" s="100">
        <v>13485</v>
      </c>
      <c r="H94" s="100">
        <v>18660</v>
      </c>
      <c r="I94" s="100">
        <v>18883</v>
      </c>
      <c r="J94" s="100">
        <v>6132</v>
      </c>
      <c r="K94" s="100">
        <v>3773</v>
      </c>
      <c r="L94" s="100"/>
      <c r="M94" s="641"/>
    </row>
    <row r="95" spans="1:13">
      <c r="A95" s="651"/>
      <c r="B95" s="451" t="s">
        <v>389</v>
      </c>
      <c r="C95" s="355">
        <f>C93-C94</f>
        <v>-818</v>
      </c>
      <c r="D95" s="355">
        <f t="shared" ref="D95:K95" si="12">D93-D94</f>
        <v>21</v>
      </c>
      <c r="E95" s="355">
        <f t="shared" si="12"/>
        <v>-457</v>
      </c>
      <c r="F95" s="355">
        <f t="shared" si="12"/>
        <v>-1162</v>
      </c>
      <c r="G95" s="355">
        <f t="shared" si="12"/>
        <v>1415</v>
      </c>
      <c r="H95" s="355">
        <f t="shared" si="12"/>
        <v>-60</v>
      </c>
      <c r="I95" s="355">
        <f t="shared" si="12"/>
        <v>-302</v>
      </c>
      <c r="J95" s="355">
        <f t="shared" si="12"/>
        <v>-1257</v>
      </c>
      <c r="K95" s="355">
        <f t="shared" si="12"/>
        <v>97</v>
      </c>
      <c r="L95" s="355"/>
      <c r="M95" s="642"/>
    </row>
    <row r="96" spans="1:13" hidden="1" outlineLevel="1">
      <c r="A96" s="637"/>
      <c r="B96" s="99"/>
      <c r="C96" s="392"/>
      <c r="D96" s="392"/>
      <c r="E96" s="392"/>
      <c r="F96" s="392"/>
      <c r="G96" s="392"/>
      <c r="H96" s="392"/>
      <c r="I96" s="392"/>
      <c r="J96" s="100"/>
      <c r="K96" s="100"/>
      <c r="L96" s="56"/>
      <c r="M96" s="640"/>
    </row>
    <row r="97" spans="1:13" hidden="1" outlineLevel="1">
      <c r="A97" s="638"/>
      <c r="B97" s="99"/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641"/>
    </row>
    <row r="98" spans="1:13" hidden="1" outlineLevel="1">
      <c r="A98" s="638"/>
      <c r="B98" s="99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641"/>
    </row>
    <row r="99" spans="1:13" hidden="1" outlineLevel="1">
      <c r="A99" s="639"/>
      <c r="B99" s="451"/>
      <c r="C99" s="355"/>
      <c r="D99" s="355"/>
      <c r="E99" s="355"/>
      <c r="F99" s="355"/>
      <c r="G99" s="355"/>
      <c r="H99" s="355"/>
      <c r="I99" s="355"/>
      <c r="J99" s="355"/>
      <c r="K99" s="355"/>
      <c r="L99" s="355"/>
      <c r="M99" s="642"/>
    </row>
    <row r="100" spans="1:13" hidden="1" outlineLevel="1">
      <c r="A100" s="637"/>
      <c r="B100" s="99"/>
      <c r="C100" s="392"/>
      <c r="D100" s="392"/>
      <c r="E100" s="392"/>
      <c r="F100" s="392"/>
      <c r="G100" s="392"/>
      <c r="H100" s="392"/>
      <c r="I100" s="392"/>
      <c r="J100" s="100"/>
      <c r="K100" s="100"/>
      <c r="L100" s="56"/>
      <c r="M100" s="640"/>
    </row>
    <row r="101" spans="1:13" hidden="1" outlineLevel="1">
      <c r="A101" s="638"/>
      <c r="B101" s="99"/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641"/>
    </row>
    <row r="102" spans="1:13" hidden="1" outlineLevel="1">
      <c r="A102" s="638"/>
      <c r="B102" s="99"/>
      <c r="C102" s="102"/>
      <c r="D102" s="100"/>
      <c r="E102" s="100"/>
      <c r="F102" s="100"/>
      <c r="G102" s="100"/>
      <c r="H102" s="100"/>
      <c r="I102" s="100"/>
      <c r="J102" s="100"/>
      <c r="K102" s="100"/>
      <c r="L102" s="100"/>
      <c r="M102" s="641"/>
    </row>
    <row r="103" spans="1:13" hidden="1" outlineLevel="1">
      <c r="A103" s="639"/>
      <c r="B103" s="451"/>
      <c r="C103" s="355"/>
      <c r="D103" s="355"/>
      <c r="E103" s="355"/>
      <c r="F103" s="355"/>
      <c r="G103" s="355"/>
      <c r="H103" s="355"/>
      <c r="I103" s="355"/>
      <c r="J103" s="355"/>
      <c r="K103" s="355"/>
      <c r="L103" s="355"/>
      <c r="M103" s="642"/>
    </row>
    <row r="104" spans="1:13" hidden="1" outlineLevel="1">
      <c r="A104" s="637"/>
      <c r="B104" s="99"/>
      <c r="C104" s="392"/>
      <c r="D104" s="392"/>
      <c r="E104" s="392"/>
      <c r="F104" s="392"/>
      <c r="G104" s="392"/>
      <c r="H104" s="392"/>
      <c r="I104" s="392"/>
      <c r="J104" s="100"/>
      <c r="K104" s="100"/>
      <c r="L104" s="56"/>
      <c r="M104" s="640"/>
    </row>
    <row r="105" spans="1:13" hidden="1" outlineLevel="1">
      <c r="A105" s="638"/>
      <c r="B105" s="99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641"/>
    </row>
    <row r="106" spans="1:13" hidden="1" outlineLevel="1">
      <c r="A106" s="638"/>
      <c r="B106" s="99" t="s">
        <v>286</v>
      </c>
      <c r="C106" s="102">
        <v>13750</v>
      </c>
      <c r="D106" s="100">
        <v>9867</v>
      </c>
      <c r="E106" s="100">
        <v>19855</v>
      </c>
      <c r="F106" s="100">
        <v>23376</v>
      </c>
      <c r="G106" s="100">
        <v>10642</v>
      </c>
      <c r="H106" s="100">
        <v>12977</v>
      </c>
      <c r="I106" s="100">
        <v>13249</v>
      </c>
      <c r="J106" s="100"/>
      <c r="K106" s="100"/>
      <c r="L106" s="100"/>
      <c r="M106" s="641"/>
    </row>
    <row r="107" spans="1:13" hidden="1" outlineLevel="1">
      <c r="A107" s="639"/>
      <c r="B107" s="451" t="s">
        <v>108</v>
      </c>
      <c r="C107" s="355">
        <f>C93-C106</f>
        <v>6205</v>
      </c>
      <c r="D107" s="355">
        <f t="shared" ref="D107:I107" si="13">D93-D106</f>
        <v>3938</v>
      </c>
      <c r="E107" s="355">
        <f t="shared" si="13"/>
        <v>7282</v>
      </c>
      <c r="F107" s="355">
        <f t="shared" si="13"/>
        <v>7278</v>
      </c>
      <c r="G107" s="355">
        <f t="shared" si="13"/>
        <v>4258</v>
      </c>
      <c r="H107" s="355">
        <f t="shared" si="13"/>
        <v>5623</v>
      </c>
      <c r="I107" s="355">
        <f t="shared" si="13"/>
        <v>5332</v>
      </c>
      <c r="J107" s="355"/>
      <c r="K107" s="355"/>
      <c r="L107" s="355"/>
      <c r="M107" s="642"/>
    </row>
    <row r="108" spans="1:13" collapsed="1">
      <c r="A108" s="651" t="s">
        <v>413</v>
      </c>
      <c r="B108" s="99" t="s">
        <v>194</v>
      </c>
      <c r="C108" s="392"/>
      <c r="D108" s="392">
        <v>1271236</v>
      </c>
      <c r="E108" s="392">
        <v>2021503</v>
      </c>
      <c r="F108" s="392">
        <v>512396</v>
      </c>
      <c r="G108" s="392">
        <v>159538</v>
      </c>
      <c r="H108" s="392">
        <v>426220</v>
      </c>
      <c r="I108" s="392">
        <v>138968</v>
      </c>
      <c r="J108" s="100">
        <v>753445</v>
      </c>
      <c r="K108" s="100">
        <v>109101</v>
      </c>
      <c r="L108" s="56"/>
      <c r="M108" s="640"/>
    </row>
    <row r="109" spans="1:13">
      <c r="A109" s="651"/>
      <c r="B109" s="99" t="s">
        <v>168</v>
      </c>
      <c r="C109" s="102"/>
      <c r="D109" s="102">
        <f>D108-D3</f>
        <v>16378</v>
      </c>
      <c r="E109" s="102">
        <f t="shared" ref="E109:K109" si="14">E108-E3</f>
        <v>32290</v>
      </c>
      <c r="F109" s="102">
        <f t="shared" si="14"/>
        <v>36181</v>
      </c>
      <c r="G109" s="102">
        <f t="shared" si="14"/>
        <v>17673</v>
      </c>
      <c r="H109" s="102">
        <f t="shared" si="14"/>
        <v>22470</v>
      </c>
      <c r="I109" s="102">
        <f t="shared" si="14"/>
        <v>22323</v>
      </c>
      <c r="J109" s="102">
        <f t="shared" si="14"/>
        <v>8481</v>
      </c>
      <c r="K109" s="102">
        <f t="shared" si="14"/>
        <v>4689</v>
      </c>
      <c r="L109" s="102"/>
      <c r="M109" s="641"/>
    </row>
    <row r="110" spans="1:13">
      <c r="A110" s="651"/>
      <c r="B110" s="99" t="s">
        <v>388</v>
      </c>
      <c r="C110" s="102"/>
      <c r="D110" s="100">
        <v>16293</v>
      </c>
      <c r="E110" s="100">
        <v>33165</v>
      </c>
      <c r="F110" s="100">
        <v>37701</v>
      </c>
      <c r="G110" s="100">
        <v>16453</v>
      </c>
      <c r="H110" s="100">
        <v>22447</v>
      </c>
      <c r="I110" s="100">
        <v>21887</v>
      </c>
      <c r="J110" s="100">
        <v>8883</v>
      </c>
      <c r="K110" s="100">
        <v>4476</v>
      </c>
      <c r="L110" s="100"/>
      <c r="M110" s="641"/>
    </row>
    <row r="111" spans="1:13">
      <c r="A111" s="651"/>
      <c r="B111" s="451" t="s">
        <v>389</v>
      </c>
      <c r="C111" s="355">
        <f>C109-C110</f>
        <v>0</v>
      </c>
      <c r="D111" s="355">
        <f t="shared" ref="D111:K111" si="15">D109-D110</f>
        <v>85</v>
      </c>
      <c r="E111" s="355">
        <f t="shared" si="15"/>
        <v>-875</v>
      </c>
      <c r="F111" s="355">
        <f t="shared" si="15"/>
        <v>-1520</v>
      </c>
      <c r="G111" s="355">
        <f t="shared" si="15"/>
        <v>1220</v>
      </c>
      <c r="H111" s="355">
        <f t="shared" si="15"/>
        <v>23</v>
      </c>
      <c r="I111" s="355">
        <f t="shared" si="15"/>
        <v>436</v>
      </c>
      <c r="J111" s="355">
        <f t="shared" si="15"/>
        <v>-402</v>
      </c>
      <c r="K111" s="355">
        <f t="shared" si="15"/>
        <v>213</v>
      </c>
      <c r="L111" s="355"/>
      <c r="M111" s="642"/>
    </row>
    <row r="112" spans="1:13" hidden="1" outlineLevel="1">
      <c r="A112" s="637"/>
      <c r="B112" s="99"/>
      <c r="C112" s="392"/>
      <c r="D112" s="392"/>
      <c r="E112" s="392"/>
      <c r="F112" s="392"/>
      <c r="G112" s="392"/>
      <c r="H112" s="392"/>
      <c r="I112" s="392"/>
      <c r="J112" s="100"/>
      <c r="K112" s="100"/>
      <c r="L112" s="56"/>
      <c r="M112" s="640"/>
    </row>
    <row r="113" spans="1:13" hidden="1" outlineLevel="1">
      <c r="A113" s="638"/>
      <c r="B113" s="99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641"/>
    </row>
    <row r="114" spans="1:13" hidden="1" outlineLevel="1">
      <c r="A114" s="638"/>
      <c r="B114" s="99"/>
      <c r="C114" s="102"/>
      <c r="D114" s="100"/>
      <c r="E114" s="100"/>
      <c r="F114" s="100"/>
      <c r="G114" s="100"/>
      <c r="H114" s="100"/>
      <c r="I114" s="100"/>
      <c r="J114" s="100"/>
      <c r="K114" s="100"/>
      <c r="L114" s="100"/>
      <c r="M114" s="641"/>
    </row>
    <row r="115" spans="1:13" hidden="1" outlineLevel="1">
      <c r="A115" s="639"/>
      <c r="B115" s="451"/>
      <c r="C115" s="355"/>
      <c r="D115" s="355"/>
      <c r="E115" s="355"/>
      <c r="F115" s="355"/>
      <c r="G115" s="355"/>
      <c r="H115" s="355"/>
      <c r="I115" s="355"/>
      <c r="J115" s="355"/>
      <c r="K115" s="355"/>
      <c r="L115" s="355"/>
      <c r="M115" s="642"/>
    </row>
    <row r="116" spans="1:13" hidden="1" outlineLevel="1">
      <c r="A116" s="637"/>
      <c r="B116" s="99"/>
      <c r="C116" s="392"/>
      <c r="D116" s="392"/>
      <c r="E116" s="392"/>
      <c r="F116" s="392"/>
      <c r="G116" s="392"/>
      <c r="H116" s="392"/>
      <c r="I116" s="392"/>
      <c r="J116" s="100"/>
      <c r="K116" s="100"/>
      <c r="L116" s="56"/>
      <c r="M116" s="640"/>
    </row>
    <row r="117" spans="1:13" hidden="1" outlineLevel="1">
      <c r="A117" s="638"/>
      <c r="B117" s="99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641"/>
    </row>
    <row r="118" spans="1:13" hidden="1" outlineLevel="1">
      <c r="A118" s="638"/>
      <c r="B118" s="99"/>
      <c r="C118" s="102"/>
      <c r="D118" s="100"/>
      <c r="E118" s="100"/>
      <c r="F118" s="100"/>
      <c r="G118" s="100"/>
      <c r="H118" s="100"/>
      <c r="I118" s="100"/>
      <c r="J118" s="100"/>
      <c r="K118" s="100"/>
      <c r="L118" s="100"/>
      <c r="M118" s="641"/>
    </row>
    <row r="119" spans="1:13" hidden="1" outlineLevel="1">
      <c r="A119" s="639"/>
      <c r="B119" s="451"/>
      <c r="C119" s="355"/>
      <c r="D119" s="355"/>
      <c r="E119" s="355"/>
      <c r="F119" s="355"/>
      <c r="G119" s="355"/>
      <c r="H119" s="355"/>
      <c r="I119" s="355"/>
      <c r="J119" s="355"/>
      <c r="K119" s="355"/>
      <c r="L119" s="355"/>
      <c r="M119" s="642"/>
    </row>
    <row r="120" spans="1:13" hidden="1" outlineLevel="1">
      <c r="A120" s="637"/>
      <c r="B120" s="99"/>
      <c r="C120" s="392"/>
      <c r="D120" s="392"/>
      <c r="E120" s="392"/>
      <c r="F120" s="392"/>
      <c r="G120" s="392"/>
      <c r="H120" s="392"/>
      <c r="I120" s="392"/>
      <c r="J120" s="100"/>
      <c r="K120" s="100"/>
      <c r="L120" s="56"/>
      <c r="M120" s="640"/>
    </row>
    <row r="121" spans="1:13" hidden="1" outlineLevel="1">
      <c r="A121" s="638"/>
      <c r="B121" s="99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641"/>
    </row>
    <row r="122" spans="1:13" hidden="1" outlineLevel="1">
      <c r="A122" s="638"/>
      <c r="B122" s="99"/>
      <c r="C122" s="102"/>
      <c r="D122" s="100"/>
      <c r="E122" s="100"/>
      <c r="F122" s="100"/>
      <c r="G122" s="100"/>
      <c r="H122" s="100"/>
      <c r="I122" s="100"/>
      <c r="J122" s="100"/>
      <c r="K122" s="100"/>
      <c r="L122" s="100"/>
      <c r="M122" s="641"/>
    </row>
    <row r="123" spans="1:13" hidden="1" outlineLevel="1">
      <c r="A123" s="639"/>
      <c r="B123" s="451"/>
      <c r="C123" s="355"/>
      <c r="D123" s="355"/>
      <c r="E123" s="355"/>
      <c r="F123" s="355"/>
      <c r="G123" s="355"/>
      <c r="H123" s="355"/>
      <c r="I123" s="355"/>
      <c r="J123" s="355"/>
      <c r="K123" s="355"/>
      <c r="L123" s="355"/>
      <c r="M123" s="642"/>
    </row>
    <row r="124" spans="1:13" collapsed="1">
      <c r="A124" s="651" t="s">
        <v>408</v>
      </c>
      <c r="B124" s="99" t="s">
        <v>194</v>
      </c>
      <c r="C124" s="392">
        <v>1879375</v>
      </c>
      <c r="D124" s="392">
        <v>1275981</v>
      </c>
      <c r="E124" s="392">
        <v>2030517</v>
      </c>
      <c r="F124" s="392">
        <v>520092</v>
      </c>
      <c r="G124" s="392">
        <v>164479</v>
      </c>
      <c r="H124" s="392">
        <v>433121</v>
      </c>
      <c r="I124" s="392">
        <v>144373</v>
      </c>
      <c r="J124" s="100">
        <v>757004</v>
      </c>
      <c r="K124" s="100">
        <v>110908</v>
      </c>
      <c r="L124" s="56"/>
      <c r="M124" s="640"/>
    </row>
    <row r="125" spans="1:13">
      <c r="A125" s="651"/>
      <c r="B125" s="99" t="s">
        <v>168</v>
      </c>
      <c r="C125" s="102"/>
      <c r="D125" s="102">
        <f>D124-D108</f>
        <v>4745</v>
      </c>
      <c r="E125" s="102">
        <f t="shared" ref="E125:K125" si="16">E124-E108</f>
        <v>9014</v>
      </c>
      <c r="F125" s="102">
        <f t="shared" si="16"/>
        <v>7696</v>
      </c>
      <c r="G125" s="102">
        <f t="shared" si="16"/>
        <v>4941</v>
      </c>
      <c r="H125" s="102">
        <f t="shared" si="16"/>
        <v>6901</v>
      </c>
      <c r="I125" s="102">
        <f t="shared" si="16"/>
        <v>5405</v>
      </c>
      <c r="J125" s="102">
        <f t="shared" si="16"/>
        <v>3559</v>
      </c>
      <c r="K125" s="102">
        <f t="shared" si="16"/>
        <v>1807</v>
      </c>
      <c r="L125" s="102"/>
      <c r="M125" s="641"/>
    </row>
    <row r="126" spans="1:13">
      <c r="A126" s="651"/>
      <c r="B126" s="99" t="s">
        <v>388</v>
      </c>
      <c r="C126" s="102"/>
      <c r="D126" s="100">
        <v>4512</v>
      </c>
      <c r="E126" s="100">
        <v>9822</v>
      </c>
      <c r="F126" s="100">
        <v>9686</v>
      </c>
      <c r="G126" s="100">
        <v>4722</v>
      </c>
      <c r="H126" s="100">
        <v>6413</v>
      </c>
      <c r="I126" s="100">
        <v>4884</v>
      </c>
      <c r="J126" s="100">
        <v>5121</v>
      </c>
      <c r="K126" s="100">
        <v>2443</v>
      </c>
      <c r="L126" s="100"/>
      <c r="M126" s="641"/>
    </row>
    <row r="127" spans="1:13">
      <c r="A127" s="651"/>
      <c r="B127" s="451" t="s">
        <v>389</v>
      </c>
      <c r="C127" s="355"/>
      <c r="D127" s="355">
        <f t="shared" ref="D127:K127" si="17">D125-D126</f>
        <v>233</v>
      </c>
      <c r="E127" s="355">
        <f t="shared" si="17"/>
        <v>-808</v>
      </c>
      <c r="F127" s="355">
        <f t="shared" si="17"/>
        <v>-1990</v>
      </c>
      <c r="G127" s="355">
        <f t="shared" si="17"/>
        <v>219</v>
      </c>
      <c r="H127" s="355">
        <f t="shared" si="17"/>
        <v>488</v>
      </c>
      <c r="I127" s="355">
        <f t="shared" si="17"/>
        <v>521</v>
      </c>
      <c r="J127" s="355">
        <f t="shared" si="17"/>
        <v>-1562</v>
      </c>
      <c r="K127" s="355">
        <f t="shared" si="17"/>
        <v>-636</v>
      </c>
      <c r="L127" s="355"/>
      <c r="M127" s="642"/>
    </row>
    <row r="128" spans="1:13" ht="15" customHeight="1" outlineLevel="1">
      <c r="A128" s="651" t="s">
        <v>412</v>
      </c>
      <c r="B128" s="99" t="s">
        <v>194</v>
      </c>
      <c r="C128" s="392">
        <v>1884846</v>
      </c>
      <c r="D128" s="392">
        <v>1279267</v>
      </c>
      <c r="E128" s="392">
        <v>2038546</v>
      </c>
      <c r="F128" s="392">
        <v>526835</v>
      </c>
      <c r="G128" s="392">
        <v>167094</v>
      </c>
      <c r="H128" s="392">
        <v>437608</v>
      </c>
      <c r="I128" s="392">
        <v>148779</v>
      </c>
      <c r="J128" s="100">
        <v>758897</v>
      </c>
      <c r="K128" s="100">
        <v>113662</v>
      </c>
      <c r="L128" s="56"/>
      <c r="M128" s="640"/>
    </row>
    <row r="129" spans="1:13" outlineLevel="1">
      <c r="A129" s="651"/>
      <c r="B129" s="99" t="s">
        <v>168</v>
      </c>
      <c r="C129" s="102">
        <f>C128-C124</f>
        <v>5471</v>
      </c>
      <c r="D129" s="102">
        <f>D128-D108</f>
        <v>8031</v>
      </c>
      <c r="E129" s="102">
        <f t="shared" ref="E129:K129" si="18">E128-E108</f>
        <v>17043</v>
      </c>
      <c r="F129" s="102">
        <f t="shared" si="18"/>
        <v>14439</v>
      </c>
      <c r="G129" s="102">
        <f t="shared" si="18"/>
        <v>7556</v>
      </c>
      <c r="H129" s="102">
        <f t="shared" si="18"/>
        <v>11388</v>
      </c>
      <c r="I129" s="102">
        <f t="shared" si="18"/>
        <v>9811</v>
      </c>
      <c r="J129" s="102">
        <f t="shared" si="18"/>
        <v>5452</v>
      </c>
      <c r="K129" s="102">
        <f t="shared" si="18"/>
        <v>4561</v>
      </c>
      <c r="L129" s="102"/>
      <c r="M129" s="641"/>
    </row>
    <row r="130" spans="1:13" outlineLevel="1">
      <c r="A130" s="651"/>
      <c r="B130" s="99" t="s">
        <v>388</v>
      </c>
      <c r="C130" s="102">
        <v>5391</v>
      </c>
      <c r="D130" s="100">
        <v>7730</v>
      </c>
      <c r="E130" s="100">
        <v>15602</v>
      </c>
      <c r="F130" s="100">
        <v>15272</v>
      </c>
      <c r="G130" s="100">
        <v>7676</v>
      </c>
      <c r="H130" s="100">
        <v>11323</v>
      </c>
      <c r="I130" s="100">
        <v>9454</v>
      </c>
      <c r="J130" s="100">
        <v>6031</v>
      </c>
      <c r="K130" s="100">
        <v>4374</v>
      </c>
      <c r="L130" s="100"/>
      <c r="M130" s="641"/>
    </row>
    <row r="131" spans="1:13" outlineLevel="1">
      <c r="A131" s="651"/>
      <c r="B131" s="451" t="s">
        <v>389</v>
      </c>
      <c r="C131" s="355">
        <f>C129-C130</f>
        <v>80</v>
      </c>
      <c r="D131" s="355">
        <f t="shared" ref="D131:K131" si="19">D129-D130</f>
        <v>301</v>
      </c>
      <c r="E131" s="355">
        <f t="shared" si="19"/>
        <v>1441</v>
      </c>
      <c r="F131" s="355">
        <f t="shared" si="19"/>
        <v>-833</v>
      </c>
      <c r="G131" s="355">
        <f t="shared" si="19"/>
        <v>-120</v>
      </c>
      <c r="H131" s="355">
        <f t="shared" si="19"/>
        <v>65</v>
      </c>
      <c r="I131" s="355">
        <f t="shared" si="19"/>
        <v>357</v>
      </c>
      <c r="J131" s="355">
        <f t="shared" si="19"/>
        <v>-579</v>
      </c>
      <c r="K131" s="355">
        <f t="shared" si="19"/>
        <v>187</v>
      </c>
      <c r="L131" s="355"/>
      <c r="M131" s="642"/>
    </row>
    <row r="132" spans="1:13" outlineLevel="1">
      <c r="A132" s="651" t="s">
        <v>414</v>
      </c>
      <c r="B132" s="99" t="s">
        <v>194</v>
      </c>
      <c r="C132" s="392">
        <v>1892316</v>
      </c>
      <c r="D132" s="392">
        <v>1283497</v>
      </c>
      <c r="E132" s="392">
        <v>2044840</v>
      </c>
      <c r="F132" s="392">
        <v>536382</v>
      </c>
      <c r="G132" s="392">
        <v>171537</v>
      </c>
      <c r="H132" s="392">
        <v>444236</v>
      </c>
      <c r="I132" s="392">
        <v>154849</v>
      </c>
      <c r="J132" s="100">
        <v>764066</v>
      </c>
      <c r="K132" s="100">
        <v>116357</v>
      </c>
      <c r="L132" s="56"/>
      <c r="M132" s="640"/>
    </row>
    <row r="133" spans="1:13" outlineLevel="1">
      <c r="A133" s="651"/>
      <c r="B133" s="99" t="s">
        <v>168</v>
      </c>
      <c r="C133" s="102">
        <f>C132-C128</f>
        <v>7470</v>
      </c>
      <c r="D133" s="102">
        <f>D132-D108</f>
        <v>12261</v>
      </c>
      <c r="E133" s="102">
        <f t="shared" ref="E133:K133" si="20">E132-E108</f>
        <v>23337</v>
      </c>
      <c r="F133" s="102">
        <f t="shared" si="20"/>
        <v>23986</v>
      </c>
      <c r="G133" s="102">
        <f t="shared" si="20"/>
        <v>11999</v>
      </c>
      <c r="H133" s="102">
        <f t="shared" si="20"/>
        <v>18016</v>
      </c>
      <c r="I133" s="102">
        <f t="shared" si="20"/>
        <v>15881</v>
      </c>
      <c r="J133" s="102">
        <f t="shared" si="20"/>
        <v>10621</v>
      </c>
      <c r="K133" s="102">
        <f t="shared" si="20"/>
        <v>7256</v>
      </c>
      <c r="L133" s="102"/>
      <c r="M133" s="641"/>
    </row>
    <row r="134" spans="1:13" outlineLevel="1">
      <c r="A134" s="651"/>
      <c r="B134" s="99" t="s">
        <v>388</v>
      </c>
      <c r="C134" s="102">
        <v>8185</v>
      </c>
      <c r="D134" s="102">
        <v>12019</v>
      </c>
      <c r="E134" s="102">
        <v>25899</v>
      </c>
      <c r="F134" s="102">
        <v>24811</v>
      </c>
      <c r="G134" s="102">
        <v>11904</v>
      </c>
      <c r="H134" s="102">
        <v>17759</v>
      </c>
      <c r="I134" s="102">
        <v>15553</v>
      </c>
      <c r="J134" s="102">
        <v>10612</v>
      </c>
      <c r="K134" s="102">
        <v>7097</v>
      </c>
      <c r="L134" s="102"/>
      <c r="M134" s="641"/>
    </row>
    <row r="135" spans="1:13" outlineLevel="1">
      <c r="A135" s="651"/>
      <c r="B135" s="451" t="s">
        <v>389</v>
      </c>
      <c r="C135" s="355">
        <f>C133-C134</f>
        <v>-715</v>
      </c>
      <c r="D135" s="355">
        <f t="shared" ref="D135:K135" si="21">D133-D134</f>
        <v>242</v>
      </c>
      <c r="E135" s="355">
        <f t="shared" si="21"/>
        <v>-2562</v>
      </c>
      <c r="F135" s="355">
        <f t="shared" si="21"/>
        <v>-825</v>
      </c>
      <c r="G135" s="355">
        <f t="shared" si="21"/>
        <v>95</v>
      </c>
      <c r="H135" s="355">
        <f t="shared" si="21"/>
        <v>257</v>
      </c>
      <c r="I135" s="355">
        <f t="shared" si="21"/>
        <v>328</v>
      </c>
      <c r="J135" s="355">
        <f t="shared" si="21"/>
        <v>9</v>
      </c>
      <c r="K135" s="355">
        <f t="shared" si="21"/>
        <v>159</v>
      </c>
      <c r="L135" s="355"/>
      <c r="M135" s="642"/>
    </row>
    <row r="136" spans="1:13" outlineLevel="1">
      <c r="A136" s="637" t="s">
        <v>415</v>
      </c>
      <c r="B136" s="99" t="s">
        <v>194</v>
      </c>
      <c r="C136" s="392">
        <v>1897356</v>
      </c>
      <c r="D136" s="392">
        <v>1286549</v>
      </c>
      <c r="E136" s="392">
        <v>2050449</v>
      </c>
      <c r="F136" s="392">
        <v>539524</v>
      </c>
      <c r="G136" s="392">
        <v>173341</v>
      </c>
      <c r="H136" s="392">
        <v>447889</v>
      </c>
      <c r="I136" s="392">
        <v>158558</v>
      </c>
      <c r="J136" s="100">
        <v>767085</v>
      </c>
      <c r="K136" s="100">
        <v>118179</v>
      </c>
      <c r="L136" s="56">
        <v>2408394</v>
      </c>
      <c r="M136" s="640"/>
    </row>
    <row r="137" spans="1:13" outlineLevel="1">
      <c r="A137" s="638"/>
      <c r="B137" s="99" t="s">
        <v>168</v>
      </c>
      <c r="C137" s="102">
        <f>C136-C124</f>
        <v>17981</v>
      </c>
      <c r="D137" s="102">
        <f>D136-D108</f>
        <v>15313</v>
      </c>
      <c r="E137" s="102">
        <f>E136-E108</f>
        <v>28946</v>
      </c>
      <c r="F137" s="102">
        <f t="shared" ref="F137:I137" si="22">F136-F108</f>
        <v>27128</v>
      </c>
      <c r="G137" s="102">
        <f t="shared" si="22"/>
        <v>13803</v>
      </c>
      <c r="H137" s="102">
        <f t="shared" si="22"/>
        <v>21669</v>
      </c>
      <c r="I137" s="102">
        <f t="shared" si="22"/>
        <v>19590</v>
      </c>
      <c r="J137" s="102">
        <f>J136-J108</f>
        <v>13640</v>
      </c>
      <c r="K137" s="102">
        <f>K136-K108</f>
        <v>9078</v>
      </c>
      <c r="L137" s="102">
        <v>27731</v>
      </c>
      <c r="M137" s="641"/>
    </row>
    <row r="138" spans="1:13" outlineLevel="1">
      <c r="A138" s="638"/>
      <c r="B138" s="99" t="s">
        <v>388</v>
      </c>
      <c r="C138" s="102">
        <v>16873</v>
      </c>
      <c r="D138" s="102">
        <v>14817</v>
      </c>
      <c r="E138" s="102">
        <v>29387</v>
      </c>
      <c r="F138" s="102">
        <v>29614</v>
      </c>
      <c r="G138" s="102">
        <v>14009</v>
      </c>
      <c r="H138" s="102">
        <v>21400</v>
      </c>
      <c r="I138" s="102">
        <v>19296</v>
      </c>
      <c r="J138" s="102">
        <v>13937</v>
      </c>
      <c r="K138" s="102">
        <v>8772</v>
      </c>
      <c r="L138" s="102">
        <v>27731</v>
      </c>
      <c r="M138" s="641"/>
    </row>
    <row r="139" spans="1:13" outlineLevel="1">
      <c r="A139" s="639"/>
      <c r="B139" s="451" t="s">
        <v>389</v>
      </c>
      <c r="C139" s="355">
        <f>C137-C138</f>
        <v>1108</v>
      </c>
      <c r="D139" s="355">
        <f t="shared" ref="D139:K139" si="23">D137-D138</f>
        <v>496</v>
      </c>
      <c r="E139" s="355">
        <f t="shared" si="23"/>
        <v>-441</v>
      </c>
      <c r="F139" s="355">
        <f t="shared" si="23"/>
        <v>-2486</v>
      </c>
      <c r="G139" s="355">
        <f t="shared" si="23"/>
        <v>-206</v>
      </c>
      <c r="H139" s="355">
        <f t="shared" si="23"/>
        <v>269</v>
      </c>
      <c r="I139" s="355">
        <f t="shared" si="23"/>
        <v>294</v>
      </c>
      <c r="J139" s="355">
        <f t="shared" si="23"/>
        <v>-297</v>
      </c>
      <c r="K139" s="546">
        <f t="shared" si="23"/>
        <v>306</v>
      </c>
      <c r="L139" s="355">
        <v>0</v>
      </c>
      <c r="M139" s="642"/>
    </row>
    <row r="140" spans="1:13">
      <c r="A140" s="651" t="s">
        <v>416</v>
      </c>
      <c r="B140" s="99" t="s">
        <v>194</v>
      </c>
      <c r="C140" s="392">
        <v>1902975</v>
      </c>
      <c r="D140" s="392">
        <v>1290415</v>
      </c>
      <c r="E140" s="548">
        <v>545913</v>
      </c>
      <c r="F140" s="392"/>
      <c r="G140" s="392">
        <v>177074</v>
      </c>
      <c r="H140" s="392">
        <v>453821</v>
      </c>
      <c r="I140" s="392">
        <v>164555</v>
      </c>
      <c r="J140" s="100"/>
      <c r="K140" s="100"/>
      <c r="L140" s="56">
        <v>2409547</v>
      </c>
      <c r="M140" s="640"/>
    </row>
    <row r="141" spans="1:13">
      <c r="A141" s="651"/>
      <c r="B141" s="99" t="s">
        <v>168</v>
      </c>
      <c r="C141" s="102">
        <f>C140-C136</f>
        <v>5619</v>
      </c>
      <c r="D141" s="102">
        <f t="shared" ref="D141:L141" si="24">D140-D136</f>
        <v>3866</v>
      </c>
      <c r="E141" s="102">
        <f t="shared" si="24"/>
        <v>-1504536</v>
      </c>
      <c r="F141" s="102">
        <f t="shared" si="24"/>
        <v>-539524</v>
      </c>
      <c r="G141" s="102">
        <f t="shared" si="24"/>
        <v>3733</v>
      </c>
      <c r="H141" s="102">
        <f t="shared" si="24"/>
        <v>5932</v>
      </c>
      <c r="I141" s="102">
        <f t="shared" si="24"/>
        <v>5997</v>
      </c>
      <c r="J141" s="102">
        <f t="shared" si="24"/>
        <v>-767085</v>
      </c>
      <c r="K141" s="102">
        <f t="shared" si="24"/>
        <v>-118179</v>
      </c>
      <c r="L141" s="102">
        <f t="shared" si="24"/>
        <v>1153</v>
      </c>
      <c r="M141" s="641"/>
    </row>
    <row r="142" spans="1:13">
      <c r="A142" s="651"/>
      <c r="B142" s="99" t="s">
        <v>388</v>
      </c>
      <c r="C142" s="102">
        <v>6793</v>
      </c>
      <c r="D142" s="102">
        <v>4032</v>
      </c>
      <c r="E142" s="102">
        <v>8754</v>
      </c>
      <c r="F142" s="102">
        <v>10080</v>
      </c>
      <c r="G142" s="102">
        <v>4600</v>
      </c>
      <c r="H142" s="102">
        <v>6281</v>
      </c>
      <c r="I142" s="102">
        <v>6333</v>
      </c>
      <c r="J142" s="102">
        <v>4700</v>
      </c>
      <c r="K142" s="102">
        <v>3458</v>
      </c>
      <c r="L142" s="102">
        <v>1153</v>
      </c>
      <c r="M142" s="641"/>
    </row>
    <row r="143" spans="1:13">
      <c r="A143" s="651"/>
      <c r="B143" s="451"/>
      <c r="C143" s="355">
        <f>C141-C142</f>
        <v>-1174</v>
      </c>
      <c r="D143" s="355">
        <f t="shared" ref="D143:L143" si="25">D141-D142</f>
        <v>-166</v>
      </c>
      <c r="E143" s="355">
        <f t="shared" si="25"/>
        <v>-1513290</v>
      </c>
      <c r="F143" s="355">
        <f t="shared" si="25"/>
        <v>-549604</v>
      </c>
      <c r="G143" s="355">
        <f>G141-G142</f>
        <v>-867</v>
      </c>
      <c r="H143" s="355">
        <f t="shared" si="25"/>
        <v>-349</v>
      </c>
      <c r="I143" s="355">
        <f t="shared" si="25"/>
        <v>-336</v>
      </c>
      <c r="J143" s="355">
        <f t="shared" si="25"/>
        <v>-771785</v>
      </c>
      <c r="K143" s="355">
        <f>K141-K142</f>
        <v>-121637</v>
      </c>
      <c r="L143" s="355">
        <f t="shared" si="25"/>
        <v>0</v>
      </c>
      <c r="M143" s="642"/>
    </row>
    <row r="144" spans="1:13">
      <c r="A144" s="651" t="s">
        <v>417</v>
      </c>
      <c r="B144" s="99" t="s">
        <v>194</v>
      </c>
      <c r="C144" s="392">
        <v>1907839</v>
      </c>
      <c r="D144" s="392">
        <v>1293879</v>
      </c>
      <c r="E144" s="392">
        <v>553246</v>
      </c>
      <c r="F144" s="392"/>
      <c r="G144" s="392">
        <v>181072</v>
      </c>
      <c r="H144" s="392">
        <v>458800</v>
      </c>
      <c r="I144" s="392">
        <v>169652</v>
      </c>
      <c r="J144" s="100">
        <v>775625</v>
      </c>
      <c r="K144" s="100">
        <v>124254</v>
      </c>
      <c r="L144" s="56"/>
      <c r="M144" s="640"/>
    </row>
    <row r="145" spans="1:13">
      <c r="A145" s="651"/>
      <c r="B145" s="99" t="s">
        <v>168</v>
      </c>
      <c r="C145" s="102">
        <f>C144-C140</f>
        <v>4864</v>
      </c>
      <c r="D145" s="102">
        <f t="shared" ref="D145:I145" si="26">D144-D140</f>
        <v>3464</v>
      </c>
      <c r="E145" s="102">
        <f t="shared" si="26"/>
        <v>7333</v>
      </c>
      <c r="F145" s="102">
        <f t="shared" si="26"/>
        <v>0</v>
      </c>
      <c r="G145" s="102">
        <f>G144-G140</f>
        <v>3998</v>
      </c>
      <c r="H145" s="102">
        <f t="shared" si="26"/>
        <v>4979</v>
      </c>
      <c r="I145" s="102">
        <f t="shared" si="26"/>
        <v>5097</v>
      </c>
      <c r="J145" s="102">
        <f>J144-J136</f>
        <v>8540</v>
      </c>
      <c r="K145" s="102">
        <f>K144-K136</f>
        <v>6075</v>
      </c>
      <c r="L145" s="102"/>
      <c r="M145" s="641"/>
    </row>
    <row r="146" spans="1:13">
      <c r="A146" s="651"/>
      <c r="B146" s="99" t="s">
        <v>388</v>
      </c>
      <c r="C146" s="102">
        <v>3950</v>
      </c>
      <c r="D146" s="102">
        <v>3735</v>
      </c>
      <c r="E146" s="102">
        <v>7798</v>
      </c>
      <c r="F146" s="102"/>
      <c r="G146" s="102">
        <v>3909</v>
      </c>
      <c r="H146" s="102">
        <v>4693</v>
      </c>
      <c r="I146" s="102">
        <v>5075</v>
      </c>
      <c r="J146" s="102">
        <v>8941</v>
      </c>
      <c r="K146" s="102">
        <v>6235</v>
      </c>
      <c r="L146" s="102"/>
      <c r="M146" s="641"/>
    </row>
    <row r="147" spans="1:13">
      <c r="A147" s="651"/>
      <c r="B147" s="451"/>
      <c r="C147" s="355">
        <f t="shared" ref="C147:K147" si="27">C145-C146</f>
        <v>914</v>
      </c>
      <c r="D147" s="355">
        <f t="shared" si="27"/>
        <v>-271</v>
      </c>
      <c r="E147" s="355">
        <f t="shared" si="27"/>
        <v>-465</v>
      </c>
      <c r="F147" s="355">
        <f t="shared" si="27"/>
        <v>0</v>
      </c>
      <c r="G147" s="355">
        <f t="shared" si="27"/>
        <v>89</v>
      </c>
      <c r="H147" s="355">
        <f t="shared" si="27"/>
        <v>286</v>
      </c>
      <c r="I147" s="355">
        <f t="shared" si="27"/>
        <v>22</v>
      </c>
      <c r="J147" s="355">
        <f t="shared" si="27"/>
        <v>-401</v>
      </c>
      <c r="K147" s="355">
        <f t="shared" si="27"/>
        <v>-160</v>
      </c>
      <c r="L147" s="355"/>
      <c r="M147" s="642"/>
    </row>
    <row r="148" spans="1:13" outlineLevel="1">
      <c r="A148" s="653" t="s">
        <v>418</v>
      </c>
      <c r="B148" s="99" t="s">
        <v>194</v>
      </c>
      <c r="C148" s="392">
        <v>1912629</v>
      </c>
      <c r="D148" s="392">
        <v>1297255</v>
      </c>
      <c r="E148" s="392">
        <v>558886</v>
      </c>
      <c r="F148" s="392"/>
      <c r="G148" s="392">
        <v>183685</v>
      </c>
      <c r="H148" s="392">
        <v>462913</v>
      </c>
      <c r="I148" s="392">
        <v>172707</v>
      </c>
      <c r="J148" s="100">
        <v>780757</v>
      </c>
      <c r="K148" s="100">
        <v>126533</v>
      </c>
      <c r="L148" s="56"/>
      <c r="M148" s="640"/>
    </row>
    <row r="149" spans="1:13" outlineLevel="1">
      <c r="A149" s="653"/>
      <c r="B149" s="99" t="s">
        <v>168</v>
      </c>
      <c r="C149" s="102">
        <f>C148-C144</f>
        <v>4790</v>
      </c>
      <c r="D149" s="102">
        <f t="shared" ref="D149:I149" si="28">D148-D144</f>
        <v>3376</v>
      </c>
      <c r="E149" s="102">
        <f t="shared" si="28"/>
        <v>5640</v>
      </c>
      <c r="F149" s="102">
        <f t="shared" si="28"/>
        <v>0</v>
      </c>
      <c r="G149" s="102">
        <f>G148-G144</f>
        <v>2613</v>
      </c>
      <c r="H149" s="102">
        <f t="shared" si="28"/>
        <v>4113</v>
      </c>
      <c r="I149" s="102">
        <f t="shared" si="28"/>
        <v>3055</v>
      </c>
      <c r="J149" s="102">
        <f>J148-J144</f>
        <v>5132</v>
      </c>
      <c r="K149" s="102">
        <f>K148-K144</f>
        <v>2279</v>
      </c>
      <c r="L149" s="102"/>
      <c r="M149" s="641"/>
    </row>
    <row r="150" spans="1:13" outlineLevel="1">
      <c r="A150" s="653"/>
      <c r="B150" s="99" t="s">
        <v>388</v>
      </c>
      <c r="C150" s="102">
        <v>5241</v>
      </c>
      <c r="D150" s="102">
        <v>3222</v>
      </c>
      <c r="E150" s="102">
        <v>5390</v>
      </c>
      <c r="F150" s="102"/>
      <c r="G150" s="102">
        <v>2770</v>
      </c>
      <c r="H150" s="102">
        <v>4447</v>
      </c>
      <c r="I150" s="102">
        <v>3357</v>
      </c>
      <c r="J150" s="102">
        <v>4633</v>
      </c>
      <c r="K150" s="102">
        <v>2095</v>
      </c>
      <c r="L150" s="56"/>
      <c r="M150" s="641"/>
    </row>
    <row r="151" spans="1:13" outlineLevel="1">
      <c r="A151" s="653"/>
      <c r="B151" s="451"/>
      <c r="C151" s="355">
        <f t="shared" ref="C151:F151" si="29">C149-C150</f>
        <v>-451</v>
      </c>
      <c r="D151" s="355">
        <f t="shared" si="29"/>
        <v>154</v>
      </c>
      <c r="E151" s="355">
        <f t="shared" si="29"/>
        <v>250</v>
      </c>
      <c r="F151" s="355">
        <f t="shared" si="29"/>
        <v>0</v>
      </c>
      <c r="G151" s="355">
        <f>G149-G150</f>
        <v>-157</v>
      </c>
      <c r="H151" s="355">
        <f t="shared" ref="H151:L151" si="30">H149-H150</f>
        <v>-334</v>
      </c>
      <c r="I151" s="355">
        <f t="shared" si="30"/>
        <v>-302</v>
      </c>
      <c r="J151" s="355">
        <f>J149-J150</f>
        <v>499</v>
      </c>
      <c r="K151" s="355">
        <f t="shared" si="30"/>
        <v>184</v>
      </c>
      <c r="L151" s="355">
        <f t="shared" si="30"/>
        <v>0</v>
      </c>
      <c r="M151" s="642"/>
    </row>
    <row r="152" spans="1:13" outlineLevel="1">
      <c r="A152" s="653" t="s">
        <v>420</v>
      </c>
      <c r="B152" s="99" t="s">
        <v>194</v>
      </c>
      <c r="C152" s="392">
        <v>1919031</v>
      </c>
      <c r="D152" s="392">
        <v>1297815</v>
      </c>
      <c r="E152" s="392">
        <v>564574</v>
      </c>
      <c r="F152" s="392"/>
      <c r="G152" s="392">
        <v>185040</v>
      </c>
      <c r="H152" s="392">
        <v>463378</v>
      </c>
      <c r="I152" s="392">
        <v>173785</v>
      </c>
      <c r="J152" s="100">
        <v>781725</v>
      </c>
      <c r="K152" s="100">
        <v>127308</v>
      </c>
      <c r="L152" s="56">
        <v>2433818</v>
      </c>
      <c r="M152" s="640"/>
    </row>
    <row r="153" spans="1:13" outlineLevel="1">
      <c r="A153" s="653"/>
      <c r="B153" s="99" t="s">
        <v>168</v>
      </c>
      <c r="C153" s="102">
        <f t="shared" ref="C153:I153" si="31">C152-C148</f>
        <v>6402</v>
      </c>
      <c r="D153" s="102">
        <f t="shared" si="31"/>
        <v>560</v>
      </c>
      <c r="E153" s="102">
        <f>E152-E148</f>
        <v>5688</v>
      </c>
      <c r="F153" s="102">
        <f t="shared" si="31"/>
        <v>0</v>
      </c>
      <c r="G153" s="102">
        <f t="shared" si="31"/>
        <v>1355</v>
      </c>
      <c r="H153" s="102">
        <f t="shared" si="31"/>
        <v>465</v>
      </c>
      <c r="I153" s="102">
        <f t="shared" si="31"/>
        <v>1078</v>
      </c>
      <c r="J153" s="102">
        <f>J152-J148</f>
        <v>968</v>
      </c>
      <c r="K153" s="102">
        <f>K152-K148</f>
        <v>775</v>
      </c>
      <c r="L153" s="102"/>
      <c r="M153" s="641"/>
    </row>
    <row r="154" spans="1:13" outlineLevel="1">
      <c r="A154" s="653"/>
      <c r="B154" s="99" t="s">
        <v>388</v>
      </c>
      <c r="C154" s="102">
        <v>6720</v>
      </c>
      <c r="D154" s="102">
        <v>867</v>
      </c>
      <c r="E154" s="102">
        <v>5428</v>
      </c>
      <c r="F154" s="102"/>
      <c r="G154" s="102">
        <v>2017</v>
      </c>
      <c r="H154" s="102">
        <v>678</v>
      </c>
      <c r="I154" s="102">
        <v>1556</v>
      </c>
      <c r="J154" s="102">
        <v>2674</v>
      </c>
      <c r="K154" s="102">
        <v>754</v>
      </c>
      <c r="L154" s="102"/>
      <c r="M154" s="641"/>
    </row>
    <row r="155" spans="1:13" outlineLevel="1">
      <c r="A155" s="653"/>
      <c r="B155" s="451"/>
      <c r="C155" s="355">
        <f t="shared" ref="C155:K155" si="32">C153-C154</f>
        <v>-318</v>
      </c>
      <c r="D155" s="355">
        <f t="shared" si="32"/>
        <v>-307</v>
      </c>
      <c r="E155" s="355">
        <f t="shared" si="32"/>
        <v>260</v>
      </c>
      <c r="F155" s="355">
        <f t="shared" si="32"/>
        <v>0</v>
      </c>
      <c r="G155" s="355">
        <f t="shared" si="32"/>
        <v>-662</v>
      </c>
      <c r="H155" s="355">
        <f t="shared" si="32"/>
        <v>-213</v>
      </c>
      <c r="I155" s="355">
        <f t="shared" si="32"/>
        <v>-478</v>
      </c>
      <c r="J155" s="355">
        <f t="shared" si="32"/>
        <v>-1706</v>
      </c>
      <c r="K155" s="355">
        <f t="shared" si="32"/>
        <v>21</v>
      </c>
      <c r="L155" s="355"/>
      <c r="M155" s="642"/>
    </row>
    <row r="156" spans="1:13">
      <c r="A156" s="651" t="s">
        <v>421</v>
      </c>
      <c r="B156" s="99" t="s">
        <v>194</v>
      </c>
      <c r="C156" s="392">
        <v>1920923</v>
      </c>
      <c r="D156" s="392">
        <v>1297815</v>
      </c>
      <c r="E156" s="392">
        <v>567761</v>
      </c>
      <c r="F156" s="392">
        <v>2056198</v>
      </c>
      <c r="G156" s="392">
        <v>185229</v>
      </c>
      <c r="H156" s="392">
        <v>463378</v>
      </c>
      <c r="I156" s="392">
        <v>174827</v>
      </c>
      <c r="J156" s="100">
        <v>782109</v>
      </c>
      <c r="K156" s="100">
        <v>127308</v>
      </c>
      <c r="L156" s="56">
        <v>2436094</v>
      </c>
      <c r="M156" s="640"/>
    </row>
    <row r="157" spans="1:13">
      <c r="A157" s="651"/>
      <c r="B157" s="99" t="s">
        <v>168</v>
      </c>
      <c r="C157" s="102">
        <f>C156-C152</f>
        <v>1892</v>
      </c>
      <c r="D157" s="102">
        <f t="shared" ref="D157:K157" si="33">D156-D152</f>
        <v>0</v>
      </c>
      <c r="E157" s="102">
        <f t="shared" si="33"/>
        <v>3187</v>
      </c>
      <c r="F157" s="102"/>
      <c r="G157" s="102">
        <f t="shared" si="33"/>
        <v>189</v>
      </c>
      <c r="H157" s="102">
        <f t="shared" si="33"/>
        <v>0</v>
      </c>
      <c r="I157" s="102">
        <f t="shared" si="33"/>
        <v>1042</v>
      </c>
      <c r="J157" s="102">
        <f t="shared" si="33"/>
        <v>384</v>
      </c>
      <c r="K157" s="102">
        <f t="shared" si="33"/>
        <v>0</v>
      </c>
      <c r="L157" s="102"/>
      <c r="M157" s="641"/>
    </row>
    <row r="158" spans="1:13">
      <c r="A158" s="651"/>
      <c r="B158" s="99" t="s">
        <v>388</v>
      </c>
      <c r="C158" s="102">
        <v>1871</v>
      </c>
      <c r="D158" s="102">
        <v>0</v>
      </c>
      <c r="E158" s="102">
        <v>3169</v>
      </c>
      <c r="F158" s="102">
        <v>31</v>
      </c>
      <c r="G158" s="102">
        <v>169</v>
      </c>
      <c r="H158" s="102">
        <v>0</v>
      </c>
      <c r="I158" s="102">
        <v>1022</v>
      </c>
      <c r="J158" s="102">
        <v>372</v>
      </c>
      <c r="K158" s="102">
        <v>0</v>
      </c>
      <c r="L158" s="102"/>
      <c r="M158" s="641"/>
    </row>
    <row r="159" spans="1:13">
      <c r="A159" s="651"/>
      <c r="B159" s="451"/>
      <c r="C159" s="355">
        <f>C157-C158</f>
        <v>21</v>
      </c>
      <c r="D159" s="355">
        <f t="shared" ref="D159:I159" si="34">D157-D158</f>
        <v>0</v>
      </c>
      <c r="E159" s="355">
        <f t="shared" si="34"/>
        <v>18</v>
      </c>
      <c r="F159" s="355"/>
      <c r="G159" s="355">
        <f t="shared" si="34"/>
        <v>20</v>
      </c>
      <c r="H159" s="355">
        <f t="shared" si="34"/>
        <v>0</v>
      </c>
      <c r="I159" s="355">
        <f t="shared" si="34"/>
        <v>20</v>
      </c>
      <c r="J159" s="355">
        <f>J157-J158</f>
        <v>12</v>
      </c>
      <c r="K159" s="355"/>
      <c r="L159" s="355"/>
      <c r="M159" s="642"/>
    </row>
    <row r="160" spans="1:13">
      <c r="A160" s="651" t="s">
        <v>422</v>
      </c>
      <c r="B160" s="99" t="s">
        <v>194</v>
      </c>
      <c r="C160" s="392">
        <v>1927654</v>
      </c>
      <c r="D160" s="392">
        <v>1298865</v>
      </c>
      <c r="E160" s="392">
        <v>574422</v>
      </c>
      <c r="F160" s="392"/>
      <c r="G160" s="392">
        <v>185235</v>
      </c>
      <c r="H160" s="392">
        <v>466028</v>
      </c>
      <c r="I160" s="392">
        <v>174899</v>
      </c>
      <c r="J160" s="100">
        <v>784332</v>
      </c>
      <c r="K160" s="100">
        <v>127309</v>
      </c>
      <c r="L160" s="56"/>
      <c r="M160" s="550">
        <f>F156-F172</f>
        <v>-2019</v>
      </c>
    </row>
    <row r="161" spans="1:13">
      <c r="A161" s="651"/>
      <c r="B161" s="99" t="s">
        <v>168</v>
      </c>
      <c r="C161" s="102">
        <f>C160-C152</f>
        <v>8623</v>
      </c>
      <c r="D161" s="102">
        <f t="shared" ref="D161:K161" si="35">D160-D152</f>
        <v>1050</v>
      </c>
      <c r="E161" s="102">
        <f t="shared" si="35"/>
        <v>9848</v>
      </c>
      <c r="F161" s="102">
        <f t="shared" si="35"/>
        <v>0</v>
      </c>
      <c r="G161" s="102">
        <f t="shared" si="35"/>
        <v>195</v>
      </c>
      <c r="H161" s="102">
        <f t="shared" si="35"/>
        <v>2650</v>
      </c>
      <c r="I161" s="102">
        <f t="shared" si="35"/>
        <v>1114</v>
      </c>
      <c r="J161" s="102">
        <f t="shared" si="35"/>
        <v>2607</v>
      </c>
      <c r="K161" s="102">
        <f t="shared" si="35"/>
        <v>1</v>
      </c>
      <c r="L161" s="102"/>
    </row>
    <row r="162" spans="1:13">
      <c r="A162" s="651"/>
      <c r="B162" s="99" t="s">
        <v>388</v>
      </c>
      <c r="C162" s="102">
        <v>8538</v>
      </c>
      <c r="D162" s="102">
        <v>772</v>
      </c>
      <c r="E162" s="102">
        <v>9821</v>
      </c>
      <c r="F162" s="102"/>
      <c r="G162" s="102">
        <v>189</v>
      </c>
      <c r="H162" s="535">
        <v>2648</v>
      </c>
      <c r="I162" s="102">
        <v>1049</v>
      </c>
      <c r="J162" s="102">
        <v>2585</v>
      </c>
      <c r="K162" s="102">
        <v>0</v>
      </c>
      <c r="L162" s="102"/>
    </row>
    <row r="163" spans="1:13">
      <c r="A163" s="651"/>
      <c r="B163" s="451" t="s">
        <v>389</v>
      </c>
      <c r="C163" s="355">
        <f>C161-C162</f>
        <v>85</v>
      </c>
      <c r="D163" s="355">
        <f t="shared" ref="D163:K163" si="36">D161-D162</f>
        <v>278</v>
      </c>
      <c r="E163" s="355">
        <f t="shared" si="36"/>
        <v>27</v>
      </c>
      <c r="F163" s="355">
        <f t="shared" si="36"/>
        <v>0</v>
      </c>
      <c r="G163" s="355">
        <f t="shared" si="36"/>
        <v>6</v>
      </c>
      <c r="H163" s="355">
        <f t="shared" si="36"/>
        <v>2</v>
      </c>
      <c r="I163" s="355">
        <f t="shared" si="36"/>
        <v>65</v>
      </c>
      <c r="J163" s="355">
        <f t="shared" si="36"/>
        <v>22</v>
      </c>
      <c r="K163" s="355">
        <f t="shared" si="36"/>
        <v>1</v>
      </c>
      <c r="L163" s="355"/>
    </row>
    <row r="164" spans="1:13">
      <c r="A164" s="652" t="s">
        <v>425</v>
      </c>
      <c r="B164" s="99" t="s">
        <v>194</v>
      </c>
      <c r="C164" s="392">
        <v>1934350</v>
      </c>
      <c r="D164" s="392">
        <v>1300578</v>
      </c>
      <c r="E164" s="392">
        <v>580364</v>
      </c>
      <c r="F164" s="392">
        <v>2057506</v>
      </c>
      <c r="G164" s="392">
        <v>185838</v>
      </c>
      <c r="H164" s="392">
        <v>470702</v>
      </c>
      <c r="I164" s="392">
        <v>175713</v>
      </c>
      <c r="J164" s="100">
        <v>784755</v>
      </c>
      <c r="K164" s="100">
        <v>128324</v>
      </c>
      <c r="L164" s="56"/>
    </row>
    <row r="165" spans="1:13">
      <c r="A165" s="653"/>
      <c r="B165" s="99" t="s">
        <v>168</v>
      </c>
      <c r="C165" s="102">
        <f>C164-C152</f>
        <v>15319</v>
      </c>
      <c r="D165" s="102">
        <f>D164-D152</f>
        <v>2763</v>
      </c>
      <c r="E165" s="102">
        <f t="shared" ref="E165:K165" si="37">E164-E152</f>
        <v>15790</v>
      </c>
      <c r="F165" s="102">
        <f>F164-F156</f>
        <v>1308</v>
      </c>
      <c r="G165" s="102">
        <f t="shared" si="37"/>
        <v>798</v>
      </c>
      <c r="H165" s="102">
        <f t="shared" si="37"/>
        <v>7324</v>
      </c>
      <c r="I165" s="102">
        <f t="shared" si="37"/>
        <v>1928</v>
      </c>
      <c r="J165" s="102">
        <f t="shared" si="37"/>
        <v>3030</v>
      </c>
      <c r="K165" s="102">
        <f t="shared" si="37"/>
        <v>1016</v>
      </c>
      <c r="L165" s="102"/>
    </row>
    <row r="166" spans="1:13">
      <c r="A166" s="653"/>
      <c r="B166" s="99" t="s">
        <v>388</v>
      </c>
      <c r="C166" s="102">
        <v>15154</v>
      </c>
      <c r="D166" s="102">
        <v>2788</v>
      </c>
      <c r="E166" s="102">
        <v>15602</v>
      </c>
      <c r="F166" s="102">
        <v>663</v>
      </c>
      <c r="G166" s="102">
        <v>568</v>
      </c>
      <c r="H166" s="535">
        <v>7322</v>
      </c>
      <c r="I166" s="102">
        <v>1692</v>
      </c>
      <c r="J166" s="102">
        <v>2997</v>
      </c>
      <c r="K166" s="102">
        <v>603</v>
      </c>
      <c r="L166" s="102"/>
    </row>
    <row r="167" spans="1:13">
      <c r="A167" s="653"/>
      <c r="B167" s="451" t="s">
        <v>389</v>
      </c>
      <c r="C167" s="355">
        <f>C165-C166</f>
        <v>165</v>
      </c>
      <c r="D167" s="355">
        <f t="shared" ref="D167:K167" si="38">D165-D166</f>
        <v>-25</v>
      </c>
      <c r="E167" s="355">
        <f t="shared" si="38"/>
        <v>188</v>
      </c>
      <c r="F167" s="355">
        <f>F165-F166</f>
        <v>645</v>
      </c>
      <c r="G167" s="355">
        <f t="shared" si="38"/>
        <v>230</v>
      </c>
      <c r="H167" s="355">
        <f t="shared" si="38"/>
        <v>2</v>
      </c>
      <c r="I167" s="355">
        <f t="shared" si="38"/>
        <v>236</v>
      </c>
      <c r="J167" s="355">
        <f t="shared" si="38"/>
        <v>33</v>
      </c>
      <c r="K167" s="355">
        <f t="shared" si="38"/>
        <v>413</v>
      </c>
      <c r="L167" s="355"/>
    </row>
    <row r="168" spans="1:13">
      <c r="A168" s="652" t="s">
        <v>426</v>
      </c>
      <c r="B168" s="99" t="s">
        <v>194</v>
      </c>
      <c r="C168" s="392">
        <v>1939573</v>
      </c>
      <c r="D168" s="392">
        <v>1302181</v>
      </c>
      <c r="E168" s="392">
        <v>585603</v>
      </c>
      <c r="F168" s="392">
        <v>2058217</v>
      </c>
      <c r="G168" s="392">
        <v>187486</v>
      </c>
      <c r="H168" s="392">
        <v>474733</v>
      </c>
      <c r="I168" s="392">
        <v>180266</v>
      </c>
      <c r="J168" s="100">
        <v>787864</v>
      </c>
      <c r="K168" s="100">
        <v>129379</v>
      </c>
      <c r="L168" s="56"/>
    </row>
    <row r="169" spans="1:13">
      <c r="A169" s="653"/>
      <c r="B169" s="99" t="s">
        <v>168</v>
      </c>
      <c r="C169" s="102">
        <f>C168-C152</f>
        <v>20542</v>
      </c>
      <c r="D169" s="102">
        <f t="shared" ref="D169:K169" si="39">D168-D152</f>
        <v>4366</v>
      </c>
      <c r="E169" s="102">
        <f t="shared" si="39"/>
        <v>21029</v>
      </c>
      <c r="F169" s="102">
        <f>F168-F156</f>
        <v>2019</v>
      </c>
      <c r="G169" s="102">
        <f t="shared" si="39"/>
        <v>2446</v>
      </c>
      <c r="H169" s="102">
        <f t="shared" si="39"/>
        <v>11355</v>
      </c>
      <c r="I169" s="102">
        <f t="shared" si="39"/>
        <v>6481</v>
      </c>
      <c r="J169" s="102">
        <f t="shared" si="39"/>
        <v>6139</v>
      </c>
      <c r="K169" s="102">
        <f t="shared" si="39"/>
        <v>2071</v>
      </c>
      <c r="L169" s="102"/>
    </row>
    <row r="170" spans="1:13">
      <c r="A170" s="653"/>
      <c r="B170" s="99" t="s">
        <v>388</v>
      </c>
      <c r="C170" s="102">
        <v>19486</v>
      </c>
      <c r="D170" s="102">
        <v>4425</v>
      </c>
      <c r="E170" s="102">
        <v>20424</v>
      </c>
      <c r="F170" s="102">
        <v>2574</v>
      </c>
      <c r="G170" s="102">
        <v>2579</v>
      </c>
      <c r="H170" s="535">
        <v>11401</v>
      </c>
      <c r="I170" s="102">
        <v>6226</v>
      </c>
      <c r="J170" s="102">
        <v>6052</v>
      </c>
      <c r="K170" s="102">
        <v>2127</v>
      </c>
      <c r="L170" s="102"/>
    </row>
    <row r="171" spans="1:13">
      <c r="A171" s="653"/>
      <c r="B171" s="451" t="s">
        <v>389</v>
      </c>
      <c r="C171" s="355">
        <f>C169-C170</f>
        <v>1056</v>
      </c>
      <c r="D171" s="355">
        <f t="shared" ref="D171:K171" si="40">D169-D170</f>
        <v>-59</v>
      </c>
      <c r="E171" s="355">
        <f t="shared" si="40"/>
        <v>605</v>
      </c>
      <c r="F171" s="355">
        <f t="shared" si="40"/>
        <v>-555</v>
      </c>
      <c r="G171" s="355">
        <f t="shared" si="40"/>
        <v>-133</v>
      </c>
      <c r="H171" s="355">
        <f t="shared" si="40"/>
        <v>-46</v>
      </c>
      <c r="I171" s="355">
        <f t="shared" si="40"/>
        <v>255</v>
      </c>
      <c r="J171" s="355">
        <f t="shared" si="40"/>
        <v>87</v>
      </c>
      <c r="K171" s="355">
        <f t="shared" si="40"/>
        <v>-56</v>
      </c>
      <c r="L171" s="355"/>
    </row>
    <row r="172" spans="1:13">
      <c r="A172" s="652" t="s">
        <v>427</v>
      </c>
      <c r="B172" s="99" t="s">
        <v>194</v>
      </c>
      <c r="C172" s="392">
        <v>1943973</v>
      </c>
      <c r="D172" s="392">
        <v>1303419</v>
      </c>
      <c r="E172" s="392">
        <v>586045</v>
      </c>
      <c r="F172" s="392">
        <v>2058217</v>
      </c>
      <c r="G172" s="392">
        <v>188363</v>
      </c>
      <c r="H172" s="392">
        <v>476697</v>
      </c>
      <c r="I172" s="392">
        <v>183911</v>
      </c>
      <c r="J172" s="100">
        <v>790266</v>
      </c>
      <c r="K172" s="100">
        <v>130688</v>
      </c>
      <c r="L172" s="56"/>
    </row>
    <row r="173" spans="1:13">
      <c r="A173" s="653"/>
      <c r="B173" s="99" t="s">
        <v>168</v>
      </c>
      <c r="C173" s="102">
        <f>C172-C152</f>
        <v>24942</v>
      </c>
      <c r="D173" s="102">
        <f>D172-D152</f>
        <v>5604</v>
      </c>
      <c r="E173" s="102">
        <f t="shared" ref="E173:K173" si="41">E172-E152</f>
        <v>21471</v>
      </c>
      <c r="F173" s="102">
        <f>F172-F164</f>
        <v>711</v>
      </c>
      <c r="G173" s="102">
        <f t="shared" si="41"/>
        <v>3323</v>
      </c>
      <c r="H173" s="102">
        <f t="shared" si="41"/>
        <v>13319</v>
      </c>
      <c r="I173" s="102">
        <f t="shared" si="41"/>
        <v>10126</v>
      </c>
      <c r="J173" s="102">
        <f t="shared" si="41"/>
        <v>8541</v>
      </c>
      <c r="K173" s="102">
        <f t="shared" si="41"/>
        <v>3380</v>
      </c>
      <c r="L173" s="102"/>
    </row>
    <row r="174" spans="1:13">
      <c r="A174" s="653"/>
      <c r="B174" s="99" t="s">
        <v>388</v>
      </c>
      <c r="C174" s="102">
        <v>25098</v>
      </c>
      <c r="D174" s="102">
        <v>5608</v>
      </c>
      <c r="E174" s="102">
        <v>21475</v>
      </c>
      <c r="F174" s="102">
        <v>711</v>
      </c>
      <c r="G174" s="102">
        <v>3301</v>
      </c>
      <c r="H174" s="535">
        <v>13377</v>
      </c>
      <c r="I174" s="102">
        <v>10639.4</v>
      </c>
      <c r="J174" s="102">
        <v>8491</v>
      </c>
      <c r="K174" s="102">
        <v>3316</v>
      </c>
      <c r="L174" s="102"/>
      <c r="M174" s="550">
        <f>F172-F3</f>
        <v>1582002</v>
      </c>
    </row>
    <row r="175" spans="1:13">
      <c r="A175" s="653"/>
      <c r="B175" s="451" t="s">
        <v>389</v>
      </c>
      <c r="C175" s="355">
        <f>C173-C174</f>
        <v>-156</v>
      </c>
      <c r="D175" s="355">
        <f t="shared" ref="D175:K175" si="42">D173-D174</f>
        <v>-4</v>
      </c>
      <c r="E175" s="355">
        <f t="shared" si="42"/>
        <v>-4</v>
      </c>
      <c r="F175" s="355">
        <f t="shared" si="42"/>
        <v>0</v>
      </c>
      <c r="G175" s="355">
        <f t="shared" si="42"/>
        <v>22</v>
      </c>
      <c r="H175" s="355">
        <f t="shared" si="42"/>
        <v>-58</v>
      </c>
      <c r="I175" s="355">
        <f t="shared" si="42"/>
        <v>-513.39999999999964</v>
      </c>
      <c r="J175" s="355">
        <f t="shared" si="42"/>
        <v>50</v>
      </c>
      <c r="K175" s="355">
        <f t="shared" si="42"/>
        <v>64</v>
      </c>
      <c r="L175" s="355"/>
      <c r="M175" s="550">
        <f>F172-F156</f>
        <v>2019</v>
      </c>
    </row>
    <row r="176" spans="1:13">
      <c r="A176" s="652">
        <v>43962</v>
      </c>
      <c r="B176" s="99" t="s">
        <v>194</v>
      </c>
      <c r="C176" s="392">
        <v>1952985</v>
      </c>
      <c r="D176" s="392">
        <v>1308350</v>
      </c>
      <c r="E176" s="392">
        <v>595669</v>
      </c>
      <c r="F176" s="392">
        <v>2058217</v>
      </c>
      <c r="G176" s="392">
        <v>193921</v>
      </c>
      <c r="H176" s="392">
        <v>484157</v>
      </c>
      <c r="I176" s="392">
        <v>190650</v>
      </c>
      <c r="J176" s="100"/>
      <c r="K176" s="100"/>
      <c r="L176" s="56"/>
      <c r="M176" s="640"/>
    </row>
    <row r="177" spans="1:13">
      <c r="A177" s="653"/>
      <c r="B177" s="99" t="s">
        <v>168</v>
      </c>
      <c r="C177" s="102">
        <f>C176-C172</f>
        <v>9012</v>
      </c>
      <c r="D177" s="102">
        <f t="shared" ref="D177:K177" si="43">D176-D172</f>
        <v>4931</v>
      </c>
      <c r="E177" s="102">
        <f t="shared" si="43"/>
        <v>9624</v>
      </c>
      <c r="F177" s="102">
        <f>F176-F172</f>
        <v>0</v>
      </c>
      <c r="G177" s="102">
        <f>G176-G172</f>
        <v>5558</v>
      </c>
      <c r="H177" s="102">
        <f t="shared" si="43"/>
        <v>7460</v>
      </c>
      <c r="I177" s="102">
        <f t="shared" si="43"/>
        <v>6739</v>
      </c>
      <c r="J177" s="102">
        <f t="shared" si="43"/>
        <v>-790266</v>
      </c>
      <c r="K177" s="102">
        <f t="shared" si="43"/>
        <v>-130688</v>
      </c>
      <c r="L177" s="102"/>
      <c r="M177" s="641"/>
    </row>
    <row r="178" spans="1:13">
      <c r="A178" s="653"/>
      <c r="B178" s="99" t="s">
        <v>388</v>
      </c>
      <c r="C178" s="102">
        <v>8787</v>
      </c>
      <c r="D178" s="102">
        <v>4605</v>
      </c>
      <c r="E178" s="102">
        <v>8265</v>
      </c>
      <c r="F178" s="102">
        <v>0</v>
      </c>
      <c r="G178" s="102">
        <v>5077</v>
      </c>
      <c r="H178" s="535">
        <v>6880</v>
      </c>
      <c r="I178" s="102">
        <v>6675</v>
      </c>
      <c r="J178" s="102"/>
      <c r="K178" s="102"/>
      <c r="L178" s="102"/>
      <c r="M178" s="641"/>
    </row>
    <row r="179" spans="1:13">
      <c r="A179" s="653"/>
      <c r="B179" s="451"/>
      <c r="C179" s="355">
        <f>C177-C178</f>
        <v>225</v>
      </c>
      <c r="D179" s="355">
        <f t="shared" ref="D179:I179" si="44">D177-D178</f>
        <v>326</v>
      </c>
      <c r="E179" s="355">
        <f t="shared" si="44"/>
        <v>1359</v>
      </c>
      <c r="F179" s="355">
        <f t="shared" si="44"/>
        <v>0</v>
      </c>
      <c r="G179" s="355">
        <f t="shared" si="44"/>
        <v>481</v>
      </c>
      <c r="H179" s="355">
        <f t="shared" si="44"/>
        <v>580</v>
      </c>
      <c r="I179" s="355">
        <f t="shared" si="44"/>
        <v>64</v>
      </c>
      <c r="J179" s="355"/>
      <c r="K179" s="355"/>
      <c r="L179" s="355"/>
      <c r="M179" s="642"/>
    </row>
    <row r="180" spans="1:13">
      <c r="A180" s="652">
        <v>43967</v>
      </c>
      <c r="B180" s="99" t="s">
        <v>194</v>
      </c>
      <c r="C180" s="392">
        <v>1958955</v>
      </c>
      <c r="D180" s="392">
        <v>1311508</v>
      </c>
      <c r="E180" s="392">
        <v>601928</v>
      </c>
      <c r="F180" s="392"/>
      <c r="G180" s="392">
        <v>197445</v>
      </c>
      <c r="H180" s="392">
        <v>491481</v>
      </c>
      <c r="I180" s="392">
        <v>196251</v>
      </c>
      <c r="J180" s="100">
        <v>798773</v>
      </c>
      <c r="K180" s="100">
        <v>137004</v>
      </c>
      <c r="L180" s="56"/>
    </row>
    <row r="181" spans="1:13">
      <c r="A181" s="653"/>
      <c r="B181" s="99" t="s">
        <v>168</v>
      </c>
      <c r="C181" s="102">
        <f>C180-C176</f>
        <v>5970</v>
      </c>
      <c r="D181" s="102">
        <f t="shared" ref="D181:I181" si="45">D180-D176</f>
        <v>3158</v>
      </c>
      <c r="E181" s="102">
        <f t="shared" si="45"/>
        <v>6259</v>
      </c>
      <c r="F181" s="102">
        <f>F180-F176</f>
        <v>-2058217</v>
      </c>
      <c r="G181" s="102">
        <f t="shared" si="45"/>
        <v>3524</v>
      </c>
      <c r="H181" s="102">
        <f t="shared" si="45"/>
        <v>7324</v>
      </c>
      <c r="I181" s="102">
        <f t="shared" si="45"/>
        <v>5601</v>
      </c>
      <c r="J181" s="102">
        <f>J180-J172</f>
        <v>8507</v>
      </c>
      <c r="K181" s="102">
        <f>K180-K172</f>
        <v>6316</v>
      </c>
      <c r="L181" s="102"/>
    </row>
    <row r="182" spans="1:13">
      <c r="A182" s="653"/>
      <c r="B182" s="99" t="s">
        <v>388</v>
      </c>
      <c r="C182" s="102">
        <v>5971</v>
      </c>
      <c r="D182" s="102">
        <v>3530</v>
      </c>
      <c r="E182" s="102">
        <v>6273</v>
      </c>
      <c r="F182" s="102"/>
      <c r="G182" s="102">
        <v>3466</v>
      </c>
      <c r="H182" s="535">
        <v>7301</v>
      </c>
      <c r="I182" s="102">
        <v>4788</v>
      </c>
      <c r="J182" s="102">
        <v>7604</v>
      </c>
      <c r="K182" s="102">
        <v>5874</v>
      </c>
      <c r="L182" s="102"/>
    </row>
    <row r="183" spans="1:13">
      <c r="A183" s="653"/>
      <c r="B183" s="451"/>
      <c r="C183" s="355">
        <f>C181-C182</f>
        <v>-1</v>
      </c>
      <c r="D183" s="355">
        <f t="shared" ref="D183:K183" si="46">D181-D182</f>
        <v>-372</v>
      </c>
      <c r="E183" s="355">
        <f t="shared" si="46"/>
        <v>-14</v>
      </c>
      <c r="F183" s="355">
        <f t="shared" si="46"/>
        <v>-2058217</v>
      </c>
      <c r="G183" s="355">
        <f>G181-G182</f>
        <v>58</v>
      </c>
      <c r="H183" s="355">
        <f t="shared" si="46"/>
        <v>23</v>
      </c>
      <c r="I183" s="355">
        <f t="shared" si="46"/>
        <v>813</v>
      </c>
      <c r="J183" s="355">
        <f>J181-J182</f>
        <v>903</v>
      </c>
      <c r="K183" s="355">
        <f t="shared" si="46"/>
        <v>442</v>
      </c>
      <c r="L183" s="355"/>
    </row>
    <row r="184" spans="1:13">
      <c r="A184" s="652">
        <v>43982</v>
      </c>
      <c r="B184" s="99" t="s">
        <v>194</v>
      </c>
      <c r="C184" s="392">
        <v>1973386</v>
      </c>
      <c r="D184" s="392">
        <v>1318926</v>
      </c>
      <c r="E184" s="392">
        <v>618222</v>
      </c>
      <c r="F184" s="392">
        <v>2058218</v>
      </c>
      <c r="G184" s="392">
        <v>206514</v>
      </c>
      <c r="H184" s="392">
        <v>507053</v>
      </c>
      <c r="I184" s="392">
        <v>205615</v>
      </c>
      <c r="J184" s="100">
        <v>806790</v>
      </c>
      <c r="K184" s="100">
        <v>143267</v>
      </c>
      <c r="L184" s="56"/>
    </row>
    <row r="185" spans="1:13">
      <c r="A185" s="653"/>
      <c r="B185" s="99" t="s">
        <v>168</v>
      </c>
      <c r="C185" s="102">
        <f>C184-C172</f>
        <v>29413</v>
      </c>
      <c r="D185" s="102">
        <f t="shared" ref="D185:K185" si="47">D184-D172</f>
        <v>15507</v>
      </c>
      <c r="E185" s="102">
        <f t="shared" si="47"/>
        <v>32177</v>
      </c>
      <c r="F185" s="102">
        <f t="shared" si="47"/>
        <v>1</v>
      </c>
      <c r="G185" s="102">
        <f t="shared" si="47"/>
        <v>18151</v>
      </c>
      <c r="H185" s="102">
        <f t="shared" si="47"/>
        <v>30356</v>
      </c>
      <c r="I185" s="102">
        <f t="shared" si="47"/>
        <v>21704</v>
      </c>
      <c r="J185" s="102">
        <f t="shared" si="47"/>
        <v>16524</v>
      </c>
      <c r="K185" s="102">
        <f t="shared" si="47"/>
        <v>12579</v>
      </c>
      <c r="L185" s="102"/>
    </row>
    <row r="186" spans="1:13">
      <c r="A186" s="653"/>
      <c r="B186" s="99" t="s">
        <v>388</v>
      </c>
      <c r="C186" s="102">
        <v>29570</v>
      </c>
      <c r="D186" s="102">
        <v>15574</v>
      </c>
      <c r="E186" s="102">
        <v>32547</v>
      </c>
      <c r="F186" s="102">
        <v>0</v>
      </c>
      <c r="G186" s="102">
        <v>18145</v>
      </c>
      <c r="H186" s="535">
        <v>30760</v>
      </c>
      <c r="I186" s="102">
        <v>21826</v>
      </c>
      <c r="J186" s="102">
        <v>16705</v>
      </c>
      <c r="K186" s="102">
        <v>12899</v>
      </c>
      <c r="L186" s="102"/>
    </row>
    <row r="187" spans="1:13">
      <c r="A187" s="653"/>
      <c r="B187" s="451"/>
      <c r="C187" s="355">
        <f>C185-C186</f>
        <v>-157</v>
      </c>
      <c r="D187" s="355">
        <f t="shared" ref="D187:F187" si="48">D185-D186</f>
        <v>-67</v>
      </c>
      <c r="E187" s="355">
        <f t="shared" si="48"/>
        <v>-370</v>
      </c>
      <c r="F187" s="355">
        <f t="shared" si="48"/>
        <v>1</v>
      </c>
      <c r="G187" s="355">
        <f>G185-G186</f>
        <v>6</v>
      </c>
      <c r="H187" s="355">
        <f t="shared" ref="H187:I187" si="49">H185-H186</f>
        <v>-404</v>
      </c>
      <c r="I187" s="355">
        <f t="shared" si="49"/>
        <v>-122</v>
      </c>
      <c r="J187" s="355">
        <f>J185-J186</f>
        <v>-181</v>
      </c>
      <c r="K187" s="355">
        <f t="shared" ref="K187" si="50">K185-K186</f>
        <v>-320</v>
      </c>
      <c r="L187" s="355"/>
    </row>
    <row r="188" spans="1:13">
      <c r="A188" s="652">
        <v>43992</v>
      </c>
      <c r="B188" s="99" t="s">
        <v>194</v>
      </c>
      <c r="C188" s="392">
        <v>1983155</v>
      </c>
      <c r="D188" s="392">
        <v>1324102</v>
      </c>
      <c r="E188" s="392">
        <v>628561</v>
      </c>
      <c r="F188" s="392"/>
      <c r="G188" s="392">
        <v>211969</v>
      </c>
      <c r="H188" s="392">
        <v>517066</v>
      </c>
      <c r="I188" s="392">
        <v>215118</v>
      </c>
      <c r="J188" s="100"/>
      <c r="K188" s="100"/>
      <c r="L188" s="56"/>
    </row>
    <row r="189" spans="1:13">
      <c r="A189" s="653"/>
      <c r="B189" s="99" t="s">
        <v>168</v>
      </c>
      <c r="C189" s="102">
        <f>C188-C184</f>
        <v>9769</v>
      </c>
      <c r="D189" s="102">
        <f>D188-D184</f>
        <v>5176</v>
      </c>
      <c r="E189" s="102">
        <f>E188-E184</f>
        <v>10339</v>
      </c>
      <c r="F189" s="102">
        <f t="shared" ref="F189:K189" si="51">F188-F176</f>
        <v>-2058217</v>
      </c>
      <c r="G189" s="102">
        <f>G188-G184</f>
        <v>5455</v>
      </c>
      <c r="H189" s="102">
        <f>H188-H184</f>
        <v>10013</v>
      </c>
      <c r="I189" s="102">
        <f>I188-I184</f>
        <v>9503</v>
      </c>
      <c r="J189" s="102">
        <f t="shared" si="51"/>
        <v>0</v>
      </c>
      <c r="K189" s="102">
        <f t="shared" si="51"/>
        <v>0</v>
      </c>
      <c r="L189" s="56"/>
    </row>
    <row r="190" spans="1:13">
      <c r="A190" s="653"/>
      <c r="B190" s="99" t="s">
        <v>388</v>
      </c>
      <c r="C190" s="102">
        <v>9575</v>
      </c>
      <c r="D190" s="102">
        <v>4177</v>
      </c>
      <c r="E190" s="102">
        <v>10092</v>
      </c>
      <c r="F190" s="102"/>
      <c r="G190" s="102">
        <v>5219</v>
      </c>
      <c r="H190" s="535">
        <v>9556</v>
      </c>
      <c r="I190" s="102">
        <v>9122</v>
      </c>
      <c r="J190" s="102"/>
      <c r="K190" s="102"/>
      <c r="L190" s="102"/>
    </row>
    <row r="191" spans="1:13">
      <c r="A191" s="653"/>
      <c r="B191" s="451"/>
      <c r="C191" s="355">
        <f>C189-C190</f>
        <v>194</v>
      </c>
      <c r="D191" s="355">
        <f t="shared" ref="D191:F191" si="52">D189-D190</f>
        <v>999</v>
      </c>
      <c r="E191" s="355">
        <f t="shared" si="52"/>
        <v>247</v>
      </c>
      <c r="F191" s="355">
        <f t="shared" si="52"/>
        <v>-2058217</v>
      </c>
      <c r="G191" s="355">
        <f>G189-G190</f>
        <v>236</v>
      </c>
      <c r="H191" s="355">
        <f t="shared" ref="H191:I191" si="53">H189-H190</f>
        <v>457</v>
      </c>
      <c r="I191" s="355">
        <f t="shared" si="53"/>
        <v>381</v>
      </c>
      <c r="J191" s="355">
        <f>J189-J190</f>
        <v>0</v>
      </c>
      <c r="K191" s="355">
        <f t="shared" ref="K191" si="54">K189-K190</f>
        <v>0</v>
      </c>
      <c r="L191" s="355"/>
    </row>
    <row r="192" spans="1:13">
      <c r="A192" s="654" t="s">
        <v>430</v>
      </c>
      <c r="B192" s="99" t="s">
        <v>194</v>
      </c>
      <c r="C192" s="392">
        <v>2003133</v>
      </c>
      <c r="D192" s="392">
        <v>1335598</v>
      </c>
      <c r="E192" s="392">
        <v>651640</v>
      </c>
      <c r="F192" s="392">
        <v>0</v>
      </c>
      <c r="G192" s="392">
        <v>220641</v>
      </c>
      <c r="H192" s="392">
        <v>540103</v>
      </c>
      <c r="I192" s="392">
        <v>234412</v>
      </c>
      <c r="J192" s="100">
        <v>827393</v>
      </c>
      <c r="K192" s="100">
        <v>154387</v>
      </c>
      <c r="L192" s="56"/>
    </row>
    <row r="193" spans="1:12">
      <c r="A193" s="655"/>
      <c r="B193" s="99" t="s">
        <v>168</v>
      </c>
      <c r="C193" s="102">
        <f>C192-C184</f>
        <v>29747</v>
      </c>
      <c r="D193" s="102">
        <f t="shared" ref="D193:I193" si="55">D192-D184</f>
        <v>16672</v>
      </c>
      <c r="E193" s="102">
        <f t="shared" si="55"/>
        <v>33418</v>
      </c>
      <c r="F193" s="102"/>
      <c r="G193" s="102">
        <f t="shared" si="55"/>
        <v>14127</v>
      </c>
      <c r="H193" s="102">
        <f t="shared" si="55"/>
        <v>33050</v>
      </c>
      <c r="I193" s="102">
        <f t="shared" si="55"/>
        <v>28797</v>
      </c>
      <c r="J193" s="102">
        <f>J192-J184</f>
        <v>20603</v>
      </c>
      <c r="K193" s="102">
        <f>K192-K184</f>
        <v>11120</v>
      </c>
      <c r="L193" s="56"/>
    </row>
    <row r="194" spans="1:12">
      <c r="A194" s="655"/>
      <c r="B194" s="99" t="s">
        <v>388</v>
      </c>
      <c r="C194" s="102">
        <v>30007</v>
      </c>
      <c r="D194" s="102">
        <v>13130</v>
      </c>
      <c r="E194" s="102">
        <v>33550</v>
      </c>
      <c r="F194" s="102"/>
      <c r="G194" s="102">
        <v>17350</v>
      </c>
      <c r="H194" s="535">
        <v>32247</v>
      </c>
      <c r="I194" s="102">
        <v>29069</v>
      </c>
      <c r="J194" s="102">
        <v>20119</v>
      </c>
      <c r="K194" s="102">
        <v>10960</v>
      </c>
      <c r="L194" s="102"/>
    </row>
    <row r="195" spans="1:12">
      <c r="A195" s="655"/>
      <c r="B195" s="451" t="s">
        <v>431</v>
      </c>
      <c r="C195" s="355">
        <f>C193-C194</f>
        <v>-260</v>
      </c>
      <c r="D195" s="355">
        <f>D193-D194</f>
        <v>3542</v>
      </c>
      <c r="E195" s="355">
        <f>E193-E194</f>
        <v>-132</v>
      </c>
      <c r="F195" s="355">
        <f t="shared" ref="F195:K195" si="56">F193-F194</f>
        <v>0</v>
      </c>
      <c r="G195" s="355">
        <f t="shared" si="56"/>
        <v>-3223</v>
      </c>
      <c r="H195" s="355">
        <f t="shared" si="56"/>
        <v>803</v>
      </c>
      <c r="I195" s="355">
        <f t="shared" si="56"/>
        <v>-272</v>
      </c>
      <c r="J195" s="355">
        <f t="shared" si="56"/>
        <v>484</v>
      </c>
      <c r="K195" s="355">
        <f t="shared" si="56"/>
        <v>160</v>
      </c>
      <c r="L195" s="355"/>
    </row>
    <row r="196" spans="1:12">
      <c r="A196" s="652">
        <v>43987</v>
      </c>
      <c r="B196" s="99" t="s">
        <v>194</v>
      </c>
      <c r="C196" s="392">
        <v>2008001</v>
      </c>
      <c r="D196" s="392">
        <v>1339477</v>
      </c>
      <c r="E196" s="392">
        <v>657383</v>
      </c>
      <c r="F196" s="392">
        <v>0</v>
      </c>
      <c r="G196" s="392">
        <v>222775</v>
      </c>
      <c r="H196" s="392">
        <v>545570</v>
      </c>
      <c r="I196" s="392">
        <v>239154</v>
      </c>
      <c r="J196" s="100"/>
      <c r="K196" s="100"/>
      <c r="L196" s="56"/>
    </row>
    <row r="197" spans="1:12">
      <c r="A197" s="653"/>
      <c r="B197" s="99" t="s">
        <v>168</v>
      </c>
      <c r="C197" s="102">
        <f>C196-C192</f>
        <v>4868</v>
      </c>
      <c r="D197" s="102">
        <f t="shared" ref="D197:I197" si="57">D196-D192</f>
        <v>3879</v>
      </c>
      <c r="E197" s="102">
        <f t="shared" si="57"/>
        <v>5743</v>
      </c>
      <c r="F197" s="102">
        <f t="shared" si="57"/>
        <v>0</v>
      </c>
      <c r="G197" s="102">
        <f t="shared" si="57"/>
        <v>2134</v>
      </c>
      <c r="H197" s="102">
        <f t="shared" si="57"/>
        <v>5467</v>
      </c>
      <c r="I197" s="102">
        <f t="shared" si="57"/>
        <v>4742</v>
      </c>
      <c r="J197" s="102"/>
      <c r="K197" s="102"/>
      <c r="L197" s="56"/>
    </row>
    <row r="198" spans="1:12">
      <c r="A198" s="653"/>
      <c r="B198" s="99" t="s">
        <v>388</v>
      </c>
      <c r="C198" s="102">
        <v>4847</v>
      </c>
      <c r="D198" s="102">
        <v>2649</v>
      </c>
      <c r="E198" s="102">
        <v>5761</v>
      </c>
      <c r="F198" s="102">
        <v>0</v>
      </c>
      <c r="G198" s="102">
        <v>2204</v>
      </c>
      <c r="H198" s="535">
        <v>5222</v>
      </c>
      <c r="I198" s="102">
        <v>4586</v>
      </c>
      <c r="J198" s="102"/>
      <c r="K198" s="102"/>
      <c r="L198" s="102"/>
    </row>
    <row r="199" spans="1:12">
      <c r="A199" s="653"/>
      <c r="B199" s="451" t="s">
        <v>431</v>
      </c>
      <c r="C199" s="355">
        <f>C197-C198</f>
        <v>21</v>
      </c>
      <c r="D199" s="355">
        <f>D197-D198</f>
        <v>1230</v>
      </c>
      <c r="E199" s="355">
        <f>E197-E198</f>
        <v>-18</v>
      </c>
      <c r="F199" s="355">
        <f t="shared" ref="F199:K199" si="58">F197-F198</f>
        <v>0</v>
      </c>
      <c r="G199" s="355">
        <f t="shared" si="58"/>
        <v>-70</v>
      </c>
      <c r="H199" s="355">
        <f t="shared" si="58"/>
        <v>245</v>
      </c>
      <c r="I199" s="355">
        <f t="shared" si="58"/>
        <v>156</v>
      </c>
      <c r="J199" s="355">
        <f t="shared" si="58"/>
        <v>0</v>
      </c>
      <c r="K199" s="355">
        <f t="shared" si="58"/>
        <v>0</v>
      </c>
      <c r="L199" s="355"/>
    </row>
    <row r="200" spans="1:12">
      <c r="A200" s="652">
        <v>43987</v>
      </c>
      <c r="B200" s="99" t="s">
        <v>194</v>
      </c>
      <c r="C200" s="576"/>
      <c r="D200" s="576">
        <v>1339735</v>
      </c>
      <c r="E200" s="576"/>
      <c r="F200" s="576"/>
      <c r="G200" s="576"/>
      <c r="H200" s="576"/>
      <c r="I200" s="576"/>
      <c r="J200" s="576"/>
      <c r="K200" s="576"/>
      <c r="L200" s="576"/>
    </row>
    <row r="201" spans="1:12">
      <c r="A201" s="653"/>
      <c r="B201" s="99" t="s">
        <v>168</v>
      </c>
      <c r="C201" s="576"/>
      <c r="D201" s="576">
        <f>D200-D192</f>
        <v>4137</v>
      </c>
      <c r="E201" s="576"/>
      <c r="F201" s="576"/>
      <c r="G201" s="576"/>
      <c r="H201" s="576"/>
      <c r="I201" s="576"/>
      <c r="J201" s="576"/>
      <c r="K201" s="576"/>
      <c r="L201" s="576"/>
    </row>
    <row r="202" spans="1:12">
      <c r="A202" s="653"/>
      <c r="B202" s="99" t="s">
        <v>388</v>
      </c>
      <c r="C202" s="576"/>
      <c r="D202" s="576">
        <v>4410</v>
      </c>
      <c r="E202" s="576"/>
      <c r="F202" s="576"/>
      <c r="G202" s="576"/>
      <c r="H202" s="576"/>
      <c r="I202" s="576"/>
      <c r="J202" s="576"/>
      <c r="K202" s="576"/>
      <c r="L202" s="576"/>
    </row>
    <row r="203" spans="1:12">
      <c r="A203" s="653"/>
      <c r="B203" s="451" t="s">
        <v>431</v>
      </c>
      <c r="C203" s="576"/>
      <c r="D203" s="578">
        <f>D201-D202</f>
        <v>-273</v>
      </c>
      <c r="E203" s="576"/>
      <c r="F203" s="576"/>
      <c r="G203" s="576"/>
      <c r="H203" s="576"/>
      <c r="I203" s="576"/>
      <c r="J203" s="576"/>
      <c r="K203" s="576"/>
      <c r="L203" s="576"/>
    </row>
    <row r="204" spans="1:12">
      <c r="A204" s="652">
        <v>43996</v>
      </c>
      <c r="B204" s="99" t="s">
        <v>194</v>
      </c>
      <c r="C204" s="392">
        <v>2015755</v>
      </c>
      <c r="D204" s="392">
        <v>1343199</v>
      </c>
      <c r="E204" s="392">
        <v>665674</v>
      </c>
      <c r="F204" s="392"/>
      <c r="G204" s="392">
        <v>227139</v>
      </c>
      <c r="H204" s="392">
        <v>555890</v>
      </c>
      <c r="I204" s="392">
        <v>247549</v>
      </c>
      <c r="J204" s="100"/>
      <c r="K204" s="100"/>
      <c r="L204" s="56"/>
    </row>
    <row r="205" spans="1:12">
      <c r="A205" s="653"/>
      <c r="B205" s="99" t="s">
        <v>168</v>
      </c>
      <c r="C205" s="102">
        <f>C204-C192</f>
        <v>12622</v>
      </c>
      <c r="D205" s="102">
        <f t="shared" ref="D205:I205" si="59">D204-D192</f>
        <v>7601</v>
      </c>
      <c r="E205" s="102">
        <f t="shared" si="59"/>
        <v>14034</v>
      </c>
      <c r="F205" s="102">
        <f t="shared" si="59"/>
        <v>0</v>
      </c>
      <c r="G205" s="102">
        <f t="shared" si="59"/>
        <v>6498</v>
      </c>
      <c r="H205" s="102">
        <f t="shared" si="59"/>
        <v>15787</v>
      </c>
      <c r="I205" s="102">
        <f t="shared" si="59"/>
        <v>13137</v>
      </c>
      <c r="J205" s="102"/>
      <c r="K205" s="102"/>
      <c r="L205" s="56"/>
    </row>
    <row r="206" spans="1:12">
      <c r="A206" s="653"/>
      <c r="B206" s="99" t="s">
        <v>388</v>
      </c>
      <c r="C206" s="102">
        <v>12478.829999999842</v>
      </c>
      <c r="D206" s="102">
        <v>7504</v>
      </c>
      <c r="E206" s="102">
        <v>13628</v>
      </c>
      <c r="F206" s="102">
        <v>0</v>
      </c>
      <c r="G206" s="102">
        <v>6395.859999999986</v>
      </c>
      <c r="H206" s="535">
        <v>15647.150000000023</v>
      </c>
      <c r="I206" s="102">
        <v>13009</v>
      </c>
      <c r="J206" s="102"/>
      <c r="K206" s="102"/>
      <c r="L206" s="102"/>
    </row>
    <row r="207" spans="1:12">
      <c r="A207" s="653"/>
      <c r="B207" s="451" t="s">
        <v>431</v>
      </c>
      <c r="C207" s="355">
        <f>C205-C206</f>
        <v>143.17000000015832</v>
      </c>
      <c r="D207" s="355">
        <f>D205-D206</f>
        <v>97</v>
      </c>
      <c r="E207" s="355">
        <f>E205-E206</f>
        <v>406</v>
      </c>
      <c r="F207" s="355">
        <f t="shared" ref="F207:K207" si="60">F205-F206</f>
        <v>0</v>
      </c>
      <c r="G207" s="355">
        <f t="shared" si="60"/>
        <v>102.14000000001397</v>
      </c>
      <c r="H207" s="355">
        <f t="shared" si="60"/>
        <v>139.84999999997672</v>
      </c>
      <c r="I207" s="355">
        <f t="shared" si="60"/>
        <v>128</v>
      </c>
      <c r="J207" s="355">
        <f t="shared" si="60"/>
        <v>0</v>
      </c>
      <c r="K207" s="355">
        <f t="shared" si="60"/>
        <v>0</v>
      </c>
      <c r="L207" s="355"/>
    </row>
    <row r="208" spans="1:12">
      <c r="A208" s="652">
        <v>44001</v>
      </c>
      <c r="B208" s="99" t="s">
        <v>194</v>
      </c>
      <c r="C208" s="392">
        <v>2020485</v>
      </c>
      <c r="D208" s="392">
        <v>1343739</v>
      </c>
      <c r="E208" s="392">
        <v>671597</v>
      </c>
      <c r="F208" s="392" t="s">
        <v>432</v>
      </c>
      <c r="G208" s="392">
        <v>230003</v>
      </c>
      <c r="H208" s="392">
        <v>561709</v>
      </c>
      <c r="I208" s="392">
        <v>251449</v>
      </c>
      <c r="J208" s="100"/>
      <c r="K208" s="100"/>
      <c r="L208" s="56"/>
    </row>
    <row r="209" spans="1:12">
      <c r="A209" s="653"/>
      <c r="B209" s="99" t="s">
        <v>168</v>
      </c>
      <c r="C209" s="102">
        <f>C208-C192</f>
        <v>17352</v>
      </c>
      <c r="D209" s="102">
        <f t="shared" ref="D209:I209" si="61">D208-D192</f>
        <v>8141</v>
      </c>
      <c r="E209" s="102">
        <f t="shared" si="61"/>
        <v>19957</v>
      </c>
      <c r="F209" s="102" t="s">
        <v>432</v>
      </c>
      <c r="G209" s="102">
        <f t="shared" si="61"/>
        <v>9362</v>
      </c>
      <c r="H209" s="102">
        <f t="shared" si="61"/>
        <v>21606</v>
      </c>
      <c r="I209" s="102">
        <f t="shared" si="61"/>
        <v>17037</v>
      </c>
      <c r="J209" s="102"/>
      <c r="K209" s="102"/>
      <c r="L209" s="56"/>
    </row>
    <row r="210" spans="1:12">
      <c r="A210" s="653"/>
      <c r="B210" s="99" t="s">
        <v>388</v>
      </c>
      <c r="C210" s="102">
        <v>17307.829999999842</v>
      </c>
      <c r="D210" s="102">
        <v>8899</v>
      </c>
      <c r="E210" s="102">
        <v>19566</v>
      </c>
      <c r="F210" s="102">
        <v>0</v>
      </c>
      <c r="G210" s="102">
        <v>9295.859999999986</v>
      </c>
      <c r="H210" s="535">
        <v>21447.150000000023</v>
      </c>
      <c r="I210" s="102">
        <v>17083</v>
      </c>
      <c r="J210" s="102"/>
      <c r="K210" s="102"/>
      <c r="L210" s="102"/>
    </row>
    <row r="211" spans="1:12">
      <c r="A211" s="653"/>
      <c r="B211" s="451" t="s">
        <v>431</v>
      </c>
      <c r="C211" s="355">
        <f>C209-C210</f>
        <v>44.170000000158325</v>
      </c>
      <c r="D211" s="355">
        <f>D209-D210</f>
        <v>-758</v>
      </c>
      <c r="E211" s="355">
        <f>E209-E210</f>
        <v>391</v>
      </c>
      <c r="F211" s="355" t="s">
        <v>432</v>
      </c>
      <c r="G211" s="355">
        <f t="shared" ref="G211:K211" si="62">G209-G210</f>
        <v>66.14000000001397</v>
      </c>
      <c r="H211" s="355">
        <f t="shared" si="62"/>
        <v>158.84999999997672</v>
      </c>
      <c r="I211" s="355">
        <f t="shared" si="62"/>
        <v>-46</v>
      </c>
      <c r="J211" s="355">
        <f t="shared" si="62"/>
        <v>0</v>
      </c>
      <c r="K211" s="355">
        <f t="shared" si="62"/>
        <v>0</v>
      </c>
      <c r="L211" s="355"/>
    </row>
    <row r="212" spans="1:12">
      <c r="A212" s="652">
        <v>44001</v>
      </c>
      <c r="C212" s="392">
        <v>2026227</v>
      </c>
      <c r="D212" s="392">
        <v>1347005</v>
      </c>
      <c r="E212" s="392">
        <v>678500</v>
      </c>
      <c r="F212" s="392"/>
      <c r="G212" s="392"/>
      <c r="H212" s="392">
        <v>568287</v>
      </c>
      <c r="I212" s="392">
        <v>257161</v>
      </c>
      <c r="J212" s="100"/>
      <c r="K212" s="100"/>
      <c r="L212" s="56"/>
    </row>
    <row r="213" spans="1:12">
      <c r="A213" s="653"/>
      <c r="B213" s="99" t="s">
        <v>168</v>
      </c>
      <c r="C213" s="102">
        <f>C212-C192</f>
        <v>23094</v>
      </c>
      <c r="D213" s="102">
        <f>D212-D192</f>
        <v>11407</v>
      </c>
      <c r="E213" s="102">
        <f>E212-E192</f>
        <v>26860</v>
      </c>
      <c r="F213" s="102"/>
      <c r="G213" s="102"/>
      <c r="H213" s="102">
        <f>H212-H192</f>
        <v>28184</v>
      </c>
      <c r="I213" s="102">
        <f>I212-I192</f>
        <v>22749</v>
      </c>
      <c r="J213" s="102"/>
      <c r="K213" s="102"/>
      <c r="L213" s="56"/>
    </row>
    <row r="214" spans="1:12">
      <c r="A214" s="653"/>
      <c r="B214" s="99" t="s">
        <v>388</v>
      </c>
      <c r="C214" s="102">
        <v>23064.829999999842</v>
      </c>
      <c r="D214" s="102">
        <v>11235</v>
      </c>
      <c r="E214" s="102">
        <v>26063</v>
      </c>
      <c r="F214" s="102"/>
      <c r="G214" s="102"/>
      <c r="H214" s="102">
        <v>28137.150000000023</v>
      </c>
      <c r="I214" s="102">
        <v>22762</v>
      </c>
      <c r="J214" s="102"/>
      <c r="K214" s="102"/>
      <c r="L214" s="102"/>
    </row>
    <row r="215" spans="1:12">
      <c r="A215" s="653"/>
      <c r="B215" s="451" t="s">
        <v>431</v>
      </c>
      <c r="C215" s="355">
        <f>C213-C214</f>
        <v>29.170000000158325</v>
      </c>
      <c r="D215" s="355">
        <f>D213-D214</f>
        <v>172</v>
      </c>
      <c r="E215" s="355">
        <f>E213-E214</f>
        <v>797</v>
      </c>
      <c r="F215" s="355"/>
      <c r="G215" s="355"/>
      <c r="H215" s="355">
        <f t="shared" ref="H215:I215" si="63">H213-H214</f>
        <v>46.849999999976717</v>
      </c>
      <c r="I215" s="355">
        <f t="shared" si="63"/>
        <v>-13</v>
      </c>
      <c r="J215" s="355"/>
      <c r="K215" s="355"/>
      <c r="L215" s="355"/>
    </row>
    <row r="216" spans="1:12">
      <c r="A216" s="580">
        <v>44012</v>
      </c>
      <c r="C216" s="103">
        <v>2003133</v>
      </c>
      <c r="D216" s="103">
        <v>1335598</v>
      </c>
      <c r="E216" s="103">
        <v>651640</v>
      </c>
      <c r="G216" s="103">
        <v>220641</v>
      </c>
      <c r="H216" s="103">
        <v>540103</v>
      </c>
      <c r="I216" s="103">
        <v>234412</v>
      </c>
      <c r="J216" s="103">
        <v>827393</v>
      </c>
      <c r="K216" s="103">
        <v>154387</v>
      </c>
    </row>
    <row r="217" spans="1:12">
      <c r="A217" s="580">
        <v>44043</v>
      </c>
      <c r="B217" s="99" t="s">
        <v>194</v>
      </c>
      <c r="C217" s="103">
        <v>2032240</v>
      </c>
      <c r="D217" s="103">
        <v>1350360</v>
      </c>
      <c r="E217" s="103">
        <v>685449</v>
      </c>
      <c r="F217" s="103">
        <f>F221-9556</f>
        <v>2059957</v>
      </c>
      <c r="G217" s="103">
        <v>232280</v>
      </c>
      <c r="H217" s="103">
        <v>574717</v>
      </c>
      <c r="I217" s="103">
        <v>262612</v>
      </c>
      <c r="J217" s="103">
        <v>845854</v>
      </c>
      <c r="K217" s="103">
        <v>167158</v>
      </c>
    </row>
    <row r="218" spans="1:12">
      <c r="B218" s="99" t="s">
        <v>168</v>
      </c>
      <c r="C218" s="103">
        <f>C217-C216</f>
        <v>29107</v>
      </c>
      <c r="D218" s="103">
        <f t="shared" ref="D218:L218" si="64">D217-D216</f>
        <v>14762</v>
      </c>
      <c r="E218" s="103">
        <f t="shared" si="64"/>
        <v>33809</v>
      </c>
      <c r="F218" s="103">
        <f t="shared" si="64"/>
        <v>2059957</v>
      </c>
      <c r="G218" s="103">
        <f t="shared" si="64"/>
        <v>11639</v>
      </c>
      <c r="H218" s="103">
        <f t="shared" si="64"/>
        <v>34614</v>
      </c>
      <c r="I218" s="103">
        <f t="shared" si="64"/>
        <v>28200</v>
      </c>
      <c r="J218" s="103">
        <f t="shared" si="64"/>
        <v>18461</v>
      </c>
      <c r="K218" s="103">
        <f t="shared" si="64"/>
        <v>12771</v>
      </c>
      <c r="L218" s="103">
        <f t="shared" si="64"/>
        <v>0</v>
      </c>
    </row>
    <row r="219" spans="1:12">
      <c r="B219" s="99" t="s">
        <v>388</v>
      </c>
      <c r="C219" s="103">
        <v>28046</v>
      </c>
      <c r="D219" s="103">
        <v>14190</v>
      </c>
      <c r="E219" s="103">
        <v>31843</v>
      </c>
      <c r="G219" s="103">
        <v>11056</v>
      </c>
      <c r="H219" s="103">
        <v>33500</v>
      </c>
      <c r="I219" s="103">
        <v>27287</v>
      </c>
      <c r="J219" s="103">
        <v>17547</v>
      </c>
      <c r="K219" s="103">
        <v>12148</v>
      </c>
    </row>
    <row r="220" spans="1:12">
      <c r="B220" s="451" t="s">
        <v>431</v>
      </c>
      <c r="C220" s="103">
        <f>C218-C219</f>
        <v>1061</v>
      </c>
      <c r="D220" s="103">
        <f t="shared" ref="D220:L220" si="65">D218-D219</f>
        <v>572</v>
      </c>
      <c r="E220" s="103">
        <f t="shared" si="65"/>
        <v>1966</v>
      </c>
      <c r="F220" s="103">
        <f t="shared" si="65"/>
        <v>2059957</v>
      </c>
      <c r="G220" s="103">
        <f t="shared" si="65"/>
        <v>583</v>
      </c>
      <c r="H220" s="103">
        <f t="shared" si="65"/>
        <v>1114</v>
      </c>
      <c r="I220" s="103">
        <f t="shared" si="65"/>
        <v>913</v>
      </c>
      <c r="J220" s="103">
        <f t="shared" si="65"/>
        <v>914</v>
      </c>
      <c r="K220" s="103">
        <f t="shared" si="65"/>
        <v>623</v>
      </c>
      <c r="L220" s="103">
        <f t="shared" si="65"/>
        <v>0</v>
      </c>
    </row>
    <row r="221" spans="1:12">
      <c r="A221" s="652">
        <v>44051</v>
      </c>
      <c r="B221" s="104" t="s">
        <v>194</v>
      </c>
      <c r="C221" s="392">
        <v>2038718</v>
      </c>
      <c r="D221" s="392">
        <v>1351618</v>
      </c>
      <c r="E221" s="392">
        <v>692698</v>
      </c>
      <c r="F221" s="392">
        <v>2069513</v>
      </c>
      <c r="G221" s="392">
        <v>235826</v>
      </c>
      <c r="H221" s="392"/>
      <c r="I221" s="392">
        <v>267631</v>
      </c>
      <c r="J221" s="100"/>
      <c r="K221" s="100"/>
      <c r="L221" s="56"/>
    </row>
    <row r="222" spans="1:12">
      <c r="A222" s="653"/>
      <c r="B222" s="99" t="s">
        <v>168</v>
      </c>
      <c r="C222" s="102">
        <f>C221-C217</f>
        <v>6478</v>
      </c>
      <c r="D222" s="102">
        <f t="shared" ref="D222:I222" si="66">D221-D217</f>
        <v>1258</v>
      </c>
      <c r="E222" s="102">
        <f t="shared" si="66"/>
        <v>7249</v>
      </c>
      <c r="F222" s="102">
        <f t="shared" si="66"/>
        <v>9556</v>
      </c>
      <c r="G222" s="102">
        <f t="shared" si="66"/>
        <v>3546</v>
      </c>
      <c r="H222" s="102"/>
      <c r="I222" s="102">
        <f t="shared" si="66"/>
        <v>5019</v>
      </c>
      <c r="J222" s="102"/>
      <c r="K222" s="102"/>
      <c r="L222" s="56"/>
    </row>
    <row r="223" spans="1:12">
      <c r="A223" s="653"/>
      <c r="B223" s="99" t="s">
        <v>388</v>
      </c>
      <c r="C223" s="102">
        <v>6429</v>
      </c>
      <c r="D223" s="102">
        <v>1395</v>
      </c>
      <c r="E223" s="102">
        <v>7204</v>
      </c>
      <c r="F223" s="102">
        <v>9556</v>
      </c>
      <c r="G223" s="102">
        <v>3465</v>
      </c>
      <c r="H223" s="102"/>
      <c r="I223" s="102">
        <v>5028</v>
      </c>
      <c r="J223" s="102">
        <v>3740</v>
      </c>
      <c r="K223" s="102">
        <v>2512</v>
      </c>
      <c r="L223" s="102"/>
    </row>
    <row r="224" spans="1:12">
      <c r="A224" s="653"/>
      <c r="B224" s="451" t="s">
        <v>431</v>
      </c>
      <c r="C224" s="355">
        <f>C223-C222</f>
        <v>-49</v>
      </c>
      <c r="D224" s="355">
        <f t="shared" ref="D224:I224" si="67">D223-D222</f>
        <v>137</v>
      </c>
      <c r="E224" s="355">
        <f t="shared" si="67"/>
        <v>-45</v>
      </c>
      <c r="F224" s="355"/>
      <c r="G224" s="355">
        <f t="shared" si="67"/>
        <v>-81</v>
      </c>
      <c r="H224" s="355"/>
      <c r="I224" s="355">
        <f t="shared" si="67"/>
        <v>9</v>
      </c>
      <c r="J224" s="355"/>
      <c r="K224" s="355"/>
      <c r="L224" s="355"/>
    </row>
    <row r="225" spans="1:12">
      <c r="A225" s="652">
        <v>44066</v>
      </c>
      <c r="B225" s="104" t="s">
        <v>194</v>
      </c>
      <c r="C225" s="392">
        <v>2050663</v>
      </c>
      <c r="D225" s="392">
        <v>1358555</v>
      </c>
      <c r="E225" s="392">
        <v>707145</v>
      </c>
      <c r="F225" s="392">
        <v>2087727</v>
      </c>
      <c r="G225" s="392">
        <v>242689</v>
      </c>
      <c r="H225" s="392">
        <v>595621</v>
      </c>
      <c r="I225" s="392">
        <v>276517</v>
      </c>
      <c r="J225" s="100">
        <v>857525</v>
      </c>
      <c r="K225" s="100">
        <v>175098</v>
      </c>
      <c r="L225" s="56"/>
    </row>
    <row r="226" spans="1:12">
      <c r="A226" s="653"/>
      <c r="B226" s="99" t="s">
        <v>168</v>
      </c>
      <c r="C226" s="102">
        <f>C225-C217</f>
        <v>18423</v>
      </c>
      <c r="D226" s="102">
        <f t="shared" ref="D226:K226" si="68">D225-D217</f>
        <v>8195</v>
      </c>
      <c r="E226" s="102">
        <f t="shared" si="68"/>
        <v>21696</v>
      </c>
      <c r="F226" s="102">
        <f>F225-F217</f>
        <v>27770</v>
      </c>
      <c r="G226" s="102">
        <f t="shared" si="68"/>
        <v>10409</v>
      </c>
      <c r="H226" s="102">
        <f t="shared" si="68"/>
        <v>20904</v>
      </c>
      <c r="I226" s="102">
        <f t="shared" si="68"/>
        <v>13905</v>
      </c>
      <c r="J226" s="102">
        <f t="shared" si="68"/>
        <v>11671</v>
      </c>
      <c r="K226" s="102">
        <f t="shared" si="68"/>
        <v>7940</v>
      </c>
      <c r="L226" s="56"/>
    </row>
    <row r="227" spans="1:12">
      <c r="A227" s="653"/>
      <c r="B227" s="99" t="s">
        <v>388</v>
      </c>
      <c r="C227" s="102">
        <v>18296</v>
      </c>
      <c r="D227" s="102">
        <v>8195</v>
      </c>
      <c r="E227" s="102">
        <v>21652</v>
      </c>
      <c r="F227" s="102">
        <v>28402</v>
      </c>
      <c r="G227" s="102">
        <v>9570</v>
      </c>
      <c r="H227" s="102">
        <v>20810</v>
      </c>
      <c r="I227" s="102">
        <v>13899</v>
      </c>
      <c r="J227" s="102">
        <v>11337</v>
      </c>
      <c r="K227" s="102">
        <v>7790</v>
      </c>
      <c r="L227" s="102"/>
    </row>
    <row r="228" spans="1:12">
      <c r="A228" s="653"/>
      <c r="B228" s="451" t="s">
        <v>431</v>
      </c>
      <c r="C228" s="355">
        <f>C226-C227</f>
        <v>127</v>
      </c>
      <c r="D228" s="355">
        <f t="shared" ref="D228:L228" si="69">D226-D227</f>
        <v>0</v>
      </c>
      <c r="E228" s="355">
        <f t="shared" si="69"/>
        <v>44</v>
      </c>
      <c r="F228" s="355">
        <f>F226-F227</f>
        <v>-632</v>
      </c>
      <c r="G228" s="355">
        <f t="shared" si="69"/>
        <v>839</v>
      </c>
      <c r="H228" s="355">
        <f t="shared" si="69"/>
        <v>94</v>
      </c>
      <c r="I228" s="355">
        <f t="shared" si="69"/>
        <v>6</v>
      </c>
      <c r="J228" s="355">
        <f t="shared" si="69"/>
        <v>334</v>
      </c>
      <c r="K228" s="355">
        <f t="shared" si="69"/>
        <v>150</v>
      </c>
      <c r="L228" s="355">
        <f t="shared" si="69"/>
        <v>0</v>
      </c>
    </row>
    <row r="229" spans="1:12">
      <c r="A229" s="652">
        <v>44071</v>
      </c>
      <c r="B229" s="104" t="s">
        <v>194</v>
      </c>
      <c r="C229" s="392">
        <v>2056859</v>
      </c>
      <c r="D229" s="392"/>
      <c r="E229" s="392">
        <v>711816</v>
      </c>
      <c r="F229" s="392">
        <v>2096186</v>
      </c>
      <c r="G229" s="392">
        <v>246298</v>
      </c>
      <c r="H229" s="392">
        <v>601113</v>
      </c>
      <c r="I229" s="392">
        <v>280952</v>
      </c>
      <c r="J229" s="100">
        <v>861064</v>
      </c>
      <c r="K229" s="100">
        <v>177638</v>
      </c>
      <c r="L229" s="56"/>
    </row>
    <row r="230" spans="1:12">
      <c r="A230" s="653"/>
      <c r="B230" s="99" t="s">
        <v>168</v>
      </c>
      <c r="C230" s="102">
        <f>C229-C217</f>
        <v>24619</v>
      </c>
      <c r="D230" s="102"/>
      <c r="E230" s="102">
        <f t="shared" ref="E230:L230" si="70">E229-E217</f>
        <v>26367</v>
      </c>
      <c r="F230" s="102">
        <f>F229-F217+565</f>
        <v>36794</v>
      </c>
      <c r="G230" s="102">
        <f>G229-G217+180</f>
        <v>14198</v>
      </c>
      <c r="H230" s="102">
        <f>H229-H217+252</f>
        <v>26648</v>
      </c>
      <c r="I230" s="102">
        <f>I229-I217+354</f>
        <v>18694</v>
      </c>
      <c r="J230" s="102">
        <f t="shared" si="70"/>
        <v>15210</v>
      </c>
      <c r="K230" s="102">
        <f t="shared" si="70"/>
        <v>10480</v>
      </c>
      <c r="L230" s="56">
        <f t="shared" si="70"/>
        <v>0</v>
      </c>
    </row>
    <row r="231" spans="1:12">
      <c r="A231" s="653"/>
      <c r="B231" s="99" t="s">
        <v>388</v>
      </c>
      <c r="C231" s="102">
        <v>24704</v>
      </c>
      <c r="D231" s="102"/>
      <c r="E231" s="102">
        <v>26540</v>
      </c>
      <c r="F231" s="102">
        <f>37307</f>
        <v>37307</v>
      </c>
      <c r="G231" s="102">
        <v>13466</v>
      </c>
      <c r="H231" s="102">
        <v>27097</v>
      </c>
      <c r="I231" s="102">
        <v>18970</v>
      </c>
      <c r="J231" s="102">
        <v>15060</v>
      </c>
      <c r="K231" s="102">
        <v>10419</v>
      </c>
      <c r="L231" s="102">
        <v>35065</v>
      </c>
    </row>
    <row r="232" spans="1:12">
      <c r="A232" s="653"/>
      <c r="B232" s="451" t="s">
        <v>431</v>
      </c>
      <c r="C232" s="355">
        <f>C230-C231</f>
        <v>-85</v>
      </c>
      <c r="D232" s="355"/>
      <c r="E232" s="355">
        <f t="shared" ref="E232" si="71">E230-E231</f>
        <v>-173</v>
      </c>
      <c r="F232" s="355">
        <f>F230-F231</f>
        <v>-513</v>
      </c>
      <c r="G232" s="355">
        <f t="shared" ref="G232:K232" si="72">G230-G231</f>
        <v>732</v>
      </c>
      <c r="H232" s="355">
        <f t="shared" si="72"/>
        <v>-449</v>
      </c>
      <c r="I232" s="355">
        <f t="shared" si="72"/>
        <v>-276</v>
      </c>
      <c r="J232" s="355">
        <f t="shared" si="72"/>
        <v>150</v>
      </c>
      <c r="K232" s="355">
        <f t="shared" si="72"/>
        <v>61</v>
      </c>
      <c r="L232" s="355"/>
    </row>
    <row r="233" spans="1:12">
      <c r="A233" s="652"/>
      <c r="C233" s="392">
        <v>2058362</v>
      </c>
      <c r="D233" s="392">
        <v>1364339</v>
      </c>
      <c r="E233" s="392">
        <v>713125</v>
      </c>
      <c r="F233" s="392">
        <v>2099727</v>
      </c>
      <c r="G233" s="392">
        <v>247476</v>
      </c>
      <c r="H233" s="392">
        <v>602938</v>
      </c>
      <c r="I233" s="392">
        <v>282887</v>
      </c>
      <c r="J233" s="100">
        <f>J229+2298</f>
        <v>863362</v>
      </c>
      <c r="K233" s="100">
        <f>K229+1564</f>
        <v>179202</v>
      </c>
      <c r="L233" s="56">
        <v>740</v>
      </c>
    </row>
    <row r="234" spans="1:12">
      <c r="A234" s="653">
        <v>44074</v>
      </c>
      <c r="B234" s="99"/>
      <c r="C234" s="102">
        <v>2084005</v>
      </c>
      <c r="D234" s="102">
        <v>1384280</v>
      </c>
      <c r="E234" s="102">
        <f>E233+1811</f>
        <v>714936</v>
      </c>
      <c r="F234" s="102">
        <f>F233+3124</f>
        <v>2102851</v>
      </c>
      <c r="G234" s="102">
        <v>262106</v>
      </c>
      <c r="H234" s="102">
        <v>632266</v>
      </c>
      <c r="I234" s="102">
        <v>304978</v>
      </c>
      <c r="J234" s="102"/>
      <c r="K234" s="102"/>
      <c r="L234" s="56">
        <v>656</v>
      </c>
    </row>
    <row r="235" spans="1:12">
      <c r="A235" s="653"/>
      <c r="B235" s="99" t="s">
        <v>436</v>
      </c>
      <c r="C235" s="102">
        <f>C234-C233</f>
        <v>25643</v>
      </c>
      <c r="D235" s="102">
        <f t="shared" ref="D235:I235" si="73">D234-D233</f>
        <v>19941</v>
      </c>
      <c r="E235" s="102"/>
      <c r="F235" s="102"/>
      <c r="G235" s="102">
        <f t="shared" si="73"/>
        <v>14630</v>
      </c>
      <c r="H235" s="102">
        <f t="shared" si="73"/>
        <v>29328</v>
      </c>
      <c r="I235" s="102">
        <f t="shared" si="73"/>
        <v>22091</v>
      </c>
      <c r="J235" s="102"/>
      <c r="K235" s="102"/>
      <c r="L235" s="102">
        <v>415</v>
      </c>
    </row>
    <row r="236" spans="1:12">
      <c r="A236" s="653"/>
      <c r="B236" s="451" t="s">
        <v>437</v>
      </c>
      <c r="C236" s="355">
        <v>25036</v>
      </c>
      <c r="D236" s="355">
        <v>18840</v>
      </c>
      <c r="E236" s="355"/>
      <c r="F236" s="355"/>
      <c r="G236" s="355">
        <v>14031</v>
      </c>
      <c r="H236" s="355">
        <v>27551</v>
      </c>
      <c r="I236" s="355">
        <v>22321</v>
      </c>
      <c r="J236" s="355">
        <v>23317</v>
      </c>
      <c r="K236" s="355">
        <v>11756</v>
      </c>
      <c r="L236" s="355"/>
    </row>
    <row r="237" spans="1:12">
      <c r="A237" s="652"/>
      <c r="C237" s="392">
        <f>C236-C235</f>
        <v>-607</v>
      </c>
      <c r="D237" s="392">
        <f t="shared" ref="D237:I237" si="74">D236-D235</f>
        <v>-1101</v>
      </c>
      <c r="E237" s="392"/>
      <c r="F237" s="392"/>
      <c r="G237" s="392">
        <f t="shared" si="74"/>
        <v>-599</v>
      </c>
      <c r="H237" s="392">
        <f t="shared" si="74"/>
        <v>-1777</v>
      </c>
      <c r="I237" s="392">
        <f t="shared" si="74"/>
        <v>230</v>
      </c>
      <c r="J237" s="100"/>
      <c r="K237" s="100"/>
      <c r="L237" s="56"/>
    </row>
    <row r="238" spans="1:12">
      <c r="A238" s="653"/>
      <c r="B238" s="99"/>
      <c r="C238" s="102"/>
      <c r="D238" s="102"/>
      <c r="E238" s="102"/>
      <c r="F238" s="102"/>
      <c r="G238" s="102"/>
      <c r="H238" s="102"/>
      <c r="I238" s="102"/>
      <c r="J238" s="102">
        <v>888985</v>
      </c>
      <c r="K238" s="102">
        <v>191632</v>
      </c>
      <c r="L238" s="56"/>
    </row>
    <row r="239" spans="1:12">
      <c r="A239" s="653"/>
      <c r="B239" s="99"/>
      <c r="C239" s="102"/>
      <c r="D239" s="102"/>
      <c r="E239" s="102"/>
      <c r="F239" s="102"/>
      <c r="G239" s="102"/>
      <c r="H239" s="102"/>
      <c r="I239" s="102"/>
      <c r="J239" s="102">
        <v>25518</v>
      </c>
      <c r="K239" s="102">
        <v>12644</v>
      </c>
      <c r="L239" s="102"/>
    </row>
    <row r="240" spans="1:12">
      <c r="A240" s="653"/>
      <c r="B240" s="451" t="s">
        <v>442</v>
      </c>
      <c r="C240" s="355"/>
      <c r="D240" s="355"/>
      <c r="E240" s="355"/>
      <c r="F240" s="355"/>
      <c r="G240" s="355"/>
      <c r="H240" s="355"/>
      <c r="I240" s="355"/>
      <c r="J240" s="355">
        <f>J239-J236</f>
        <v>2201</v>
      </c>
      <c r="K240" s="355">
        <f>K239-K236</f>
        <v>888</v>
      </c>
      <c r="L240" s="355"/>
    </row>
    <row r="241" spans="1:12">
      <c r="A241" s="652"/>
      <c r="C241" s="392">
        <v>2087711</v>
      </c>
      <c r="D241" s="392">
        <v>1386796</v>
      </c>
      <c r="E241" s="392">
        <f>E234+E242</f>
        <v>728723</v>
      </c>
      <c r="F241" s="392">
        <f>F234+Set!HH38</f>
        <v>2108943</v>
      </c>
      <c r="G241" s="392">
        <v>263713</v>
      </c>
      <c r="H241" s="392">
        <v>635466</v>
      </c>
      <c r="I241" s="392">
        <v>307909</v>
      </c>
      <c r="J241" s="100">
        <f>J238+2914</f>
        <v>891899</v>
      </c>
      <c r="K241" s="100">
        <f>K238+914</f>
        <v>192546</v>
      </c>
      <c r="L241" s="56"/>
    </row>
    <row r="242" spans="1:12">
      <c r="A242" s="653"/>
      <c r="B242" s="99"/>
      <c r="C242" s="102">
        <v>29441</v>
      </c>
      <c r="D242" s="102">
        <v>22406</v>
      </c>
      <c r="E242" s="102">
        <v>13787</v>
      </c>
      <c r="F242" s="102"/>
      <c r="G242" s="102">
        <f>15829+500</f>
        <v>16329</v>
      </c>
      <c r="H242" s="102">
        <v>32760</v>
      </c>
      <c r="I242" s="102">
        <v>24941</v>
      </c>
      <c r="J242" s="102"/>
      <c r="K242" s="102"/>
      <c r="L242" s="56"/>
    </row>
    <row r="243" spans="1:12">
      <c r="A243" s="653"/>
      <c r="B243" s="99"/>
      <c r="C243" s="102">
        <f>C241-C233</f>
        <v>29349</v>
      </c>
      <c r="D243" s="102">
        <f t="shared" ref="D243:I243" si="75">D241-D233</f>
        <v>22457</v>
      </c>
      <c r="E243" s="102"/>
      <c r="F243" s="102"/>
      <c r="G243" s="102">
        <f t="shared" si="75"/>
        <v>16237</v>
      </c>
      <c r="H243" s="102">
        <f t="shared" si="75"/>
        <v>32528</v>
      </c>
      <c r="I243" s="102">
        <f t="shared" si="75"/>
        <v>25022</v>
      </c>
      <c r="J243" s="102"/>
      <c r="K243" s="102"/>
      <c r="L243" s="102"/>
    </row>
    <row r="244" spans="1:12">
      <c r="A244" s="653"/>
      <c r="B244" s="451"/>
      <c r="C244" s="355">
        <f>C242-C243</f>
        <v>92</v>
      </c>
      <c r="D244" s="355">
        <f t="shared" ref="D244:I244" si="76">D242-D243</f>
        <v>-51</v>
      </c>
      <c r="E244" s="355">
        <f t="shared" si="76"/>
        <v>13787</v>
      </c>
      <c r="F244" s="355">
        <f t="shared" si="76"/>
        <v>0</v>
      </c>
      <c r="G244" s="355">
        <f t="shared" si="76"/>
        <v>92</v>
      </c>
      <c r="H244" s="355">
        <f t="shared" si="76"/>
        <v>232</v>
      </c>
      <c r="I244" s="355">
        <f t="shared" si="76"/>
        <v>-81</v>
      </c>
      <c r="J244" s="355"/>
      <c r="K244" s="355"/>
      <c r="L244" s="355"/>
    </row>
    <row r="245" spans="1:12">
      <c r="A245" s="652"/>
      <c r="C245" s="392">
        <v>2090499</v>
      </c>
      <c r="D245" s="392">
        <v>1389310</v>
      </c>
      <c r="E245" s="392"/>
      <c r="F245" s="392"/>
      <c r="G245" s="392">
        <v>264827</v>
      </c>
      <c r="H245" s="392">
        <v>638631</v>
      </c>
      <c r="I245" s="392">
        <v>310509</v>
      </c>
      <c r="J245" s="100"/>
      <c r="K245" s="100"/>
      <c r="L245" s="56"/>
    </row>
    <row r="246" spans="1:12">
      <c r="A246" s="653"/>
      <c r="B246" s="99"/>
      <c r="C246" s="102">
        <v>2788</v>
      </c>
      <c r="D246" s="102">
        <v>2323</v>
      </c>
      <c r="E246" s="102"/>
      <c r="F246" s="102"/>
      <c r="G246" s="102">
        <v>964</v>
      </c>
      <c r="H246" s="102">
        <v>2990</v>
      </c>
      <c r="I246" s="102">
        <v>2387</v>
      </c>
      <c r="J246" s="102"/>
      <c r="K246" s="102"/>
      <c r="L246" s="56"/>
    </row>
    <row r="247" spans="1:12">
      <c r="A247" s="653"/>
      <c r="B247" s="99"/>
      <c r="C247" s="102">
        <f>C245-C241</f>
        <v>2788</v>
      </c>
      <c r="D247" s="102">
        <f t="shared" ref="D247:I247" si="77">D245-D241</f>
        <v>2514</v>
      </c>
      <c r="E247" s="102"/>
      <c r="F247" s="102"/>
      <c r="G247" s="102">
        <f t="shared" si="77"/>
        <v>1114</v>
      </c>
      <c r="H247" s="102">
        <f t="shared" si="77"/>
        <v>3165</v>
      </c>
      <c r="I247" s="102">
        <f t="shared" si="77"/>
        <v>2600</v>
      </c>
      <c r="J247" s="102"/>
      <c r="K247" s="102"/>
      <c r="L247" s="102"/>
    </row>
    <row r="248" spans="1:12">
      <c r="A248" s="653"/>
      <c r="B248" s="451"/>
      <c r="C248" s="355">
        <f>C247-C246</f>
        <v>0</v>
      </c>
      <c r="D248" s="355">
        <f>D247-D246</f>
        <v>191</v>
      </c>
      <c r="E248" s="355">
        <f t="shared" ref="E248:I248" si="78">E247-E246</f>
        <v>0</v>
      </c>
      <c r="F248" s="355">
        <f t="shared" si="78"/>
        <v>0</v>
      </c>
      <c r="G248" s="355">
        <f t="shared" si="78"/>
        <v>150</v>
      </c>
      <c r="H248" s="355">
        <f t="shared" si="78"/>
        <v>175</v>
      </c>
      <c r="I248" s="355">
        <f t="shared" si="78"/>
        <v>213</v>
      </c>
      <c r="J248" s="355"/>
      <c r="K248" s="355"/>
      <c r="L248" s="355"/>
    </row>
    <row r="249" spans="1:12">
      <c r="A249" s="652"/>
      <c r="B249" s="104" t="s">
        <v>443</v>
      </c>
      <c r="C249" s="392">
        <v>2101951</v>
      </c>
      <c r="D249" s="392">
        <v>1397514</v>
      </c>
      <c r="E249" s="392">
        <v>754033</v>
      </c>
      <c r="F249" s="392">
        <v>2124224</v>
      </c>
      <c r="G249" s="392">
        <v>270116</v>
      </c>
      <c r="H249" s="392">
        <v>648639</v>
      </c>
      <c r="I249" s="392">
        <v>319395</v>
      </c>
      <c r="J249" s="100"/>
      <c r="K249" s="100"/>
      <c r="L249" s="56"/>
    </row>
    <row r="250" spans="1:12">
      <c r="A250" s="653"/>
      <c r="B250" s="99" t="s">
        <v>437</v>
      </c>
      <c r="C250" s="102">
        <v>14108</v>
      </c>
      <c r="D250" s="102">
        <v>10354</v>
      </c>
      <c r="E250" s="102">
        <v>26695</v>
      </c>
      <c r="F250" s="102">
        <v>12899</v>
      </c>
      <c r="G250" s="102">
        <v>6316.01</v>
      </c>
      <c r="H250" s="102">
        <v>13104</v>
      </c>
      <c r="I250" s="102">
        <v>11291</v>
      </c>
      <c r="J250" s="102">
        <v>8388</v>
      </c>
      <c r="K250" s="102">
        <v>4140</v>
      </c>
      <c r="L250" s="56"/>
    </row>
    <row r="251" spans="1:12">
      <c r="A251" s="653"/>
      <c r="B251" s="99" t="s">
        <v>436</v>
      </c>
      <c r="C251" s="102">
        <f>C249-C241</f>
        <v>14240</v>
      </c>
      <c r="D251" s="102">
        <f t="shared" ref="D251:I251" si="79">D249-D241</f>
        <v>10718</v>
      </c>
      <c r="E251" s="102"/>
      <c r="F251" s="102"/>
      <c r="G251" s="102">
        <f t="shared" si="79"/>
        <v>6403</v>
      </c>
      <c r="H251" s="102">
        <f t="shared" si="79"/>
        <v>13173</v>
      </c>
      <c r="I251" s="102">
        <f t="shared" si="79"/>
        <v>11486</v>
      </c>
      <c r="J251" s="102"/>
      <c r="K251" s="102"/>
      <c r="L251" s="102"/>
    </row>
    <row r="252" spans="1:12">
      <c r="A252" s="653"/>
      <c r="B252" s="451" t="s">
        <v>444</v>
      </c>
      <c r="C252" s="355">
        <f>C251-C250</f>
        <v>132</v>
      </c>
      <c r="D252" s="355">
        <f t="shared" ref="D252:I252" si="80">D251-D250</f>
        <v>364</v>
      </c>
      <c r="E252" s="355"/>
      <c r="F252" s="355"/>
      <c r="G252" s="355">
        <f t="shared" si="80"/>
        <v>86.989999999999782</v>
      </c>
      <c r="H252" s="355">
        <f t="shared" si="80"/>
        <v>69</v>
      </c>
      <c r="I252" s="355">
        <f t="shared" si="80"/>
        <v>195</v>
      </c>
      <c r="J252" s="355"/>
      <c r="K252" s="355"/>
      <c r="L252" s="355"/>
    </row>
    <row r="253" spans="1:12">
      <c r="A253" s="652"/>
      <c r="B253" s="104" t="s">
        <v>445</v>
      </c>
      <c r="C253" s="392">
        <v>2114624</v>
      </c>
      <c r="D253" s="392">
        <v>1406153</v>
      </c>
      <c r="E253" s="392">
        <v>776572</v>
      </c>
      <c r="F253" s="392">
        <v>2145524</v>
      </c>
      <c r="G253" s="392">
        <v>273470</v>
      </c>
      <c r="H253" s="392">
        <v>659625</v>
      </c>
      <c r="I253" s="392">
        <v>322298</v>
      </c>
      <c r="J253" s="100">
        <v>907105</v>
      </c>
      <c r="K253" s="100">
        <v>199825</v>
      </c>
      <c r="L253" s="56"/>
    </row>
    <row r="254" spans="1:12">
      <c r="A254" s="653"/>
      <c r="B254" s="99" t="s">
        <v>437</v>
      </c>
      <c r="C254" s="102">
        <v>26591</v>
      </c>
      <c r="D254" s="102">
        <v>19428</v>
      </c>
      <c r="E254" s="102">
        <v>49551</v>
      </c>
      <c r="F254" s="102">
        <v>34468</v>
      </c>
      <c r="G254" s="102">
        <v>9596.01</v>
      </c>
      <c r="H254" s="102">
        <v>24385</v>
      </c>
      <c r="I254" s="102">
        <v>14570</v>
      </c>
      <c r="J254" s="102">
        <v>14649</v>
      </c>
      <c r="K254" s="102">
        <v>7221</v>
      </c>
      <c r="L254" s="56"/>
    </row>
    <row r="255" spans="1:12">
      <c r="A255" s="653"/>
      <c r="B255" s="99" t="s">
        <v>436</v>
      </c>
      <c r="C255" s="102">
        <f>C253-C241</f>
        <v>26913</v>
      </c>
      <c r="D255" s="102">
        <f t="shared" ref="D255:K255" si="81">D253-D241</f>
        <v>19357</v>
      </c>
      <c r="E255" s="102">
        <f t="shared" si="81"/>
        <v>47849</v>
      </c>
      <c r="F255" s="102">
        <f t="shared" si="81"/>
        <v>36581</v>
      </c>
      <c r="G255" s="102">
        <f t="shared" si="81"/>
        <v>9757</v>
      </c>
      <c r="H255" s="102">
        <f t="shared" si="81"/>
        <v>24159</v>
      </c>
      <c r="I255" s="102">
        <f t="shared" si="81"/>
        <v>14389</v>
      </c>
      <c r="J255" s="102">
        <f t="shared" si="81"/>
        <v>15206</v>
      </c>
      <c r="K255" s="102">
        <f t="shared" si="81"/>
        <v>7279</v>
      </c>
      <c r="L255" s="102"/>
    </row>
    <row r="256" spans="1:12">
      <c r="A256" s="653"/>
      <c r="B256" s="451" t="s">
        <v>389</v>
      </c>
      <c r="C256" s="355">
        <f>C255-C254</f>
        <v>322</v>
      </c>
      <c r="D256" s="355">
        <f t="shared" ref="D256:K256" si="82">D255-D254</f>
        <v>-71</v>
      </c>
      <c r="E256" s="355">
        <f t="shared" si="82"/>
        <v>-1702</v>
      </c>
      <c r="F256" s="355">
        <f t="shared" si="82"/>
        <v>2113</v>
      </c>
      <c r="G256" s="355">
        <f t="shared" si="82"/>
        <v>160.98999999999978</v>
      </c>
      <c r="H256" s="355">
        <f t="shared" si="82"/>
        <v>-226</v>
      </c>
      <c r="I256" s="355">
        <f t="shared" si="82"/>
        <v>-181</v>
      </c>
      <c r="J256" s="355">
        <f t="shared" si="82"/>
        <v>557</v>
      </c>
      <c r="K256" s="355">
        <f t="shared" si="82"/>
        <v>58</v>
      </c>
      <c r="L256" s="355"/>
    </row>
    <row r="257" spans="1:13">
      <c r="A257" s="652"/>
      <c r="B257" s="104" t="s">
        <v>447</v>
      </c>
      <c r="C257" s="392">
        <v>2133230</v>
      </c>
      <c r="D257" s="392"/>
      <c r="E257" s="392">
        <v>815281</v>
      </c>
      <c r="F257" s="392">
        <v>2179510</v>
      </c>
      <c r="G257" s="392">
        <v>280752</v>
      </c>
      <c r="H257" s="392">
        <v>676216</v>
      </c>
      <c r="I257" s="392" t="s">
        <v>419</v>
      </c>
      <c r="J257" s="100"/>
      <c r="K257" s="100"/>
      <c r="L257" s="56"/>
    </row>
    <row r="258" spans="1:13">
      <c r="A258" s="653"/>
      <c r="B258" s="99" t="s">
        <v>437</v>
      </c>
      <c r="C258" s="102">
        <v>18898</v>
      </c>
      <c r="D258" s="102"/>
      <c r="E258" s="102">
        <v>38749</v>
      </c>
      <c r="F258" s="102">
        <v>33957</v>
      </c>
      <c r="G258" s="102">
        <v>7244.04</v>
      </c>
      <c r="H258" s="102">
        <v>16124</v>
      </c>
      <c r="I258" s="102">
        <v>1008</v>
      </c>
      <c r="J258" s="102"/>
      <c r="K258" s="102"/>
      <c r="L258" s="56"/>
    </row>
    <row r="259" spans="1:13">
      <c r="A259" s="653"/>
      <c r="B259" s="99" t="s">
        <v>436</v>
      </c>
      <c r="C259" s="102">
        <f>C257-C253</f>
        <v>18606</v>
      </c>
      <c r="D259" s="102"/>
      <c r="E259" s="102">
        <f t="shared" ref="E259:H259" si="83">E257-E253</f>
        <v>38709</v>
      </c>
      <c r="F259" s="102">
        <f t="shared" si="83"/>
        <v>33986</v>
      </c>
      <c r="G259" s="102">
        <f t="shared" si="83"/>
        <v>7282</v>
      </c>
      <c r="H259" s="102">
        <f t="shared" si="83"/>
        <v>16591</v>
      </c>
      <c r="I259" s="102"/>
      <c r="J259" s="102"/>
      <c r="K259" s="102"/>
      <c r="L259" s="102"/>
    </row>
    <row r="260" spans="1:13">
      <c r="A260" s="653"/>
      <c r="B260" s="451" t="s">
        <v>448</v>
      </c>
      <c r="C260" s="355">
        <f>C259-C258</f>
        <v>-292</v>
      </c>
      <c r="D260" s="355"/>
      <c r="E260" s="355">
        <f t="shared" ref="E260:H260" si="84">E259-E258</f>
        <v>-40</v>
      </c>
      <c r="F260" s="355">
        <f t="shared" si="84"/>
        <v>29</v>
      </c>
      <c r="G260" s="355">
        <f t="shared" si="84"/>
        <v>37.960000000000036</v>
      </c>
      <c r="H260" s="355">
        <f t="shared" si="84"/>
        <v>467</v>
      </c>
      <c r="I260" s="355"/>
      <c r="J260" s="355"/>
      <c r="K260" s="355"/>
      <c r="L260" s="355"/>
    </row>
    <row r="261" spans="1:13">
      <c r="A261" s="652"/>
      <c r="B261" s="104" t="s">
        <v>451</v>
      </c>
      <c r="C261" s="392">
        <v>2139851</v>
      </c>
      <c r="D261" s="392">
        <v>1423046</v>
      </c>
      <c r="E261" s="392">
        <v>825170</v>
      </c>
      <c r="F261" s="392">
        <v>2191344</v>
      </c>
      <c r="G261" s="392">
        <v>283953</v>
      </c>
      <c r="H261" s="392">
        <v>682236</v>
      </c>
      <c r="I261" s="392">
        <v>28966</v>
      </c>
      <c r="J261" s="100">
        <v>930434</v>
      </c>
      <c r="K261" s="100">
        <v>205401</v>
      </c>
      <c r="L261" s="56"/>
    </row>
    <row r="262" spans="1:13">
      <c r="A262" s="653"/>
      <c r="B262" s="99" t="s">
        <v>437</v>
      </c>
      <c r="C262" s="102">
        <v>25204</v>
      </c>
      <c r="D262" s="102">
        <v>17339</v>
      </c>
      <c r="E262" s="102">
        <v>48907</v>
      </c>
      <c r="F262" s="102">
        <v>46146</v>
      </c>
      <c r="G262" s="102">
        <v>10590.04</v>
      </c>
      <c r="H262" s="102">
        <v>22825</v>
      </c>
      <c r="I262" s="102">
        <v>28966</v>
      </c>
      <c r="J262" s="102">
        <f>21522+1470</f>
        <v>22992</v>
      </c>
      <c r="K262" s="102">
        <f>5285+55</f>
        <v>5340</v>
      </c>
      <c r="L262" s="56"/>
      <c r="M262">
        <v>55</v>
      </c>
    </row>
    <row r="263" spans="1:13">
      <c r="A263" s="653"/>
      <c r="B263" s="99" t="s">
        <v>436</v>
      </c>
      <c r="C263" s="102">
        <f>C261-C253</f>
        <v>25227</v>
      </c>
      <c r="D263" s="102">
        <f>D261-D253</f>
        <v>16893</v>
      </c>
      <c r="E263" s="102">
        <f t="shared" ref="E263:H263" si="85">E261-E253</f>
        <v>48598</v>
      </c>
      <c r="F263" s="102">
        <f t="shared" si="85"/>
        <v>45820</v>
      </c>
      <c r="G263" s="102">
        <f t="shared" si="85"/>
        <v>10483</v>
      </c>
      <c r="H263" s="102">
        <f t="shared" si="85"/>
        <v>22611</v>
      </c>
      <c r="I263" s="102">
        <v>0</v>
      </c>
      <c r="J263" s="102">
        <f>J261-J253</f>
        <v>23329</v>
      </c>
      <c r="K263" s="102">
        <f>K261-K253</f>
        <v>5576</v>
      </c>
      <c r="L263" s="102"/>
    </row>
    <row r="264" spans="1:13">
      <c r="A264" s="653"/>
      <c r="B264" s="451" t="s">
        <v>108</v>
      </c>
      <c r="C264" s="355">
        <f>C263-C262</f>
        <v>23</v>
      </c>
      <c r="D264" s="355">
        <f t="shared" ref="D264:H264" si="86">D263-D262</f>
        <v>-446</v>
      </c>
      <c r="E264" s="355">
        <f t="shared" si="86"/>
        <v>-309</v>
      </c>
      <c r="F264" s="355">
        <f t="shared" si="86"/>
        <v>-326</v>
      </c>
      <c r="G264" s="355">
        <f t="shared" si="86"/>
        <v>-107.04000000000087</v>
      </c>
      <c r="H264" s="355">
        <f t="shared" si="86"/>
        <v>-214</v>
      </c>
      <c r="I264" s="355">
        <v>0</v>
      </c>
      <c r="J264" s="355">
        <f>J263-J262</f>
        <v>337</v>
      </c>
      <c r="K264" s="355">
        <f>K263-K262</f>
        <v>236</v>
      </c>
      <c r="L264" s="355"/>
    </row>
    <row r="265" spans="1:13">
      <c r="A265" s="652"/>
      <c r="B265" s="104" t="s">
        <v>649</v>
      </c>
      <c r="C265" s="392">
        <v>2149454</v>
      </c>
      <c r="D265" s="392"/>
      <c r="E265" s="392">
        <v>847201</v>
      </c>
      <c r="F265" s="392"/>
      <c r="G265" s="392">
        <v>289674</v>
      </c>
      <c r="H265" s="392">
        <v>690309</v>
      </c>
      <c r="I265" s="392">
        <v>37379</v>
      </c>
      <c r="J265" s="100"/>
      <c r="K265" s="100"/>
      <c r="L265" s="56"/>
    </row>
    <row r="266" spans="1:13">
      <c r="A266" s="653"/>
      <c r="B266" s="99" t="s">
        <v>437</v>
      </c>
      <c r="C266" s="102">
        <v>9567</v>
      </c>
      <c r="D266" s="102"/>
      <c r="E266" s="102">
        <v>21904</v>
      </c>
      <c r="F266" s="102"/>
      <c r="G266" s="102">
        <v>5626</v>
      </c>
      <c r="H266" s="102">
        <v>8092</v>
      </c>
      <c r="I266" s="102">
        <v>8240</v>
      </c>
      <c r="J266" s="102"/>
      <c r="K266" s="102"/>
      <c r="L266" s="56"/>
    </row>
    <row r="267" spans="1:13">
      <c r="A267" s="653"/>
      <c r="B267" s="99" t="s">
        <v>436</v>
      </c>
      <c r="C267" s="102">
        <f>C265-C261</f>
        <v>9603</v>
      </c>
      <c r="D267" s="102"/>
      <c r="E267" s="102">
        <f t="shared" ref="E267:I267" si="87">E265-E261</f>
        <v>22031</v>
      </c>
      <c r="F267" s="102"/>
      <c r="G267" s="102">
        <f t="shared" si="87"/>
        <v>5721</v>
      </c>
      <c r="H267" s="102">
        <f t="shared" si="87"/>
        <v>8073</v>
      </c>
      <c r="I267" s="102">
        <f t="shared" si="87"/>
        <v>8413</v>
      </c>
      <c r="J267" s="102"/>
      <c r="K267" s="102"/>
      <c r="L267" s="102"/>
    </row>
    <row r="268" spans="1:13">
      <c r="A268" s="653"/>
      <c r="B268" s="451" t="s">
        <v>108</v>
      </c>
      <c r="C268" s="355">
        <f>C267-C266</f>
        <v>36</v>
      </c>
      <c r="D268" s="355">
        <f t="shared" ref="D268:I268" si="88">D267-D266</f>
        <v>0</v>
      </c>
      <c r="E268" s="355">
        <f t="shared" si="88"/>
        <v>127</v>
      </c>
      <c r="F268" s="355"/>
      <c r="G268" s="355">
        <f t="shared" si="88"/>
        <v>95</v>
      </c>
      <c r="H268" s="355">
        <f t="shared" si="88"/>
        <v>-19</v>
      </c>
      <c r="I268" s="355">
        <f t="shared" si="88"/>
        <v>173</v>
      </c>
      <c r="J268" s="355"/>
      <c r="K268" s="355"/>
      <c r="L268" s="355"/>
    </row>
    <row r="269" spans="1:13">
      <c r="A269" s="652">
        <v>44192</v>
      </c>
      <c r="B269" s="99" t="s">
        <v>194</v>
      </c>
      <c r="C269" s="392">
        <v>2160195</v>
      </c>
      <c r="D269" s="392">
        <v>1429421</v>
      </c>
      <c r="E269" s="392">
        <v>874756</v>
      </c>
      <c r="F269" s="392">
        <v>2212785</v>
      </c>
      <c r="G269" s="392">
        <v>295815</v>
      </c>
      <c r="H269" s="392">
        <v>701137</v>
      </c>
      <c r="I269" s="392">
        <v>47444.1</v>
      </c>
      <c r="J269" s="100"/>
      <c r="K269" s="100"/>
      <c r="L269" s="56"/>
    </row>
    <row r="270" spans="1:13">
      <c r="A270" s="653"/>
      <c r="B270" s="99" t="s">
        <v>168</v>
      </c>
      <c r="C270" s="102">
        <f t="shared" ref="C270:I270" si="89">C269-C261</f>
        <v>20344</v>
      </c>
      <c r="D270" s="102">
        <f t="shared" si="89"/>
        <v>6375</v>
      </c>
      <c r="E270" s="102">
        <f t="shared" si="89"/>
        <v>49586</v>
      </c>
      <c r="F270" s="102">
        <f t="shared" si="89"/>
        <v>21441</v>
      </c>
      <c r="G270" s="102">
        <f t="shared" si="89"/>
        <v>11862</v>
      </c>
      <c r="H270" s="102">
        <f t="shared" si="89"/>
        <v>18901</v>
      </c>
      <c r="I270" s="102">
        <f t="shared" si="89"/>
        <v>18478.099999999999</v>
      </c>
      <c r="J270" s="102">
        <f t="shared" ref="J270:L270" si="90">J269-J265</f>
        <v>0</v>
      </c>
      <c r="K270" s="102">
        <f t="shared" si="90"/>
        <v>0</v>
      </c>
      <c r="L270" s="102">
        <f t="shared" si="90"/>
        <v>0</v>
      </c>
    </row>
    <row r="271" spans="1:13">
      <c r="A271" s="653"/>
      <c r="B271" s="99" t="s">
        <v>388</v>
      </c>
      <c r="C271" s="102">
        <v>20286</v>
      </c>
      <c r="D271" s="102">
        <v>6396.48</v>
      </c>
      <c r="E271" s="102">
        <v>50386</v>
      </c>
      <c r="F271" s="102">
        <v>41326</v>
      </c>
      <c r="G271" s="102">
        <v>11767</v>
      </c>
      <c r="H271" s="535">
        <v>18920</v>
      </c>
      <c r="I271" s="102">
        <v>18305</v>
      </c>
      <c r="J271" s="102">
        <v>11942</v>
      </c>
      <c r="K271" s="102">
        <v>5170</v>
      </c>
      <c r="L271" s="102">
        <v>19709</v>
      </c>
    </row>
    <row r="272" spans="1:13">
      <c r="A272" s="653"/>
      <c r="B272" s="451" t="s">
        <v>431</v>
      </c>
      <c r="C272" s="355">
        <f>C270-C271</f>
        <v>58</v>
      </c>
      <c r="D272" s="355">
        <f>D270-D271</f>
        <v>-21.479999999999563</v>
      </c>
      <c r="E272" s="355">
        <f>E270-E271</f>
        <v>-800</v>
      </c>
      <c r="F272" s="355">
        <f t="shared" ref="F272:I272" si="91">F270-F271</f>
        <v>-19885</v>
      </c>
      <c r="G272" s="355">
        <f>G270-G271</f>
        <v>95</v>
      </c>
      <c r="H272" s="355">
        <f t="shared" si="91"/>
        <v>-19</v>
      </c>
      <c r="I272" s="355">
        <f t="shared" si="91"/>
        <v>173.09999999999854</v>
      </c>
      <c r="J272" s="355"/>
      <c r="K272" s="355"/>
      <c r="L272" s="355"/>
    </row>
    <row r="273" spans="1:12">
      <c r="A273" s="652">
        <v>44196</v>
      </c>
      <c r="B273" s="99" t="s">
        <v>194</v>
      </c>
      <c r="C273" s="392">
        <v>2160195</v>
      </c>
      <c r="D273" s="392">
        <v>1429421</v>
      </c>
      <c r="E273" s="392">
        <v>874756</v>
      </c>
      <c r="F273" s="392">
        <v>2212785</v>
      </c>
      <c r="G273" s="392">
        <v>295815</v>
      </c>
      <c r="H273" s="392">
        <v>701137</v>
      </c>
      <c r="I273" s="392">
        <v>47444.1</v>
      </c>
      <c r="J273" s="100"/>
      <c r="K273" s="100"/>
      <c r="L273" s="56"/>
    </row>
    <row r="274" spans="1:12">
      <c r="A274" s="653"/>
      <c r="B274" s="99" t="s">
        <v>168</v>
      </c>
      <c r="C274" s="102">
        <f t="shared" ref="C274:I274" si="92">C273-C265</f>
        <v>10741</v>
      </c>
      <c r="D274" s="102">
        <f t="shared" si="92"/>
        <v>1429421</v>
      </c>
      <c r="E274" s="102">
        <f t="shared" si="92"/>
        <v>27555</v>
      </c>
      <c r="F274" s="102">
        <f t="shared" si="92"/>
        <v>2212785</v>
      </c>
      <c r="G274" s="102">
        <f t="shared" si="92"/>
        <v>6141</v>
      </c>
      <c r="H274" s="102">
        <f t="shared" si="92"/>
        <v>10828</v>
      </c>
      <c r="I274" s="102">
        <f t="shared" si="92"/>
        <v>10065.099999999999</v>
      </c>
      <c r="J274" s="102">
        <f t="shared" ref="J274:L274" si="93">J273-J269</f>
        <v>0</v>
      </c>
      <c r="K274" s="102">
        <f t="shared" si="93"/>
        <v>0</v>
      </c>
      <c r="L274" s="102">
        <f t="shared" si="93"/>
        <v>0</v>
      </c>
    </row>
    <row r="275" spans="1:12">
      <c r="A275" s="653"/>
      <c r="B275" s="99" t="s">
        <v>388</v>
      </c>
      <c r="C275" s="102">
        <v>20286</v>
      </c>
      <c r="D275" s="102">
        <v>6396.48</v>
      </c>
      <c r="E275" s="102">
        <v>50386</v>
      </c>
      <c r="F275" s="102">
        <v>41326</v>
      </c>
      <c r="G275" s="102">
        <v>11767</v>
      </c>
      <c r="H275" s="535">
        <v>18920</v>
      </c>
      <c r="I275" s="102">
        <v>18305</v>
      </c>
      <c r="J275" s="102">
        <v>11942</v>
      </c>
      <c r="K275" s="102">
        <v>5170</v>
      </c>
      <c r="L275" s="102">
        <v>19709</v>
      </c>
    </row>
    <row r="276" spans="1:12">
      <c r="A276" s="653"/>
      <c r="B276" s="451" t="s">
        <v>431</v>
      </c>
      <c r="C276" s="355">
        <f>C274-C275</f>
        <v>-9545</v>
      </c>
      <c r="D276" s="355">
        <f>D274-D275</f>
        <v>1423024.52</v>
      </c>
      <c r="E276" s="355">
        <f>E274-E275</f>
        <v>-22831</v>
      </c>
      <c r="F276" s="355">
        <f t="shared" ref="F276" si="94">F274-F275</f>
        <v>2171459</v>
      </c>
      <c r="G276" s="355">
        <f>G274-G275</f>
        <v>-5626</v>
      </c>
      <c r="H276" s="355">
        <f t="shared" ref="H276:I276" si="95">H274-H275</f>
        <v>-8092</v>
      </c>
      <c r="I276" s="355">
        <f t="shared" si="95"/>
        <v>-8239.9000000000015</v>
      </c>
      <c r="J276" s="355"/>
      <c r="K276" s="355"/>
      <c r="L276" s="355"/>
    </row>
    <row r="277" spans="1:12">
      <c r="A277" s="652"/>
      <c r="B277" s="104" t="s">
        <v>892</v>
      </c>
      <c r="C277" s="392">
        <v>2163759</v>
      </c>
      <c r="D277" s="392">
        <v>1429421</v>
      </c>
      <c r="E277" s="392">
        <v>881459</v>
      </c>
      <c r="F277" s="392">
        <v>2219042</v>
      </c>
      <c r="G277" s="392">
        <v>296034</v>
      </c>
      <c r="H277" s="392">
        <v>703826</v>
      </c>
      <c r="I277" s="392">
        <v>49835</v>
      </c>
      <c r="J277" s="100">
        <v>951295</v>
      </c>
      <c r="K277" s="100">
        <v>215301</v>
      </c>
      <c r="L277" s="56"/>
    </row>
    <row r="278" spans="1:12">
      <c r="A278" s="653"/>
      <c r="B278" s="99" t="s">
        <v>168</v>
      </c>
      <c r="C278" s="102">
        <f>C277-C261</f>
        <v>23908</v>
      </c>
      <c r="D278" s="102">
        <f t="shared" ref="D278:K278" si="96">D277-D261</f>
        <v>6375</v>
      </c>
      <c r="E278" s="102">
        <f t="shared" si="96"/>
        <v>56289</v>
      </c>
      <c r="F278" s="102">
        <f t="shared" si="96"/>
        <v>27698</v>
      </c>
      <c r="G278" s="102">
        <f t="shared" si="96"/>
        <v>12081</v>
      </c>
      <c r="H278" s="102">
        <f t="shared" si="96"/>
        <v>21590</v>
      </c>
      <c r="I278" s="102">
        <f t="shared" si="96"/>
        <v>20869</v>
      </c>
      <c r="J278" s="102">
        <f t="shared" si="96"/>
        <v>20861</v>
      </c>
      <c r="K278" s="102">
        <f t="shared" si="96"/>
        <v>9900</v>
      </c>
      <c r="L278" s="56"/>
    </row>
    <row r="279" spans="1:12">
      <c r="A279" s="653"/>
      <c r="B279" s="99" t="s">
        <v>893</v>
      </c>
      <c r="C279" s="102">
        <v>23537</v>
      </c>
      <c r="D279" s="102">
        <v>6376.5499999999993</v>
      </c>
      <c r="E279" s="102">
        <v>56865</v>
      </c>
      <c r="F279" s="102">
        <v>47750</v>
      </c>
      <c r="G279" s="102">
        <v>12129</v>
      </c>
      <c r="H279" s="102">
        <v>21900</v>
      </c>
      <c r="I279" s="102">
        <v>20911</v>
      </c>
      <c r="J279" s="102">
        <v>22526</v>
      </c>
      <c r="K279" s="102">
        <v>10147</v>
      </c>
      <c r="L279" s="102"/>
    </row>
    <row r="280" spans="1:12">
      <c r="A280" s="653"/>
      <c r="B280" s="451" t="s">
        <v>108</v>
      </c>
      <c r="C280" s="355">
        <f>C278-C279</f>
        <v>371</v>
      </c>
      <c r="D280" s="355">
        <f>D278-D279</f>
        <v>-1.5499999999992724</v>
      </c>
      <c r="E280" s="355">
        <f t="shared" ref="E280:K280" si="97">E278-E279</f>
        <v>-576</v>
      </c>
      <c r="F280" s="355">
        <f t="shared" si="97"/>
        <v>-20052</v>
      </c>
      <c r="G280" s="355">
        <f t="shared" si="97"/>
        <v>-48</v>
      </c>
      <c r="H280" s="355">
        <f t="shared" si="97"/>
        <v>-310</v>
      </c>
      <c r="I280" s="355">
        <f t="shared" si="97"/>
        <v>-42</v>
      </c>
      <c r="J280" s="355">
        <f t="shared" si="97"/>
        <v>-1665</v>
      </c>
      <c r="K280" s="355">
        <f t="shared" si="97"/>
        <v>-247</v>
      </c>
      <c r="L280" s="355"/>
    </row>
    <row r="281" spans="1:12">
      <c r="A281" s="652"/>
      <c r="C281" s="392"/>
      <c r="D281" s="392"/>
      <c r="E281" s="392"/>
      <c r="F281" s="392"/>
      <c r="G281" s="392"/>
      <c r="H281" s="392"/>
      <c r="I281" s="392"/>
      <c r="J281" s="100"/>
      <c r="K281" s="100"/>
      <c r="L281" s="56"/>
    </row>
    <row r="282" spans="1:12">
      <c r="A282" s="656"/>
      <c r="B282" s="99"/>
      <c r="C282" s="102"/>
      <c r="D282" s="102"/>
      <c r="E282" s="102"/>
      <c r="F282" s="102"/>
      <c r="G282" s="102"/>
      <c r="H282" s="102"/>
      <c r="I282" s="102"/>
      <c r="J282" s="102"/>
      <c r="K282" s="102"/>
      <c r="L282" s="56"/>
    </row>
  </sheetData>
  <customSheetViews>
    <customSheetView guid="{94DCCA93-6A74-4ACD-9A27-3ED12F9B42D8}">
      <pane xSplit="2" ySplit="2" topLeftCell="E253" activePane="bottomRight" state="frozen"/>
      <selection pane="bottomRight" activeCell="M269" sqref="M269:M270"/>
      <pageMargins left="0.511811024" right="0.511811024" top="0.78740157499999996" bottom="0.78740157499999996" header="0.31496062000000002" footer="0.31496062000000002"/>
    </customSheetView>
    <customSheetView guid="{390DDFC7-F0B9-49C3-97FA-3D3D202780E4}">
      <pane xSplit="2" ySplit="2" topLeftCell="E263" activePane="bottomRight" state="frozen"/>
      <selection pane="bottomRight" activeCell="L274" sqref="L274"/>
      <pageMargins left="0.511811024" right="0.511811024" top="0.78740157499999996" bottom="0.78740157499999996" header="0.31496062000000002" footer="0.31496062000000002"/>
    </customSheetView>
  </customSheetViews>
  <mergeCells count="99">
    <mergeCell ref="A245:A248"/>
    <mergeCell ref="A249:A252"/>
    <mergeCell ref="A253:A256"/>
    <mergeCell ref="A257:A260"/>
    <mergeCell ref="A281:A282"/>
    <mergeCell ref="A261:A264"/>
    <mergeCell ref="A265:A268"/>
    <mergeCell ref="A269:A272"/>
    <mergeCell ref="A273:A276"/>
    <mergeCell ref="A277:A280"/>
    <mergeCell ref="A204:A207"/>
    <mergeCell ref="A233:A236"/>
    <mergeCell ref="A241:A244"/>
    <mergeCell ref="A237:A240"/>
    <mergeCell ref="A229:A232"/>
    <mergeCell ref="A200:A203"/>
    <mergeCell ref="A212:A215"/>
    <mergeCell ref="A225:A228"/>
    <mergeCell ref="A124:A127"/>
    <mergeCell ref="A188:A191"/>
    <mergeCell ref="A172:A175"/>
    <mergeCell ref="A168:A171"/>
    <mergeCell ref="A148:A151"/>
    <mergeCell ref="A156:A159"/>
    <mergeCell ref="A132:A135"/>
    <mergeCell ref="A196:A199"/>
    <mergeCell ref="A192:A195"/>
    <mergeCell ref="A140:A143"/>
    <mergeCell ref="A184:A187"/>
    <mergeCell ref="A221:A224"/>
    <mergeCell ref="A208:A211"/>
    <mergeCell ref="M176:M179"/>
    <mergeCell ref="A180:A183"/>
    <mergeCell ref="A176:A179"/>
    <mergeCell ref="M132:M135"/>
    <mergeCell ref="M148:M151"/>
    <mergeCell ref="A152:A155"/>
    <mergeCell ref="M140:M143"/>
    <mergeCell ref="A136:A139"/>
    <mergeCell ref="M136:M139"/>
    <mergeCell ref="M156:M159"/>
    <mergeCell ref="A164:A167"/>
    <mergeCell ref="A160:A163"/>
    <mergeCell ref="M116:M119"/>
    <mergeCell ref="A108:A111"/>
    <mergeCell ref="A116:A119"/>
    <mergeCell ref="M152:M155"/>
    <mergeCell ref="A144:A147"/>
    <mergeCell ref="M144:M147"/>
    <mergeCell ref="A120:A123"/>
    <mergeCell ref="M120:M123"/>
    <mergeCell ref="A112:A115"/>
    <mergeCell ref="M112:M115"/>
    <mergeCell ref="A128:A131"/>
    <mergeCell ref="M124:M127"/>
    <mergeCell ref="M128:M131"/>
    <mergeCell ref="A92:A95"/>
    <mergeCell ref="M92:M95"/>
    <mergeCell ref="M108:M111"/>
    <mergeCell ref="A104:A107"/>
    <mergeCell ref="M104:M107"/>
    <mergeCell ref="M100:M103"/>
    <mergeCell ref="A96:A99"/>
    <mergeCell ref="M96:M99"/>
    <mergeCell ref="A100:A103"/>
    <mergeCell ref="M80:M83"/>
    <mergeCell ref="M74:M77"/>
    <mergeCell ref="A88:A91"/>
    <mergeCell ref="M88:M91"/>
    <mergeCell ref="A84:A87"/>
    <mergeCell ref="M84:M87"/>
    <mergeCell ref="A60:A75"/>
    <mergeCell ref="M62:M65"/>
    <mergeCell ref="A80:A83"/>
    <mergeCell ref="M70:M73"/>
    <mergeCell ref="M66:M69"/>
    <mergeCell ref="N1:V1"/>
    <mergeCell ref="A8:A11"/>
    <mergeCell ref="M8:M11"/>
    <mergeCell ref="A12:A15"/>
    <mergeCell ref="M12:M15"/>
    <mergeCell ref="A1:M1"/>
    <mergeCell ref="A4:A7"/>
    <mergeCell ref="M4:M7"/>
    <mergeCell ref="A16:A19"/>
    <mergeCell ref="M16:M19"/>
    <mergeCell ref="M31:M34"/>
    <mergeCell ref="M20:M22"/>
    <mergeCell ref="M23:M26"/>
    <mergeCell ref="M27:M30"/>
    <mergeCell ref="A20:A43"/>
    <mergeCell ref="M35:M38"/>
    <mergeCell ref="M43:M45"/>
    <mergeCell ref="M39:M42"/>
    <mergeCell ref="A44:A58"/>
    <mergeCell ref="M46:M49"/>
    <mergeCell ref="M58:M61"/>
    <mergeCell ref="M54:M57"/>
    <mergeCell ref="M50:M53"/>
  </mergeCells>
  <pageMargins left="0.511811024" right="0.511811024" top="0.78740157499999996" bottom="0.78740157499999996" header="0.31496062000000002" footer="0.31496062000000002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GB84"/>
  <sheetViews>
    <sheetView showGridLines="0" zoomScale="110" zoomScaleNormal="110" workbookViewId="0">
      <pane xSplit="2" ySplit="2" topLeftCell="BS6" activePane="bottomRight" state="frozen"/>
      <selection pane="topRight" activeCell="C1" sqref="C1"/>
      <selection pane="bottomLeft" activeCell="A3" sqref="A3"/>
      <selection pane="bottomRight" activeCell="BS16" sqref="BS16"/>
    </sheetView>
  </sheetViews>
  <sheetFormatPr defaultRowHeight="10.5" outlineLevelCol="2"/>
  <cols>
    <col min="1" max="1" width="0.7109375" style="106" customWidth="1"/>
    <col min="2" max="2" width="8.85546875" style="106" customWidth="1"/>
    <col min="3" max="3" width="10" style="106" hidden="1" customWidth="1" outlineLevel="1"/>
    <col min="4" max="5" width="8.85546875" style="106" hidden="1" customWidth="1" outlineLevel="1"/>
    <col min="6" max="6" width="9.5703125" style="106" hidden="1" customWidth="1" outlineLevel="1"/>
    <col min="7" max="7" width="9.85546875" style="106" hidden="1" customWidth="1" outlineLevel="1"/>
    <col min="8" max="8" width="8.85546875" style="106" hidden="1" customWidth="1" outlineLevel="1"/>
    <col min="9" max="9" width="9.85546875" style="106" hidden="1" customWidth="1" outlineLevel="1"/>
    <col min="10" max="10" width="8.85546875" style="106" hidden="1" customWidth="1" outlineLevel="1"/>
    <col min="11" max="14" width="10.42578125" style="106" hidden="1" customWidth="1" outlineLevel="1"/>
    <col min="15" max="15" width="10.28515625" style="106" hidden="1" customWidth="1" outlineLevel="1"/>
    <col min="16" max="16" width="14.28515625" style="106" customWidth="1" collapsed="1"/>
    <col min="17" max="17" width="10.85546875" style="106" bestFit="1" customWidth="1"/>
    <col min="18" max="18" width="0.7109375" style="106" customWidth="1"/>
    <col min="19" max="20" width="11.42578125" style="106" hidden="1" customWidth="1" outlineLevel="1"/>
    <col min="21" max="21" width="12.7109375" style="106" hidden="1" customWidth="1" outlineLevel="1"/>
    <col min="22" max="22" width="11.85546875" style="106" hidden="1" customWidth="1" outlineLevel="1"/>
    <col min="23" max="27" width="10.7109375" style="106" hidden="1" customWidth="1" outlineLevel="1"/>
    <col min="28" max="28" width="12" style="106" hidden="1" customWidth="1" outlineLevel="1"/>
    <col min="29" max="29" width="11.28515625" style="106" hidden="1" customWidth="1" outlineLevel="1"/>
    <col min="30" max="30" width="11.28515625" style="106" hidden="1" customWidth="1" outlineLevel="1" collapsed="1"/>
    <col min="31" max="31" width="12" style="106" hidden="1" customWidth="1" outlineLevel="2"/>
    <col min="32" max="32" width="9.5703125" style="106" hidden="1" customWidth="1" outlineLevel="2"/>
    <col min="33" max="34" width="12" style="106" hidden="1" customWidth="1" outlineLevel="2"/>
    <col min="35" max="35" width="9.5703125" style="106" hidden="1" customWidth="1" outlineLevel="1"/>
    <col min="36" max="37" width="9.5703125" style="106" hidden="1" customWidth="1" outlineLevel="2"/>
    <col min="38" max="38" width="12" style="106" hidden="1" customWidth="1" outlineLevel="2"/>
    <col min="39" max="39" width="12" style="106" hidden="1" customWidth="1" outlineLevel="1"/>
    <col min="40" max="42" width="9.5703125" style="106" hidden="1" customWidth="1" outlineLevel="2"/>
    <col min="43" max="43" width="9.5703125" style="106" hidden="1" customWidth="1" outlineLevel="1"/>
    <col min="44" max="44" width="9.5703125" style="106" hidden="1" customWidth="1" outlineLevel="2"/>
    <col min="45" max="45" width="9.5703125" style="106" hidden="1" customWidth="1" outlineLevel="1" collapsed="1"/>
    <col min="46" max="46" width="9.5703125" style="106" hidden="1" customWidth="1" outlineLevel="2"/>
    <col min="47" max="47" width="9.5703125" style="106" hidden="1" customWidth="1" outlineLevel="1" collapsed="1"/>
    <col min="48" max="50" width="9.5703125" style="106" hidden="1" customWidth="1" outlineLevel="2"/>
    <col min="51" max="51" width="9.5703125" style="106" hidden="1" customWidth="1" outlineLevel="1" collapsed="1"/>
    <col min="52" max="53" width="9.5703125" style="106" hidden="1" customWidth="1" outlineLevel="2"/>
    <col min="54" max="54" width="10.7109375" style="106" hidden="1" customWidth="1" outlineLevel="1" collapsed="1"/>
    <col min="55" max="55" width="9.28515625" style="106" hidden="1" customWidth="1" outlineLevel="2"/>
    <col min="56" max="56" width="10.7109375" style="106" hidden="1" customWidth="1" outlineLevel="2"/>
    <col min="57" max="57" width="11.42578125" style="106" hidden="1" customWidth="1" outlineLevel="1" collapsed="1"/>
    <col min="58" max="58" width="14.85546875" style="106" hidden="1" customWidth="1" outlineLevel="1"/>
    <col min="59" max="62" width="13.140625" style="106" hidden="1" customWidth="1" outlineLevel="2"/>
    <col min="63" max="63" width="13.140625" style="121" hidden="1" customWidth="1" outlineLevel="2"/>
    <col min="64" max="64" width="14" style="106" hidden="1" customWidth="1" outlineLevel="1"/>
    <col min="65" max="67" width="11.5703125" style="106" hidden="1" customWidth="1" outlineLevel="1"/>
    <col min="68" max="68" width="11.5703125" style="121" hidden="1" customWidth="1" outlineLevel="1"/>
    <col min="69" max="69" width="11.5703125" style="106" hidden="1" customWidth="1" outlineLevel="1"/>
    <col min="70" max="70" width="2.5703125" style="89" customWidth="1" collapsed="1"/>
    <col min="71" max="71" width="16.85546875" style="106" customWidth="1"/>
    <col min="72" max="72" width="14.140625" style="106" customWidth="1"/>
    <col min="73" max="73" width="0.7109375" style="106" customWidth="1"/>
    <col min="74" max="84" width="11" style="106" hidden="1" customWidth="1" outlineLevel="2"/>
    <col min="85" max="85" width="11" style="106" hidden="1" customWidth="1" outlineLevel="1"/>
    <col min="86" max="89" width="10.5703125" style="106" hidden="1" customWidth="1" outlineLevel="2"/>
    <col min="90" max="90" width="10.5703125" style="106" hidden="1" customWidth="1" outlineLevel="1"/>
    <col min="91" max="93" width="11.28515625" style="106" hidden="1" customWidth="1" outlineLevel="2"/>
    <col min="94" max="94" width="11.28515625" style="106" hidden="1" customWidth="1" outlineLevel="1"/>
    <col min="95" max="97" width="11.85546875" style="106" hidden="1" customWidth="1" outlineLevel="2"/>
    <col min="98" max="98" width="11.85546875" style="106" hidden="1" customWidth="1" outlineLevel="1"/>
    <col min="99" max="99" width="10.42578125" style="106" hidden="1" customWidth="1" outlineLevel="2"/>
    <col min="100" max="100" width="10.42578125" style="106" hidden="1" customWidth="1" outlineLevel="1"/>
    <col min="101" max="101" width="10.42578125" style="106" hidden="1" customWidth="1" outlineLevel="2"/>
    <col min="102" max="102" width="10.42578125" style="106" hidden="1" customWidth="1" outlineLevel="1"/>
    <col min="103" max="105" width="11.5703125" style="106" hidden="1" customWidth="1" outlineLevel="2"/>
    <col min="106" max="106" width="11.5703125" style="106" hidden="1" customWidth="1" outlineLevel="1" collapsed="1"/>
    <col min="107" max="107" width="10.28515625" style="121" hidden="1" customWidth="1" outlineLevel="2"/>
    <col min="108" max="108" width="10.28515625" style="106" hidden="1" customWidth="1" outlineLevel="2"/>
    <col min="109" max="109" width="10.28515625" style="106" hidden="1" customWidth="1" outlineLevel="1" collapsed="1"/>
    <col min="110" max="111" width="10.5703125" style="106" hidden="1" customWidth="1" outlineLevel="2"/>
    <col min="112" max="112" width="10.5703125" style="106" hidden="1" customWidth="1" outlineLevel="1" collapsed="1"/>
    <col min="113" max="113" width="9.85546875" style="106" hidden="1" customWidth="1" outlineLevel="1"/>
    <col min="114" max="114" width="9.140625" style="106" hidden="1" customWidth="1" outlineLevel="2"/>
    <col min="115" max="120" width="9.85546875" style="106" hidden="1" customWidth="1" outlineLevel="2"/>
    <col min="121" max="121" width="10.7109375" style="106" hidden="1" customWidth="1" outlineLevel="1"/>
    <col min="122" max="122" width="10.140625" style="106" hidden="1" customWidth="1" outlineLevel="1"/>
    <col min="123" max="123" width="9.42578125" style="106" hidden="1" customWidth="1" outlineLevel="1"/>
    <col min="124" max="124" width="9.85546875" style="106" hidden="1" customWidth="1" outlineLevel="1"/>
    <col min="125" max="128" width="9.140625" style="106" hidden="1" customWidth="1" outlineLevel="2"/>
    <col min="129" max="129" width="9.140625" style="106" hidden="1" customWidth="1" outlineLevel="1"/>
    <col min="130" max="132" width="9.140625" style="106" hidden="1" customWidth="1" outlineLevel="2"/>
    <col min="133" max="133" width="9.140625" style="106" hidden="1" customWidth="1" outlineLevel="1"/>
    <col min="134" max="136" width="9.140625" style="106" hidden="1" customWidth="1" outlineLevel="2"/>
    <col min="137" max="137" width="9.140625" style="106" hidden="1" customWidth="1" outlineLevel="1"/>
    <col min="138" max="138" width="9.140625" style="106" hidden="1" customWidth="1" outlineLevel="2"/>
    <col min="139" max="139" width="9.140625" style="106" hidden="1" customWidth="1" outlineLevel="1"/>
    <col min="140" max="140" width="9.140625" style="106" hidden="1" customWidth="1" outlineLevel="2"/>
    <col min="141" max="141" width="9.140625" style="106" hidden="1" customWidth="1" outlineLevel="1"/>
    <col min="142" max="144" width="9.140625" style="106" hidden="1" customWidth="1" outlineLevel="2"/>
    <col min="145" max="145" width="9.140625" style="106" hidden="1" customWidth="1" outlineLevel="1"/>
    <col min="146" max="147" width="9.140625" style="106" hidden="1" customWidth="1" outlineLevel="2"/>
    <col min="148" max="148" width="9.140625" style="106" hidden="1" customWidth="1" outlineLevel="1"/>
    <col min="149" max="150" width="9.140625" style="106" hidden="1" customWidth="1" outlineLevel="2"/>
    <col min="151" max="151" width="9.140625" style="106" hidden="1" customWidth="1" outlineLevel="1"/>
    <col min="152" max="152" width="12" style="106" hidden="1" customWidth="1" outlineLevel="2"/>
    <col min="153" max="162" width="9.140625" style="106" hidden="1" customWidth="1" outlineLevel="2"/>
    <col min="163" max="163" width="10.42578125" style="106" hidden="1" customWidth="1" outlineLevel="1"/>
    <col min="164" max="164" width="2.7109375" style="106" customWidth="1" collapsed="1"/>
    <col min="165" max="166" width="12.85546875" style="106" customWidth="1"/>
    <col min="167" max="168" width="9.140625" style="106"/>
    <col min="169" max="169" width="2.85546875" style="106" customWidth="1"/>
    <col min="170" max="171" width="11.85546875" style="106" customWidth="1"/>
    <col min="172" max="173" width="12.85546875" style="106" customWidth="1"/>
    <col min="174" max="175" width="9.140625" style="106"/>
    <col min="176" max="176" width="14.28515625" style="106" bestFit="1" customWidth="1"/>
    <col min="177" max="177" width="9.85546875" style="106" bestFit="1" customWidth="1"/>
    <col min="178" max="178" width="11" style="106" customWidth="1"/>
    <col min="179" max="179" width="9.85546875" style="106" bestFit="1" customWidth="1"/>
    <col min="180" max="180" width="11" style="106" customWidth="1"/>
    <col min="181" max="181" width="13.140625" style="106" bestFit="1" customWidth="1"/>
    <col min="182" max="16384" width="9.140625" style="106"/>
  </cols>
  <sheetData>
    <row r="1" spans="1:184" s="105" customFormat="1" ht="27" customHeight="1">
      <c r="B1" s="593" t="s">
        <v>109</v>
      </c>
      <c r="C1" s="657" t="s">
        <v>110</v>
      </c>
      <c r="D1" s="658"/>
      <c r="E1" s="658"/>
      <c r="F1" s="658"/>
      <c r="G1" s="658"/>
      <c r="H1" s="658"/>
      <c r="I1" s="658"/>
      <c r="J1" s="658"/>
      <c r="K1" s="658"/>
      <c r="L1" s="658"/>
      <c r="M1" s="658"/>
      <c r="N1" s="658"/>
      <c r="O1" s="658"/>
      <c r="P1" s="658"/>
      <c r="Q1" s="658"/>
      <c r="R1" s="46"/>
      <c r="S1" s="659" t="s">
        <v>2</v>
      </c>
      <c r="T1" s="660"/>
      <c r="U1" s="660"/>
      <c r="V1" s="660"/>
      <c r="W1" s="660"/>
      <c r="X1" s="660"/>
      <c r="Y1" s="660"/>
      <c r="Z1" s="660"/>
      <c r="AA1" s="660"/>
      <c r="AB1" s="660"/>
      <c r="AC1" s="660"/>
      <c r="AD1" s="660"/>
      <c r="AE1" s="660"/>
      <c r="AF1" s="660"/>
      <c r="AG1" s="660"/>
      <c r="AH1" s="660"/>
      <c r="AI1" s="660"/>
      <c r="AJ1" s="660"/>
      <c r="AK1" s="660"/>
      <c r="AL1" s="660"/>
      <c r="AM1" s="660"/>
      <c r="AN1" s="660"/>
      <c r="AO1" s="660"/>
      <c r="AP1" s="660"/>
      <c r="AQ1" s="660"/>
      <c r="AR1" s="660"/>
      <c r="AS1" s="660"/>
      <c r="AT1" s="660"/>
      <c r="AU1" s="660"/>
      <c r="AV1" s="660"/>
      <c r="AW1" s="660"/>
      <c r="AX1" s="660"/>
      <c r="AY1" s="660"/>
      <c r="AZ1" s="660"/>
      <c r="BA1" s="660"/>
      <c r="BB1" s="660"/>
      <c r="BC1" s="660"/>
      <c r="BD1" s="660"/>
      <c r="BE1" s="660"/>
      <c r="BF1" s="660"/>
      <c r="BG1" s="660"/>
      <c r="BH1" s="660"/>
      <c r="BI1" s="660"/>
      <c r="BJ1" s="660"/>
      <c r="BK1" s="660"/>
      <c r="BL1" s="660"/>
      <c r="BM1" s="660"/>
      <c r="BN1" s="660"/>
      <c r="BO1" s="660"/>
      <c r="BP1" s="660"/>
      <c r="BQ1" s="660"/>
      <c r="BR1" s="608" t="s">
        <v>140</v>
      </c>
      <c r="BS1" s="603" t="s">
        <v>169</v>
      </c>
      <c r="BT1" s="603"/>
      <c r="BU1" s="131"/>
      <c r="BV1" s="604" t="s">
        <v>134</v>
      </c>
      <c r="BW1" s="604"/>
      <c r="BX1" s="604"/>
      <c r="BY1" s="604"/>
      <c r="BZ1" s="604"/>
      <c r="CA1" s="604"/>
      <c r="CB1" s="604"/>
      <c r="CC1" s="604"/>
      <c r="CD1" s="604"/>
      <c r="CE1" s="604"/>
      <c r="CF1" s="604"/>
      <c r="CG1" s="604"/>
      <c r="CH1" s="604"/>
      <c r="CI1" s="604"/>
      <c r="CJ1" s="604"/>
      <c r="CK1" s="604"/>
      <c r="CL1" s="604"/>
      <c r="CM1" s="604"/>
      <c r="CN1" s="604"/>
      <c r="CO1" s="604"/>
      <c r="CP1" s="604"/>
      <c r="CQ1" s="604"/>
      <c r="CR1" s="604"/>
      <c r="CS1" s="604"/>
      <c r="CT1" s="604"/>
      <c r="CU1" s="604"/>
      <c r="CV1" s="604"/>
      <c r="CW1" s="604"/>
      <c r="CX1" s="604"/>
      <c r="CY1" s="604"/>
      <c r="CZ1" s="604"/>
      <c r="DA1" s="604"/>
      <c r="DB1" s="604"/>
      <c r="DC1" s="604"/>
      <c r="DD1" s="604"/>
      <c r="DE1" s="604"/>
      <c r="DF1" s="604"/>
      <c r="DG1" s="604"/>
      <c r="DH1" s="604"/>
      <c r="DI1" s="604"/>
      <c r="DJ1" s="604"/>
      <c r="DK1" s="604"/>
      <c r="DL1" s="604"/>
      <c r="DM1" s="604"/>
      <c r="DN1" s="604"/>
      <c r="DO1" s="604"/>
      <c r="DP1" s="604"/>
      <c r="DQ1" s="604"/>
      <c r="DR1" s="604"/>
      <c r="DS1" s="604"/>
      <c r="DT1" s="604"/>
      <c r="DU1" s="605" t="s">
        <v>135</v>
      </c>
      <c r="DV1" s="605"/>
      <c r="DW1" s="605"/>
      <c r="DX1" s="605"/>
      <c r="DY1" s="605"/>
      <c r="DZ1" s="605" t="s">
        <v>135</v>
      </c>
      <c r="EA1" s="605"/>
      <c r="EB1" s="605"/>
      <c r="EC1" s="605"/>
      <c r="ED1" s="605" t="s">
        <v>135</v>
      </c>
      <c r="EE1" s="605"/>
      <c r="EF1" s="605"/>
      <c r="EG1" s="605"/>
      <c r="EH1" s="605" t="s">
        <v>135</v>
      </c>
      <c r="EI1" s="605"/>
      <c r="EJ1" s="605" t="s">
        <v>135</v>
      </c>
      <c r="EK1" s="605"/>
      <c r="EL1" s="598" t="s">
        <v>133</v>
      </c>
      <c r="EM1" s="598"/>
      <c r="EN1" s="598"/>
      <c r="EO1" s="598"/>
      <c r="EP1" s="598"/>
      <c r="EQ1" s="598"/>
      <c r="ER1" s="598"/>
      <c r="ES1" s="598"/>
      <c r="ET1" s="598"/>
      <c r="EU1" s="180"/>
      <c r="EV1" s="604" t="s">
        <v>3</v>
      </c>
      <c r="EW1" s="604"/>
      <c r="EX1" s="604"/>
      <c r="EY1" s="604"/>
      <c r="EZ1" s="604"/>
      <c r="FA1" s="604"/>
      <c r="FB1" s="604"/>
      <c r="FC1" s="604"/>
      <c r="FD1" s="604"/>
      <c r="FE1" s="604"/>
      <c r="FF1" s="604"/>
      <c r="FG1" s="604"/>
      <c r="FH1" s="608" t="s">
        <v>141</v>
      </c>
      <c r="FI1" s="603" t="s">
        <v>275</v>
      </c>
      <c r="FJ1" s="603"/>
      <c r="FK1" s="603"/>
      <c r="FL1" s="603"/>
      <c r="FN1" s="603" t="s">
        <v>265</v>
      </c>
      <c r="FO1" s="603"/>
      <c r="FP1" s="603"/>
      <c r="FQ1" s="603"/>
      <c r="FR1" s="603"/>
      <c r="FS1" s="603"/>
      <c r="FU1" s="603" t="s">
        <v>371</v>
      </c>
      <c r="FV1" s="603"/>
      <c r="FW1" s="603"/>
      <c r="FX1" s="603"/>
      <c r="FZ1" s="603" t="s">
        <v>316</v>
      </c>
      <c r="GA1" s="603"/>
      <c r="GB1" s="603"/>
    </row>
    <row r="2" spans="1:184" s="129" customFormat="1" ht="41.25" customHeight="1">
      <c r="B2" s="595"/>
      <c r="C2" s="45" t="s">
        <v>48</v>
      </c>
      <c r="D2" s="45" t="s">
        <v>111</v>
      </c>
      <c r="E2" s="45" t="s">
        <v>112</v>
      </c>
      <c r="F2" s="45" t="s">
        <v>51</v>
      </c>
      <c r="G2" s="45" t="s">
        <v>52</v>
      </c>
      <c r="H2" s="45" t="s">
        <v>18</v>
      </c>
      <c r="I2" s="45" t="s">
        <v>91</v>
      </c>
      <c r="J2" s="45" t="s">
        <v>113</v>
      </c>
      <c r="K2" s="45" t="s">
        <v>53</v>
      </c>
      <c r="L2" s="45" t="s">
        <v>54</v>
      </c>
      <c r="M2" s="45" t="s">
        <v>55</v>
      </c>
      <c r="N2" s="45" t="s">
        <v>56</v>
      </c>
      <c r="O2" s="45" t="s">
        <v>57</v>
      </c>
      <c r="P2" s="45" t="s">
        <v>58</v>
      </c>
      <c r="Q2" s="45" t="s">
        <v>59</v>
      </c>
      <c r="R2" s="130"/>
      <c r="S2" s="45" t="s">
        <v>20</v>
      </c>
      <c r="T2" s="173" t="s">
        <v>60</v>
      </c>
      <c r="U2" s="173" t="s">
        <v>179</v>
      </c>
      <c r="V2" s="173" t="s">
        <v>21</v>
      </c>
      <c r="W2" s="173" t="s">
        <v>61</v>
      </c>
      <c r="X2" s="173" t="s">
        <v>180</v>
      </c>
      <c r="Y2" s="45" t="s">
        <v>97</v>
      </c>
      <c r="Z2" s="173" t="s">
        <v>62</v>
      </c>
      <c r="AA2" s="45" t="s">
        <v>63</v>
      </c>
      <c r="AB2" s="45" t="s">
        <v>25</v>
      </c>
      <c r="AC2" s="45" t="s">
        <v>26</v>
      </c>
      <c r="AD2" s="45" t="s">
        <v>64</v>
      </c>
      <c r="AE2" s="45" t="s">
        <v>65</v>
      </c>
      <c r="AF2" s="45" t="s">
        <v>5</v>
      </c>
      <c r="AG2" s="45" t="s">
        <v>67</v>
      </c>
      <c r="AH2" s="45" t="s">
        <v>204</v>
      </c>
      <c r="AI2" s="45" t="s">
        <v>66</v>
      </c>
      <c r="AJ2" s="45" t="s">
        <v>7</v>
      </c>
      <c r="AK2" s="45" t="s">
        <v>8</v>
      </c>
      <c r="AL2" s="45" t="s">
        <v>69</v>
      </c>
      <c r="AM2" s="45" t="s">
        <v>68</v>
      </c>
      <c r="AN2" s="45" t="s">
        <v>10</v>
      </c>
      <c r="AO2" s="45" t="s">
        <v>11</v>
      </c>
      <c r="AP2" s="45" t="s">
        <v>71</v>
      </c>
      <c r="AQ2" s="45" t="s">
        <v>70</v>
      </c>
      <c r="AR2" s="45" t="s">
        <v>13</v>
      </c>
      <c r="AS2" s="45" t="s">
        <v>51</v>
      </c>
      <c r="AT2" s="45" t="s">
        <v>16</v>
      </c>
      <c r="AU2" s="45" t="s">
        <v>52</v>
      </c>
      <c r="AV2" s="45" t="s">
        <v>72</v>
      </c>
      <c r="AW2" s="45" t="s">
        <v>73</v>
      </c>
      <c r="AX2" s="45" t="s">
        <v>98</v>
      </c>
      <c r="AY2" s="45" t="s">
        <v>181</v>
      </c>
      <c r="AZ2" s="45" t="s">
        <v>74</v>
      </c>
      <c r="BA2" s="45" t="s">
        <v>184</v>
      </c>
      <c r="BB2" s="45" t="s">
        <v>170</v>
      </c>
      <c r="BC2" s="45" t="s">
        <v>75</v>
      </c>
      <c r="BD2" s="45" t="s">
        <v>185</v>
      </c>
      <c r="BE2" s="45" t="s">
        <v>171</v>
      </c>
      <c r="BF2" s="170" t="s">
        <v>173</v>
      </c>
      <c r="BG2" s="45" t="s">
        <v>31</v>
      </c>
      <c r="BH2" s="170" t="s">
        <v>76</v>
      </c>
      <c r="BI2" s="45" t="s">
        <v>32</v>
      </c>
      <c r="BJ2" s="45" t="s">
        <v>77</v>
      </c>
      <c r="BK2" s="45" t="s">
        <v>93</v>
      </c>
      <c r="BL2" s="45" t="s">
        <v>79</v>
      </c>
      <c r="BM2" s="45" t="s">
        <v>80</v>
      </c>
      <c r="BN2" s="45" t="s">
        <v>279</v>
      </c>
      <c r="BO2" s="45" t="s">
        <v>198</v>
      </c>
      <c r="BP2" s="45" t="s">
        <v>81</v>
      </c>
      <c r="BQ2" s="45" t="s">
        <v>82</v>
      </c>
      <c r="BR2" s="608"/>
      <c r="BS2" s="45" t="s">
        <v>263</v>
      </c>
      <c r="BT2" s="45" t="s">
        <v>59</v>
      </c>
      <c r="BU2" s="131"/>
      <c r="BV2" s="173" t="s">
        <v>20</v>
      </c>
      <c r="BW2" s="173" t="s">
        <v>99</v>
      </c>
      <c r="BX2" s="173" t="s">
        <v>179</v>
      </c>
      <c r="BY2" s="173" t="s">
        <v>21</v>
      </c>
      <c r="BZ2" s="173" t="s">
        <v>61</v>
      </c>
      <c r="CA2" s="173" t="s">
        <v>180</v>
      </c>
      <c r="CB2" s="173" t="s">
        <v>100</v>
      </c>
      <c r="CC2" s="173" t="s">
        <v>62</v>
      </c>
      <c r="CD2" s="45" t="s">
        <v>63</v>
      </c>
      <c r="CE2" s="45" t="s">
        <v>25</v>
      </c>
      <c r="CF2" s="45" t="s">
        <v>26</v>
      </c>
      <c r="CG2" s="45" t="s">
        <v>137</v>
      </c>
      <c r="CH2" s="45" t="s">
        <v>65</v>
      </c>
      <c r="CI2" s="45" t="s">
        <v>5</v>
      </c>
      <c r="CJ2" s="45" t="s">
        <v>101</v>
      </c>
      <c r="CK2" s="45" t="s">
        <v>204</v>
      </c>
      <c r="CL2" s="45" t="s">
        <v>85</v>
      </c>
      <c r="CM2" s="45" t="s">
        <v>7</v>
      </c>
      <c r="CN2" s="45" t="s">
        <v>8</v>
      </c>
      <c r="CO2" s="45" t="s">
        <v>102</v>
      </c>
      <c r="CP2" s="45" t="s">
        <v>86</v>
      </c>
      <c r="CQ2" s="45" t="s">
        <v>10</v>
      </c>
      <c r="CR2" s="45" t="s">
        <v>11</v>
      </c>
      <c r="CS2" s="45" t="s">
        <v>103</v>
      </c>
      <c r="CT2" s="45" t="s">
        <v>87</v>
      </c>
      <c r="CU2" s="45" t="s">
        <v>88</v>
      </c>
      <c r="CV2" s="45" t="s">
        <v>129</v>
      </c>
      <c r="CW2" s="45" t="s">
        <v>16</v>
      </c>
      <c r="CX2" s="45" t="s">
        <v>130</v>
      </c>
      <c r="CY2" s="45" t="s">
        <v>72</v>
      </c>
      <c r="CZ2" s="45" t="s">
        <v>73</v>
      </c>
      <c r="DA2" s="45" t="s">
        <v>98</v>
      </c>
      <c r="DB2" s="45" t="s">
        <v>181</v>
      </c>
      <c r="DC2" s="45" t="s">
        <v>74</v>
      </c>
      <c r="DD2" s="45" t="s">
        <v>182</v>
      </c>
      <c r="DE2" s="45" t="s">
        <v>170</v>
      </c>
      <c r="DF2" s="45" t="s">
        <v>75</v>
      </c>
      <c r="DG2" s="45" t="s">
        <v>183</v>
      </c>
      <c r="DH2" s="45" t="s">
        <v>171</v>
      </c>
      <c r="DI2" s="45" t="s">
        <v>173</v>
      </c>
      <c r="DJ2" s="45" t="s">
        <v>31</v>
      </c>
      <c r="DK2" s="45" t="s">
        <v>76</v>
      </c>
      <c r="DL2" s="45" t="s">
        <v>32</v>
      </c>
      <c r="DM2" s="45" t="s">
        <v>77</v>
      </c>
      <c r="DN2" s="124" t="s">
        <v>78</v>
      </c>
      <c r="DO2" s="124" t="s">
        <v>92</v>
      </c>
      <c r="DP2" s="124" t="s">
        <v>93</v>
      </c>
      <c r="DQ2" s="45" t="s">
        <v>79</v>
      </c>
      <c r="DR2" s="45" t="s">
        <v>80</v>
      </c>
      <c r="DS2" s="45" t="s">
        <v>81</v>
      </c>
      <c r="DT2" s="45" t="s">
        <v>82</v>
      </c>
      <c r="DU2" s="45" t="s">
        <v>65</v>
      </c>
      <c r="DV2" s="45" t="s">
        <v>5</v>
      </c>
      <c r="DW2" s="45" t="s">
        <v>101</v>
      </c>
      <c r="DX2" s="45" t="s">
        <v>209</v>
      </c>
      <c r="DY2" s="45" t="s">
        <v>85</v>
      </c>
      <c r="DZ2" s="45" t="s">
        <v>7</v>
      </c>
      <c r="EA2" s="45" t="s">
        <v>8</v>
      </c>
      <c r="EB2" s="45" t="s">
        <v>102</v>
      </c>
      <c r="EC2" s="45" t="s">
        <v>86</v>
      </c>
      <c r="ED2" s="45" t="s">
        <v>10</v>
      </c>
      <c r="EE2" s="45" t="s">
        <v>11</v>
      </c>
      <c r="EF2" s="45" t="s">
        <v>103</v>
      </c>
      <c r="EG2" s="45" t="s">
        <v>87</v>
      </c>
      <c r="EH2" s="45" t="s">
        <v>88</v>
      </c>
      <c r="EI2" s="45" t="s">
        <v>131</v>
      </c>
      <c r="EJ2" s="45" t="s">
        <v>16</v>
      </c>
      <c r="EK2" s="45" t="s">
        <v>132</v>
      </c>
      <c r="EL2" s="45" t="s">
        <v>84</v>
      </c>
      <c r="EM2" s="45" t="s">
        <v>73</v>
      </c>
      <c r="EN2" s="45" t="s">
        <v>98</v>
      </c>
      <c r="EO2" s="45" t="s">
        <v>181</v>
      </c>
      <c r="EP2" s="45" t="s">
        <v>89</v>
      </c>
      <c r="EQ2" s="45" t="s">
        <v>186</v>
      </c>
      <c r="ER2" s="45" t="s">
        <v>170</v>
      </c>
      <c r="ES2" s="45" t="s">
        <v>90</v>
      </c>
      <c r="ET2" s="45" t="s">
        <v>187</v>
      </c>
      <c r="EU2" s="45" t="s">
        <v>171</v>
      </c>
      <c r="EV2" s="173" t="s">
        <v>20</v>
      </c>
      <c r="EW2" s="173" t="s">
        <v>99</v>
      </c>
      <c r="EX2" s="173" t="s">
        <v>179</v>
      </c>
      <c r="EY2" s="173" t="s">
        <v>21</v>
      </c>
      <c r="EZ2" s="173" t="s">
        <v>61</v>
      </c>
      <c r="FA2" s="173" t="s">
        <v>180</v>
      </c>
      <c r="FB2" s="173" t="s">
        <v>100</v>
      </c>
      <c r="FC2" s="173" t="s">
        <v>62</v>
      </c>
      <c r="FD2" s="45" t="s">
        <v>63</v>
      </c>
      <c r="FE2" s="45" t="s">
        <v>25</v>
      </c>
      <c r="FF2" s="45" t="s">
        <v>26</v>
      </c>
      <c r="FG2" s="45" t="s">
        <v>136</v>
      </c>
      <c r="FH2" s="608"/>
      <c r="FI2" s="45" t="s">
        <v>275</v>
      </c>
      <c r="FJ2" s="45" t="s">
        <v>222</v>
      </c>
      <c r="FK2" s="45" t="s">
        <v>114</v>
      </c>
      <c r="FL2" s="45" t="s">
        <v>192</v>
      </c>
      <c r="FN2" s="45" t="s">
        <v>266</v>
      </c>
      <c r="FO2" s="45" t="s">
        <v>59</v>
      </c>
      <c r="FP2" s="45" t="s">
        <v>276</v>
      </c>
      <c r="FQ2" s="45" t="s">
        <v>270</v>
      </c>
      <c r="FR2" s="45" t="s">
        <v>114</v>
      </c>
      <c r="FS2" s="45" t="s">
        <v>192</v>
      </c>
      <c r="FU2" s="45" t="s">
        <v>275</v>
      </c>
      <c r="FV2" s="45" t="s">
        <v>270</v>
      </c>
      <c r="FW2" s="45" t="s">
        <v>276</v>
      </c>
      <c r="FX2" s="45" t="s">
        <v>270</v>
      </c>
      <c r="FZ2" s="45" t="s">
        <v>150</v>
      </c>
      <c r="GA2" s="45" t="s">
        <v>314</v>
      </c>
      <c r="GB2" s="45" t="s">
        <v>315</v>
      </c>
    </row>
    <row r="3" spans="1:184" ht="15" customHeight="1">
      <c r="B3" s="107" t="s">
        <v>116</v>
      </c>
      <c r="C3" s="109">
        <f>Jan!C38</f>
        <v>78878.759999999995</v>
      </c>
      <c r="D3" s="109">
        <f>Jan!D38</f>
        <v>61408.560000000005</v>
      </c>
      <c r="E3" s="109">
        <f>Jan!E38</f>
        <v>49999.464000000007</v>
      </c>
      <c r="F3" s="109">
        <f>Jan!F38</f>
        <v>156429.51</v>
      </c>
      <c r="G3" s="109">
        <f>Jan!G38</f>
        <v>226735.08300000001</v>
      </c>
      <c r="H3" s="109">
        <f>Jan!H38</f>
        <v>58673.652999999991</v>
      </c>
      <c r="I3" s="109">
        <f>Jan!I38</f>
        <v>173490.69</v>
      </c>
      <c r="J3" s="109">
        <f>Jan!J38</f>
        <v>273.75</v>
      </c>
      <c r="K3" s="109">
        <f>Jan!K38</f>
        <v>3342.34</v>
      </c>
      <c r="L3" s="109">
        <f>Jan!L38</f>
        <v>1481</v>
      </c>
      <c r="M3" s="109">
        <f>Jan!M38</f>
        <v>0</v>
      </c>
      <c r="N3" s="132">
        <f>Jan!N38</f>
        <v>232164.34299999999</v>
      </c>
      <c r="O3" s="132">
        <f>Jan!O38</f>
        <v>573451.37700000009</v>
      </c>
      <c r="P3" s="132">
        <f>Jan!P38</f>
        <v>692135.3885</v>
      </c>
      <c r="Q3" s="132">
        <f>P3</f>
        <v>692135.3885</v>
      </c>
      <c r="R3" s="108"/>
      <c r="S3" s="110">
        <f>Jan!S38</f>
        <v>9871.5</v>
      </c>
      <c r="T3" s="110">
        <f>Jan!T38</f>
        <v>690.11000000000922</v>
      </c>
      <c r="U3" s="110">
        <f>Jan!U38</f>
        <v>10561.610000000008</v>
      </c>
      <c r="V3" s="110">
        <f>Jan!V38</f>
        <v>19778.799999999996</v>
      </c>
      <c r="W3" s="110">
        <f>Jan!W38</f>
        <v>0</v>
      </c>
      <c r="X3" s="110">
        <f>Jan!X38</f>
        <v>19778.799999999996</v>
      </c>
      <c r="Y3" s="110">
        <f>Jan!Y38</f>
        <v>33113.700000000186</v>
      </c>
      <c r="Z3" s="110">
        <f>Jan!Z38</f>
        <v>2961.6</v>
      </c>
      <c r="AA3" s="110">
        <f>Jan!AA38</f>
        <v>36075.300000000185</v>
      </c>
      <c r="AB3" s="110">
        <f>Jan!AB38</f>
        <v>9461.5</v>
      </c>
      <c r="AC3" s="110">
        <f>Jan!AC38</f>
        <v>14809.9</v>
      </c>
      <c r="AD3" s="331">
        <f>Jan!AD38</f>
        <v>66415.710000000196</v>
      </c>
      <c r="AE3" s="110">
        <f>Jan!AE38</f>
        <v>2691</v>
      </c>
      <c r="AF3" s="110">
        <f>Jan!AF38</f>
        <v>508</v>
      </c>
      <c r="AG3" s="110">
        <f>Jan!AG38</f>
        <v>1112</v>
      </c>
      <c r="AH3" s="110">
        <f>Jan!AH38</f>
        <v>4311</v>
      </c>
      <c r="AI3" s="132">
        <f>Jan!AI38</f>
        <v>4311</v>
      </c>
      <c r="AJ3" s="110">
        <f>Jan!AJ38</f>
        <v>1666.7000000000044</v>
      </c>
      <c r="AK3" s="110">
        <f>Jan!AK38</f>
        <v>774.79999999999927</v>
      </c>
      <c r="AL3" s="110">
        <f>Jan!AL38</f>
        <v>1016.2000000000007</v>
      </c>
      <c r="AM3" s="132">
        <f>Jan!AM38</f>
        <v>3457.7000000000044</v>
      </c>
      <c r="AN3" s="110">
        <f>Jan!AN38</f>
        <v>2100.5999999999767</v>
      </c>
      <c r="AO3" s="110">
        <f>Jan!AO38</f>
        <v>664.40000000000873</v>
      </c>
      <c r="AP3" s="110">
        <f>Jan!AP38</f>
        <v>2641</v>
      </c>
      <c r="AQ3" s="132">
        <f>Jan!AQ38</f>
        <v>5392.5999999999767</v>
      </c>
      <c r="AR3" s="110">
        <f>Jan!AR38</f>
        <v>1132.6999999999971</v>
      </c>
      <c r="AS3" s="132">
        <f>Jan!AS38</f>
        <v>2338.0000000000146</v>
      </c>
      <c r="AT3" s="110">
        <f>Jan!AT38</f>
        <v>1567</v>
      </c>
      <c r="AU3" s="132">
        <f>Jan!AU38</f>
        <v>2030.0999999999767</v>
      </c>
      <c r="AV3" s="110">
        <f>Jan!AV38</f>
        <v>1749.7369999999996</v>
      </c>
      <c r="AW3" s="110">
        <f>Jan!AW38</f>
        <v>429</v>
      </c>
      <c r="AX3" s="110">
        <f>Jan!AX38</f>
        <v>26201.736999999994</v>
      </c>
      <c r="AY3" s="132">
        <f>Jan!AY38</f>
        <v>1932.6810000000003</v>
      </c>
      <c r="AZ3" s="110">
        <f>Jan!AZ38</f>
        <v>8461</v>
      </c>
      <c r="BA3" s="110">
        <f>Jan!BA38</f>
        <v>1460</v>
      </c>
      <c r="BB3" s="132">
        <f>Jan!BB38</f>
        <v>9578</v>
      </c>
      <c r="BC3" s="110">
        <f>Jan!BC38</f>
        <v>15110</v>
      </c>
      <c r="BD3" s="110">
        <f>Jan!BD38</f>
        <v>0</v>
      </c>
      <c r="BE3" s="132">
        <f>Jan!BE38</f>
        <v>15110</v>
      </c>
      <c r="BF3" s="132">
        <f>Jan!BF38</f>
        <v>2212</v>
      </c>
      <c r="BG3" s="110">
        <f>Jan!BG38</f>
        <v>10890.699999999997</v>
      </c>
      <c r="BH3" s="110">
        <f>Jan!BH38</f>
        <v>4748.5</v>
      </c>
      <c r="BI3" s="110">
        <f>Jan!BI38</f>
        <v>4354.7999999999884</v>
      </c>
      <c r="BJ3" s="110">
        <f>Jan!BJ38</f>
        <v>24897.100000000093</v>
      </c>
      <c r="BK3" s="110">
        <f>Jan!BK38</f>
        <v>0</v>
      </c>
      <c r="BL3" s="132">
        <f>Jan!BL38</f>
        <v>15245.499999999985</v>
      </c>
      <c r="BM3" s="132">
        <f>Jan!BM38</f>
        <v>63050</v>
      </c>
      <c r="BN3" s="132">
        <f>Jan!BN38</f>
        <v>31190</v>
      </c>
      <c r="BO3" s="132">
        <f>Jan!BO38</f>
        <v>7693</v>
      </c>
      <c r="BP3" s="132">
        <f>Jan!BP38</f>
        <v>16701.693000000116</v>
      </c>
      <c r="BQ3" s="132">
        <f>Jan!BQ38</f>
        <v>140460.30699999986</v>
      </c>
      <c r="BR3" s="608"/>
      <c r="BS3" s="110">
        <f>Jan!BS38</f>
        <v>224787.47</v>
      </c>
      <c r="BT3" s="110">
        <f>BS3</f>
        <v>224787.47</v>
      </c>
      <c r="BU3" s="47"/>
      <c r="BV3" s="61">
        <f t="shared" ref="BV3:BV15" si="0">IF($P3&lt;&gt;0,IF($P3&lt;&gt;0,S3/$P3*10,0),"")</f>
        <v>0.14262383001963783</v>
      </c>
      <c r="BW3" s="61">
        <f t="shared" ref="BW3:BW15" si="1">IF($P3&lt;&gt;0,IF($P3&lt;&gt;0,T3/$P3*10,0)," ")</f>
        <v>9.9707371052883131E-3</v>
      </c>
      <c r="BX3" s="61">
        <f t="shared" ref="BX3:BX15" si="2">IF($P3&lt;&gt;0,IF($P3&lt;&gt;0,U3/$P3*10,0)," ")</f>
        <v>0.15259456712492614</v>
      </c>
      <c r="BY3" s="61">
        <f t="shared" ref="BY3:BY15" si="3">IF($P3&lt;&gt;0,IF($P3&lt;&gt;0,V3/$P3*10,0)," ")</f>
        <v>0.28576489988273435</v>
      </c>
      <c r="BZ3" s="61">
        <f t="shared" ref="BZ3:BZ15" si="4">IF($P3&lt;&gt;0,IF($P3&lt;&gt;0,W3/$P3*10,0)," ")</f>
        <v>0</v>
      </c>
      <c r="CA3" s="61">
        <f t="shared" ref="CA3:CA15" si="5">IF($P3&lt;&gt;0,IF($P3&lt;&gt;0,X3/$P3*10,0)," ")</f>
        <v>0.28576489988273435</v>
      </c>
      <c r="CB3" s="61">
        <f t="shared" ref="CB3:CB15" si="6">IF($P3&lt;&gt;0,IF($P3&lt;&gt;0,(Y3)/$P3*10,0)," ")</f>
        <v>0.47842807274692889</v>
      </c>
      <c r="CC3" s="61">
        <f t="shared" ref="CC3:CF14" si="7">IF($P3&lt;&gt;0,IF($P3&lt;&gt;0,(Z3)/$P3*10,0)," ")</f>
        <v>4.2789316211939363E-2</v>
      </c>
      <c r="CD3" s="61">
        <f t="shared" si="7"/>
        <v>0.52121738895886816</v>
      </c>
      <c r="CE3" s="61">
        <f t="shared" si="7"/>
        <v>0.13670013348840637</v>
      </c>
      <c r="CF3" s="61">
        <f t="shared" si="7"/>
        <v>0.21397403233630496</v>
      </c>
      <c r="CG3" s="125">
        <f t="shared" ref="CG3:CG14" si="8">IF($P3&lt;&gt;0,IF($P3&lt;&gt;0,AD3/$P3*10,0)," ")</f>
        <v>0.95957685596652875</v>
      </c>
      <c r="CH3" s="61">
        <f t="shared" ref="CH3:CH15" si="9">IF($P3&lt;&gt;0,IF($P3&lt;&gt;0,AE3/$P3*10,0),"")</f>
        <v>3.8879676501326593E-2</v>
      </c>
      <c r="CI3" s="61">
        <f t="shared" ref="CI3:CI14" si="10">IF($P3&lt;&gt;0,IF($P3&lt;&gt;0,AF3/$P3*10,0),"")</f>
        <v>7.3396044825990003E-3</v>
      </c>
      <c r="CJ3" s="61">
        <f t="shared" ref="CJ3:CK15" si="11">IF($P3&lt;&gt;0,IF($P3&lt;&gt;0,AG3/$P3*10,0),"")</f>
        <v>1.606622083592537E-2</v>
      </c>
      <c r="CK3" s="61"/>
      <c r="CL3" s="125">
        <f t="shared" ref="CL3:CL9" si="12">IF($P3&lt;&gt;0,IF($P3&lt;&gt;0,AI3/$P3*10,0),"")</f>
        <v>6.2285501819850958E-2</v>
      </c>
      <c r="CM3" s="61">
        <f t="shared" ref="CM3:DC14" si="13">IF($P3&lt;&gt;0,IF($P3&lt;&gt;0,AJ3/$P3*10,0),"")</f>
        <v>2.4080548801472017E-2</v>
      </c>
      <c r="CN3" s="61">
        <f t="shared" si="13"/>
        <v>1.1194341639995472E-2</v>
      </c>
      <c r="CO3" s="61">
        <f t="shared" si="13"/>
        <v>1.4682098573262026E-2</v>
      </c>
      <c r="CP3" s="125">
        <f t="shared" si="13"/>
        <v>4.9956989014729516E-2</v>
      </c>
      <c r="CQ3" s="61">
        <f t="shared" si="13"/>
        <v>3.0349553496352925E-2</v>
      </c>
      <c r="CR3" s="61">
        <f t="shared" si="13"/>
        <v>9.5992779886591335E-3</v>
      </c>
      <c r="CS3" s="61">
        <f t="shared" si="13"/>
        <v>3.8157274485322752E-2</v>
      </c>
      <c r="CT3" s="125">
        <f t="shared" si="13"/>
        <v>7.7912502230045658E-2</v>
      </c>
      <c r="CU3" s="61">
        <f t="shared" si="13"/>
        <v>1.6365295270550917E-2</v>
      </c>
      <c r="CV3" s="125">
        <f t="shared" si="13"/>
        <v>3.3779518268339699E-2</v>
      </c>
      <c r="CW3" s="61">
        <f t="shared" si="13"/>
        <v>2.2640079181560302E-2</v>
      </c>
      <c r="CX3" s="125">
        <f t="shared" si="13"/>
        <v>2.9330966653787517E-2</v>
      </c>
      <c r="CY3" s="62">
        <f t="shared" si="13"/>
        <v>2.5280270725530164E-2</v>
      </c>
      <c r="CZ3" s="62">
        <f t="shared" si="13"/>
        <v>6.1982092973129344E-3</v>
      </c>
      <c r="DA3" s="62">
        <f t="shared" si="13"/>
        <v>0.37856375263204728</v>
      </c>
      <c r="DB3" s="125">
        <f t="shared" si="13"/>
        <v>2.79234530138463E-2</v>
      </c>
      <c r="DC3" s="62">
        <f t="shared" si="13"/>
        <v>0.12224486914816957</v>
      </c>
      <c r="DD3" s="62">
        <f t="shared" ref="DD3:DD15" si="14">IF($P3&lt;&gt;0,IF($P3&lt;&gt;0,BA3/$P3*10,0),"")</f>
        <v>2.1094138867312085E-2</v>
      </c>
      <c r="DE3" s="125">
        <f t="shared" ref="DE3:DE15" si="15">IF($P3&lt;&gt;0,IF($P3&lt;&gt;0,BB3/$P3*10,0),"")</f>
        <v>0.13838333018569532</v>
      </c>
      <c r="DF3" s="62">
        <f t="shared" ref="DF3:DF14" si="16">IF($P3&lt;&gt;0,IF($P3&lt;&gt;0,BC3/$P3*10,0),"")</f>
        <v>0.21830988923635999</v>
      </c>
      <c r="DG3" s="62">
        <f t="shared" ref="DG3:DG15" si="17">IF($P3&lt;&gt;0,IF($P3&lt;&gt;0,BD3/$P3*10,0),"")</f>
        <v>0</v>
      </c>
      <c r="DH3" s="125">
        <f t="shared" ref="DH3:DH15" si="18">IF($P3&lt;&gt;0,IF($P3&lt;&gt;0,BE3/$P3*10,0),"")</f>
        <v>0.21830988923635999</v>
      </c>
      <c r="DI3" s="125">
        <f t="shared" ref="DI3:DI14" si="19">IF($P3&lt;&gt;0,IF($P3&lt;&gt;0,BF3/$P3*10,0),"")</f>
        <v>3.1959065188009818E-2</v>
      </c>
      <c r="DJ3" s="62">
        <f t="shared" ref="DJ3:DJ15" si="20">IF($P3&lt;&gt;0,IF($P3&lt;&gt;0,BG3/$P3*10,0),"")</f>
        <v>0.15734927271386004</v>
      </c>
      <c r="DK3" s="62">
        <f t="shared" ref="DK3:DN14" si="21">IF($P3&lt;&gt;0,IF($P3&lt;&gt;0,BH3/$P3*10,0),"")</f>
        <v>6.8606519459884552E-2</v>
      </c>
      <c r="DL3" s="62">
        <f t="shared" si="21"/>
        <v>6.2918325985870147E-2</v>
      </c>
      <c r="DM3" s="62">
        <f t="shared" si="21"/>
        <v>0.35971430465298471</v>
      </c>
      <c r="DN3" s="62">
        <f t="shared" si="21"/>
        <v>0</v>
      </c>
      <c r="DO3" s="62"/>
      <c r="DP3" s="62"/>
      <c r="DQ3" s="125">
        <f>IF($P3&lt;&gt;0,IF($P3&lt;&gt;0,BL3/$P3*10,0),"")</f>
        <v>0.2202675986997302</v>
      </c>
      <c r="DR3" s="125">
        <f t="shared" ref="DR3:DR14" si="22">IF($P3&lt;&gt;0,IF($P3&lt;&gt;0,BM3/$P3*10,0),"")</f>
        <v>0.91094894218084033</v>
      </c>
      <c r="DS3" s="125">
        <f t="shared" ref="DS3:DT14" si="23">IF($P3&lt;&gt;0,IF($P3&lt;&gt;0,BP3/$P3*10,0),"")</f>
        <v>0.24130673387754564</v>
      </c>
      <c r="DT3" s="125">
        <f t="shared" si="23"/>
        <v>2.0293761789063596</v>
      </c>
      <c r="DU3" s="61">
        <f>IF($C3&lt;&gt;0,IF($C3&lt;&gt;0,AE3/$C3*10,0),"0,00")</f>
        <v>0.34115647862618531</v>
      </c>
      <c r="DV3" s="61">
        <f>IF($C3&lt;&gt;0,IF($C3&lt;&gt;0,AF3/$C3*10,0),"0,00")</f>
        <v>6.440263513270239E-2</v>
      </c>
      <c r="DW3" s="61">
        <f>IF($C3&lt;&gt;0,IF($C3&lt;&gt;0,AG3/$C3*10,0),"0,00")</f>
        <v>0.1409758469833958</v>
      </c>
      <c r="DX3" s="61"/>
      <c r="DY3" s="125">
        <f>IF($C3&lt;&gt;0,IF($C3&lt;&gt;0,AI3/$C3*10,0),"")</f>
        <v>0.54653496074228347</v>
      </c>
      <c r="DZ3" s="61">
        <f>IF($D3&lt;&gt;0,IF($D3&lt;&gt;0,AJ3/$D3*10,0),"")</f>
        <v>0.27141167290032597</v>
      </c>
      <c r="EA3" s="61">
        <f>IF($D3&lt;&gt;0,IF($D3&lt;&gt;0,AK3/$D3*10,0),"")</f>
        <v>0.12617133507120168</v>
      </c>
      <c r="EB3" s="61">
        <f>IF($D3&lt;&gt;0,IF($D3&lt;&gt;0,AL3/$D3*10,0),"")</f>
        <v>0.16548181556447517</v>
      </c>
      <c r="EC3" s="125">
        <f>IF($D3&lt;&gt;0,IF($D3&lt;&gt;0,AM3/$D3*10,0),"")</f>
        <v>0.56306482353600273</v>
      </c>
      <c r="ED3" s="61">
        <f>IF($E3&lt;&gt;0,IF($E3&lt;&gt;0,AN3/$E3*10,0),"")</f>
        <v>0.42012450373467536</v>
      </c>
      <c r="EE3" s="61">
        <f>IF($E3&lt;&gt;0,IF($E3&lt;&gt;0,AO3/$E3*10,0),"")</f>
        <v>0.13288142448887225</v>
      </c>
      <c r="EF3" s="61">
        <f>IF($E3&lt;&gt;0,IF($E3&lt;&gt;0,AP3/$E3*10,0),"")</f>
        <v>0.52820566236470046</v>
      </c>
      <c r="EG3" s="125">
        <f>IF($E3&lt;&gt;0,IF($E3&lt;&gt;0,AQ3/$E3*10,0),"")</f>
        <v>1.0785315618583382</v>
      </c>
      <c r="EH3" s="61">
        <f>IF($F3&lt;&gt;0,IF($F3&lt;&gt;0,AR3/$F3*10,0),"")</f>
        <v>7.2409611204433039E-2</v>
      </c>
      <c r="EI3" s="125">
        <f>IF($F3&lt;&gt;0,IF($F3&lt;&gt;0,AS3/$F3*10,0),"")</f>
        <v>0.14946029045287007</v>
      </c>
      <c r="EJ3" s="61">
        <f>IF($G3&lt;&gt;0,IF($G3&lt;&gt;0,AT3/$G3*10,0),"")</f>
        <v>6.9111492551860609E-2</v>
      </c>
      <c r="EK3" s="125">
        <f>IF($G3&lt;&gt;0,IF($G3&lt;&gt;0,AU3/$G3*10,0),"")</f>
        <v>8.9536209974173969E-2</v>
      </c>
      <c r="EL3" s="61">
        <f t="shared" ref="EL3:EU15" si="24">IF($N3&lt;&gt;0,IF($N3&lt;&gt;0,AV3/$N3*10,0)," ")</f>
        <v>7.5366310665544348E-2</v>
      </c>
      <c r="EM3" s="61">
        <f t="shared" si="24"/>
        <v>1.8478289751841868E-2</v>
      </c>
      <c r="EN3" s="62">
        <f>IF($N3&lt;&gt;0,IF($N3&lt;&gt;0,AX3/$N3*10,0)," ")</f>
        <v>1.128585753584046</v>
      </c>
      <c r="EO3" s="125">
        <f t="shared" si="24"/>
        <v>8.3246245957761061E-2</v>
      </c>
      <c r="EP3" s="61">
        <f t="shared" si="24"/>
        <v>0.36444011559518424</v>
      </c>
      <c r="EQ3" s="61">
        <f t="shared" si="24"/>
        <v>6.2886487267340613E-2</v>
      </c>
      <c r="ER3" s="125">
        <f t="shared" si="24"/>
        <v>0.41255258564834829</v>
      </c>
      <c r="ES3" s="61">
        <f t="shared" si="24"/>
        <v>0.65083207028049095</v>
      </c>
      <c r="ET3" s="61">
        <f t="shared" si="24"/>
        <v>0</v>
      </c>
      <c r="EU3" s="125">
        <f t="shared" si="24"/>
        <v>0.65083207028049095</v>
      </c>
      <c r="EV3" s="61">
        <f t="shared" ref="EV3:FG15" si="25">IF($O3&lt;&gt;0,IF($O3&lt;&gt;0,S3/$O3*10,0)," ")</f>
        <v>0.17214188326903257</v>
      </c>
      <c r="EW3" s="61">
        <f t="shared" si="25"/>
        <v>1.2034324577095037E-2</v>
      </c>
      <c r="EX3" s="61">
        <f t="shared" si="25"/>
        <v>0.18417620784612757</v>
      </c>
      <c r="EY3" s="61">
        <f t="shared" si="25"/>
        <v>0.34490805660756124</v>
      </c>
      <c r="EZ3" s="61">
        <f t="shared" si="25"/>
        <v>0</v>
      </c>
      <c r="FA3" s="61">
        <f t="shared" si="25"/>
        <v>0.34490805660756124</v>
      </c>
      <c r="FB3" s="61">
        <f t="shared" si="25"/>
        <v>0.57744564453282643</v>
      </c>
      <c r="FC3" s="61">
        <f t="shared" si="25"/>
        <v>5.1645180721224412E-2</v>
      </c>
      <c r="FD3" s="61">
        <f t="shared" si="25"/>
        <v>0.62909082525405069</v>
      </c>
      <c r="FE3" s="61">
        <f t="shared" si="25"/>
        <v>0.16499219252899269</v>
      </c>
      <c r="FF3" s="61">
        <f t="shared" si="25"/>
        <v>0.25825903631930763</v>
      </c>
      <c r="FG3" s="125">
        <f t="shared" si="25"/>
        <v>1.1581750897077399</v>
      </c>
      <c r="FH3" s="608"/>
      <c r="FI3" s="61">
        <f t="shared" ref="FI3:FI14" si="26">IF($P3&lt;&gt;0,IF($P3&lt;&gt;0,BS3/$P3*10,0)," ")</f>
        <v>3.2477384300080474</v>
      </c>
      <c r="FJ3" s="61">
        <f>IF($Q3&lt;&gt;0,IF($Q3&lt;&gt;0,BT3/$Q3*10,0)," ")</f>
        <v>3.2477384300080474</v>
      </c>
      <c r="FK3" s="111">
        <v>3.15</v>
      </c>
      <c r="FL3" s="181">
        <v>3.15</v>
      </c>
      <c r="FN3" s="110">
        <f>Jan!FK38</f>
        <v>120012</v>
      </c>
      <c r="FO3" s="110">
        <f>FN3</f>
        <v>120012</v>
      </c>
      <c r="FP3" s="61">
        <f>IF($P3&lt;&gt;0,IF($P3&lt;&gt;0,(BS3-FN3)/$P3*10,0)," ")</f>
        <v>1.5138002151149941</v>
      </c>
      <c r="FQ3" s="61">
        <f>IF($Q3&lt;&gt;0,IF($Q3&lt;&gt;0,(BT3-FO3)/$Q3*10,0)," ")</f>
        <v>1.5138002151149941</v>
      </c>
      <c r="FR3" s="111">
        <v>1.55</v>
      </c>
      <c r="FS3" s="181">
        <v>1.55</v>
      </c>
      <c r="FT3" s="504">
        <v>3.0268563398239778</v>
      </c>
      <c r="FU3" s="504">
        <v>3.7208456518921631</v>
      </c>
      <c r="FV3" s="505">
        <v>3.7208456518921631</v>
      </c>
      <c r="FW3" s="504">
        <v>3.7208456518921631</v>
      </c>
      <c r="FX3" s="504">
        <v>3.7208456518921631</v>
      </c>
      <c r="FY3" s="504">
        <v>3.1661804019120279</v>
      </c>
      <c r="FZ3" s="351">
        <v>614283.52099999995</v>
      </c>
      <c r="GA3" s="351">
        <v>155017.69899999999</v>
      </c>
      <c r="GB3" s="106">
        <f>FZ3+GA3/2</f>
        <v>691792.37049999996</v>
      </c>
    </row>
    <row r="4" spans="1:184" ht="15" customHeight="1">
      <c r="B4" s="112" t="s">
        <v>117</v>
      </c>
      <c r="C4" s="109">
        <f>Fev!C38</f>
        <v>17636.16</v>
      </c>
      <c r="D4" s="109">
        <f>Fev!D38</f>
        <v>104958.48000000003</v>
      </c>
      <c r="E4" s="109">
        <f>Fev!E38</f>
        <v>39736.584000000003</v>
      </c>
      <c r="F4" s="109">
        <f>Fev!F38</f>
        <v>157866.83499999996</v>
      </c>
      <c r="G4" s="109">
        <f>Fev!G38</f>
        <v>213615.52099999995</v>
      </c>
      <c r="H4" s="109">
        <f>Fev!H38</f>
        <v>47300.494999999995</v>
      </c>
      <c r="I4" s="109">
        <f>Fev!I38</f>
        <v>179177.94</v>
      </c>
      <c r="J4" s="109">
        <f>Fev!J38</f>
        <v>66.310999999999993</v>
      </c>
      <c r="K4" s="109">
        <f>Fev!K38</f>
        <v>3344.7599999999998</v>
      </c>
      <c r="L4" s="109">
        <f>Fev!L38</f>
        <v>0</v>
      </c>
      <c r="M4" s="109">
        <f>Fev!M38</f>
        <v>0</v>
      </c>
      <c r="N4" s="132">
        <f>Fev!N38</f>
        <v>226478.43499999997</v>
      </c>
      <c r="O4" s="132">
        <f>Fev!O38</f>
        <v>533813.58000000007</v>
      </c>
      <c r="P4" s="132">
        <f>Fev!P38</f>
        <v>650397.5575</v>
      </c>
      <c r="Q4" s="132">
        <f>Q3+P4</f>
        <v>1342532.946</v>
      </c>
      <c r="S4" s="110">
        <f>Fev!S38</f>
        <v>8709</v>
      </c>
      <c r="T4" s="110">
        <f>Fev!T38</f>
        <v>1618.75</v>
      </c>
      <c r="U4" s="110">
        <f>Fev!U38</f>
        <v>10327.75</v>
      </c>
      <c r="V4" s="110">
        <f>Fev!V38</f>
        <v>15951.899999999998</v>
      </c>
      <c r="W4" s="110">
        <f>Fev!W38</f>
        <v>0</v>
      </c>
      <c r="X4" s="110">
        <f>Fev!X38</f>
        <v>15951.899999999998</v>
      </c>
      <c r="Y4" s="110">
        <f>Fev!Y38</f>
        <v>31394.399999999907</v>
      </c>
      <c r="Z4" s="110">
        <f>Fev!Z38</f>
        <v>2783.8999999999996</v>
      </c>
      <c r="AA4" s="110">
        <f>Fev!AA38</f>
        <v>34178.299999999901</v>
      </c>
      <c r="AB4" s="110">
        <f>Fev!AB38</f>
        <v>6972</v>
      </c>
      <c r="AC4" s="110">
        <f>Fev!AC38</f>
        <v>22979.299999999996</v>
      </c>
      <c r="AD4" s="331">
        <f>Fev!AD38</f>
        <v>60457.949999999903</v>
      </c>
      <c r="AE4" s="110">
        <f>Fev!AE38</f>
        <v>529</v>
      </c>
      <c r="AF4" s="110">
        <f>Fev!AF38</f>
        <v>276</v>
      </c>
      <c r="AG4" s="110">
        <f>Fev!AG38</f>
        <v>624</v>
      </c>
      <c r="AH4" s="110">
        <f>Fev!AH38</f>
        <v>1429</v>
      </c>
      <c r="AI4" s="132">
        <f>Fev!AI38</f>
        <v>1429</v>
      </c>
      <c r="AJ4" s="110">
        <f>Fev!AJ38</f>
        <v>3108.7999999999956</v>
      </c>
      <c r="AK4" s="110">
        <f>Fev!AK38</f>
        <v>434.30000000000291</v>
      </c>
      <c r="AL4" s="110">
        <f>Fev!AL38</f>
        <v>1442.6999999999971</v>
      </c>
      <c r="AM4" s="132">
        <f>Fev!AM38</f>
        <v>4985.7999999999956</v>
      </c>
      <c r="AN4" s="110">
        <f>Fev!AN38</f>
        <v>2038</v>
      </c>
      <c r="AO4" s="110">
        <f>Fev!AO38</f>
        <v>528.79999999998836</v>
      </c>
      <c r="AP4" s="110">
        <f>Fev!AP38</f>
        <v>1908.2000000000116</v>
      </c>
      <c r="AQ4" s="132">
        <f>Fev!AQ38</f>
        <v>4475</v>
      </c>
      <c r="AR4" s="110">
        <f>Fev!AR38</f>
        <v>889.80000000000291</v>
      </c>
      <c r="AS4" s="132">
        <f>Fev!AS38</f>
        <v>1764</v>
      </c>
      <c r="AT4" s="110">
        <f>Fev!AT38</f>
        <v>1570</v>
      </c>
      <c r="AU4" s="132">
        <f>Fev!AU38</f>
        <v>1896.5000000000291</v>
      </c>
      <c r="AV4" s="110">
        <f>Fev!AV38</f>
        <v>651.88199999999995</v>
      </c>
      <c r="AW4" s="110">
        <f>Fev!AW38</f>
        <v>1852</v>
      </c>
      <c r="AX4" s="110">
        <f>Fev!AX38</f>
        <v>23862.881999999998</v>
      </c>
      <c r="AY4" s="132">
        <f>Fev!AY38</f>
        <v>2756.5100000000007</v>
      </c>
      <c r="AZ4" s="110">
        <f>Fev!AZ38</f>
        <v>6834</v>
      </c>
      <c r="BA4" s="110">
        <f>Fev!BA38</f>
        <v>2123</v>
      </c>
      <c r="BB4" s="132">
        <f>Fev!BB38</f>
        <v>8957</v>
      </c>
      <c r="BC4" s="110">
        <f>Fev!BC38</f>
        <v>15749</v>
      </c>
      <c r="BD4" s="110">
        <f>Fev!BD38</f>
        <v>0</v>
      </c>
      <c r="BE4" s="132">
        <f>Fev!BE38</f>
        <v>15377</v>
      </c>
      <c r="BF4" s="132">
        <f>Fev!BF38</f>
        <v>2246</v>
      </c>
      <c r="BG4" s="110">
        <f>Fev!BG38</f>
        <v>10067.200000000004</v>
      </c>
      <c r="BH4" s="110">
        <f>Fev!BH38</f>
        <v>3655.3000000000006</v>
      </c>
      <c r="BI4" s="110">
        <f>Fev!BI38</f>
        <v>3108.0999999999767</v>
      </c>
      <c r="BJ4" s="110">
        <f>Fev!BJ38</f>
        <v>24511.700000000186</v>
      </c>
      <c r="BK4" s="110">
        <f>Fev!BK38</f>
        <v>0</v>
      </c>
      <c r="BL4" s="132">
        <f>Fev!BL38</f>
        <v>13175.299999999981</v>
      </c>
      <c r="BM4" s="132">
        <f>Fev!BM38</f>
        <v>54571</v>
      </c>
      <c r="BN4" s="132">
        <f>Fev!BN38</f>
        <v>30608</v>
      </c>
      <c r="BO4" s="132">
        <f>Fev!BO38</f>
        <v>4205</v>
      </c>
      <c r="BP4" s="132">
        <f>Fev!BP38</f>
        <v>62673.684000000074</v>
      </c>
      <c r="BQ4" s="132">
        <f>Fev!BQ38</f>
        <v>114169.4319999999</v>
      </c>
      <c r="BR4" s="608"/>
      <c r="BS4" s="110">
        <f>Fev!BS38</f>
        <v>199653.61</v>
      </c>
      <c r="BT4" s="110">
        <f>BT3+BS4</f>
        <v>424441.07999999996</v>
      </c>
      <c r="BU4" s="47"/>
      <c r="BV4" s="61">
        <f t="shared" si="0"/>
        <v>0.1339027168778997</v>
      </c>
      <c r="BW4" s="61">
        <f t="shared" si="1"/>
        <v>2.4888623601573102E-2</v>
      </c>
      <c r="BX4" s="61">
        <f t="shared" si="2"/>
        <v>0.1587913404794728</v>
      </c>
      <c r="BY4" s="61">
        <f t="shared" si="3"/>
        <v>0.24526383618837619</v>
      </c>
      <c r="BZ4" s="61">
        <f t="shared" si="4"/>
        <v>0</v>
      </c>
      <c r="CA4" s="61">
        <f t="shared" si="5"/>
        <v>0.24526383618837619</v>
      </c>
      <c r="CB4" s="61">
        <f t="shared" si="6"/>
        <v>0.48269553964307294</v>
      </c>
      <c r="CC4" s="61">
        <f t="shared" si="7"/>
        <v>4.2803051270683776E-2</v>
      </c>
      <c r="CD4" s="61">
        <f t="shared" si="7"/>
        <v>0.52549859091375661</v>
      </c>
      <c r="CE4" s="61">
        <f t="shared" si="7"/>
        <v>0.1071959745174781</v>
      </c>
      <c r="CF4" s="61">
        <f t="shared" si="7"/>
        <v>0.35331159742247331</v>
      </c>
      <c r="CG4" s="125">
        <f t="shared" si="8"/>
        <v>0.92955376758160568</v>
      </c>
      <c r="CH4" s="61">
        <f t="shared" si="9"/>
        <v>8.1334868789079053E-3</v>
      </c>
      <c r="CI4" s="61">
        <f t="shared" si="10"/>
        <v>4.2435583716041248E-3</v>
      </c>
      <c r="CJ4" s="61">
        <f t="shared" si="11"/>
        <v>9.5941319705832393E-3</v>
      </c>
      <c r="CK4" s="61"/>
      <c r="CL4" s="125">
        <f t="shared" si="12"/>
        <v>2.1971177221095269E-2</v>
      </c>
      <c r="CM4" s="61">
        <f t="shared" si="13"/>
        <v>4.7798457484213352E-2</v>
      </c>
      <c r="CN4" s="61">
        <f t="shared" si="13"/>
        <v>6.6774543506800139E-3</v>
      </c>
      <c r="CO4" s="61">
        <f t="shared" si="13"/>
        <v>2.2181817618526296E-2</v>
      </c>
      <c r="CP4" s="125">
        <f t="shared" si="13"/>
        <v>7.6657729453419657E-2</v>
      </c>
      <c r="CQ4" s="61">
        <f t="shared" si="13"/>
        <v>3.1334681019308717E-2</v>
      </c>
      <c r="CR4" s="61">
        <f t="shared" si="13"/>
        <v>8.1304118366094628E-3</v>
      </c>
      <c r="CS4" s="61">
        <f t="shared" si="13"/>
        <v>2.9338978567735652E-2</v>
      </c>
      <c r="CT4" s="125">
        <f t="shared" si="13"/>
        <v>6.8804071423653829E-2</v>
      </c>
      <c r="CU4" s="61">
        <f t="shared" si="13"/>
        <v>1.3680863184975953E-2</v>
      </c>
      <c r="CV4" s="125">
        <f t="shared" si="13"/>
        <v>2.7121873070687232E-2</v>
      </c>
      <c r="CW4" s="61">
        <f t="shared" si="13"/>
        <v>2.4139082041371288E-2</v>
      </c>
      <c r="CX4" s="125">
        <f t="shared" si="13"/>
        <v>2.9159088593287485E-2</v>
      </c>
      <c r="CY4" s="62">
        <f t="shared" si="13"/>
        <v>1.0022823617384203E-2</v>
      </c>
      <c r="CZ4" s="62">
        <f t="shared" si="13"/>
        <v>2.8474891681923329E-2</v>
      </c>
      <c r="DA4" s="62">
        <f t="shared" si="13"/>
        <v>0.36689685754239632</v>
      </c>
      <c r="DB4" s="125">
        <f t="shared" si="13"/>
        <v>4.2381924227936553E-2</v>
      </c>
      <c r="DC4" s="62">
        <f t="shared" si="13"/>
        <v>0.10507419533167604</v>
      </c>
      <c r="DD4" s="62">
        <f t="shared" si="14"/>
        <v>3.2641573996070858E-2</v>
      </c>
      <c r="DE4" s="125">
        <f t="shared" si="15"/>
        <v>0.1377157693277469</v>
      </c>
      <c r="DF4" s="62">
        <f t="shared" si="16"/>
        <v>0.24214420577678752</v>
      </c>
      <c r="DG4" s="62">
        <f t="shared" si="17"/>
        <v>0</v>
      </c>
      <c r="DH4" s="125">
        <f t="shared" si="18"/>
        <v>0.23642462710201675</v>
      </c>
      <c r="DI4" s="125">
        <f t="shared" si="19"/>
        <v>3.4532725009503135E-2</v>
      </c>
      <c r="DJ4" s="62">
        <f t="shared" si="20"/>
        <v>0.15478532912540965</v>
      </c>
      <c r="DK4" s="62">
        <f t="shared" si="21"/>
        <v>5.6201010564219417E-2</v>
      </c>
      <c r="DL4" s="62">
        <f t="shared" si="21"/>
        <v>4.7787694836169133E-2</v>
      </c>
      <c r="DM4" s="62">
        <f t="shared" si="21"/>
        <v>0.376872571511774</v>
      </c>
      <c r="DN4" s="62">
        <f t="shared" si="21"/>
        <v>0</v>
      </c>
      <c r="DO4" s="62"/>
      <c r="DP4" s="62"/>
      <c r="DQ4" s="125">
        <f t="shared" ref="DQ4:DQ14" si="27">IF($P4&lt;&gt;0,IF($P4&lt;&gt;0,BL4/$P4*10,0),"")</f>
        <v>0.20257302396157878</v>
      </c>
      <c r="DR4" s="125">
        <f t="shared" si="22"/>
        <v>0.83904066629278506</v>
      </c>
      <c r="DS4" s="125">
        <f t="shared" si="23"/>
        <v>0.96362114644011521</v>
      </c>
      <c r="DT4" s="125">
        <f t="shared" si="23"/>
        <v>1.7553791628437951</v>
      </c>
      <c r="DU4" s="61">
        <f t="shared" ref="DU4:DX15" si="28">IF($C4&lt;&gt;0,IF($C4&lt;&gt;0,AE4/$C4*10,0),"0,00")</f>
        <v>0.29995191697058771</v>
      </c>
      <c r="DV4" s="61">
        <f t="shared" si="28"/>
        <v>0.15649665233248053</v>
      </c>
      <c r="DW4" s="61">
        <f t="shared" si="28"/>
        <v>0.35381851831691247</v>
      </c>
      <c r="DX4" s="61"/>
      <c r="DY4" s="125">
        <f t="shared" ref="DY4:DY15" si="29">IF($C4&lt;&gt;0,IF($C4&lt;&gt;0,AI4/$C4*10,0),"")</f>
        <v>0.81026708761998079</v>
      </c>
      <c r="DZ4" s="61">
        <f t="shared" ref="DZ4:EC15" si="30">IF($D4&lt;&gt;0,IF($D4&lt;&gt;0,AJ4/$D4*10,0),"")</f>
        <v>0.29619331377512276</v>
      </c>
      <c r="EA4" s="61">
        <f>IF($D4&lt;&gt;0,IF($D4&lt;&gt;0,AK4/$D4*10,0),"")</f>
        <v>4.1378266910877787E-2</v>
      </c>
      <c r="EB4" s="61">
        <f t="shared" si="30"/>
        <v>0.13745435337859283</v>
      </c>
      <c r="EC4" s="125">
        <f t="shared" si="30"/>
        <v>0.47502593406459342</v>
      </c>
      <c r="ED4" s="61">
        <f t="shared" ref="ED4:EG15" si="31">IF($E4&lt;&gt;0,IF($E4&lt;&gt;0,AN4/$E4*10,0),"")</f>
        <v>0.51287750351162542</v>
      </c>
      <c r="EE4" s="61">
        <f t="shared" si="31"/>
        <v>0.13307636106817544</v>
      </c>
      <c r="EF4" s="61">
        <f t="shared" si="31"/>
        <v>0.48021239067757099</v>
      </c>
      <c r="EG4" s="125">
        <f t="shared" si="31"/>
        <v>1.1261662552573719</v>
      </c>
      <c r="EH4" s="61">
        <f t="shared" ref="EH4:EI15" si="32">IF($F4&lt;&gt;0,IF($F4&lt;&gt;0,AR4/$F4*10,0),"")</f>
        <v>5.6363960169341656E-2</v>
      </c>
      <c r="EI4" s="125">
        <f t="shared" si="32"/>
        <v>0.11173974571669854</v>
      </c>
      <c r="EJ4" s="61">
        <f t="shared" ref="EJ4:EK15" si="33">IF($G4&lt;&gt;0,IF($G4&lt;&gt;0,AT4/$G4*10,0),"")</f>
        <v>7.349653211762644E-2</v>
      </c>
      <c r="EK4" s="125">
        <f t="shared" si="33"/>
        <v>8.8781002013427188E-2</v>
      </c>
      <c r="EL4" s="61">
        <f t="shared" si="24"/>
        <v>2.8783402711167624E-2</v>
      </c>
      <c r="EM4" s="61">
        <f t="shared" si="24"/>
        <v>8.1773790074096908E-2</v>
      </c>
      <c r="EN4" s="62">
        <f t="shared" si="24"/>
        <v>1.0536491918093658</v>
      </c>
      <c r="EO4" s="125">
        <f t="shared" si="24"/>
        <v>0.12171180889694866</v>
      </c>
      <c r="EP4" s="61">
        <f t="shared" si="24"/>
        <v>0.30175058389113296</v>
      </c>
      <c r="EQ4" s="61">
        <f t="shared" si="24"/>
        <v>9.3739609248006339E-2</v>
      </c>
      <c r="ER4" s="125">
        <f t="shared" si="24"/>
        <v>0.39549019313913936</v>
      </c>
      <c r="ES4" s="61">
        <f t="shared" si="24"/>
        <v>0.69538629582988787</v>
      </c>
      <c r="ET4" s="61">
        <f t="shared" si="24"/>
        <v>0</v>
      </c>
      <c r="EU4" s="125">
        <f t="shared" si="24"/>
        <v>0.67896089091219669</v>
      </c>
      <c r="EV4" s="61">
        <f t="shared" si="25"/>
        <v>0.16314684238643756</v>
      </c>
      <c r="EW4" s="61">
        <f t="shared" si="25"/>
        <v>3.032425664405165E-2</v>
      </c>
      <c r="EX4" s="61">
        <f t="shared" si="25"/>
        <v>0.1934710990304892</v>
      </c>
      <c r="EY4" s="61">
        <f t="shared" si="25"/>
        <v>0.29882904065497917</v>
      </c>
      <c r="EZ4" s="61">
        <f t="shared" si="25"/>
        <v>0</v>
      </c>
      <c r="FA4" s="61">
        <f t="shared" si="25"/>
        <v>0.29882904065497917</v>
      </c>
      <c r="FB4" s="61">
        <f t="shared" si="25"/>
        <v>0.58811542411491102</v>
      </c>
      <c r="FC4" s="61">
        <f t="shared" si="25"/>
        <v>5.2151164831737692E-2</v>
      </c>
      <c r="FD4" s="61">
        <f t="shared" si="25"/>
        <v>0.64026658894664867</v>
      </c>
      <c r="FE4" s="61">
        <f t="shared" si="25"/>
        <v>0.13060739294043436</v>
      </c>
      <c r="FF4" s="61">
        <f t="shared" si="25"/>
        <v>0.43047424908148635</v>
      </c>
      <c r="FG4" s="125">
        <f t="shared" si="25"/>
        <v>1.132566728632117</v>
      </c>
      <c r="FH4" s="608"/>
      <c r="FI4" s="61">
        <f t="shared" si="26"/>
        <v>3.0697164787553799</v>
      </c>
      <c r="FJ4" s="61">
        <f>IF($Q4&lt;&gt;0,IF($Q4&lt;&gt;0,BT4/$Q4*10,0)," ")</f>
        <v>3.1614947049500564</v>
      </c>
      <c r="FK4" s="111">
        <v>3.15</v>
      </c>
      <c r="FL4" s="181">
        <v>3.15</v>
      </c>
      <c r="FN4" s="110">
        <f>Fev!FK38</f>
        <v>116146.3</v>
      </c>
      <c r="FO4" s="110">
        <f>FN4+FO3</f>
        <v>236158.3</v>
      </c>
      <c r="FP4" s="61">
        <f t="shared" ref="FP4:FP12" si="34">IF($P4&lt;&gt;0,IF($P4&lt;&gt;0,(BS4-FN4)/$P4*10,0)," ")</f>
        <v>1.2839425523211623</v>
      </c>
      <c r="FQ4" s="61">
        <f>IF($Q4&lt;&gt;0,IF($Q4&lt;&gt;0,(BT4-FO4)/$Q4*10,0)," ")</f>
        <v>1.4024443911114264</v>
      </c>
      <c r="FR4" s="111">
        <v>1.5</v>
      </c>
      <c r="FS4" s="181">
        <v>1.53</v>
      </c>
      <c r="FT4" s="504">
        <v>3.0424930817720264</v>
      </c>
      <c r="FU4" s="504">
        <v>3.4979371967540009</v>
      </c>
      <c r="FV4" s="505">
        <v>3.6079559325466981</v>
      </c>
      <c r="FW4" s="504">
        <v>3.4979371967540009</v>
      </c>
      <c r="FX4" s="504">
        <v>3.6079559325466981</v>
      </c>
      <c r="FY4" s="504">
        <v>3.2078345272592652</v>
      </c>
      <c r="FZ4" s="351">
        <v>572946.42100000009</v>
      </c>
      <c r="GA4" s="351">
        <v>160155.83100000003</v>
      </c>
      <c r="GB4" s="106">
        <f>FZ4+GA4/2</f>
        <v>653024.33650000009</v>
      </c>
    </row>
    <row r="5" spans="1:184" s="113" customFormat="1" ht="15" customHeight="1">
      <c r="B5" s="107" t="s">
        <v>118</v>
      </c>
      <c r="C5" s="109">
        <f>Mar!C38</f>
        <v>47820</v>
      </c>
      <c r="D5" s="109">
        <f>Mar!D38</f>
        <v>39471.040000000001</v>
      </c>
      <c r="E5" s="109">
        <f>Mar!E38</f>
        <v>34917.928</v>
      </c>
      <c r="F5" s="109">
        <f>Mar!F38</f>
        <v>146236.80800000002</v>
      </c>
      <c r="G5" s="109">
        <f>Mar!G38</f>
        <v>186162.97099999999</v>
      </c>
      <c r="H5" s="109">
        <f>Mar!H38</f>
        <v>33461.351999999999</v>
      </c>
      <c r="I5" s="109">
        <f>Mar!I38</f>
        <v>44252.92</v>
      </c>
      <c r="J5" s="109">
        <f>Mar!J38</f>
        <v>108.883</v>
      </c>
      <c r="K5" s="109">
        <f>Mar!K38</f>
        <v>952.75</v>
      </c>
      <c r="L5" s="109">
        <f>Mar!L38</f>
        <v>0</v>
      </c>
      <c r="M5" s="109">
        <f>Mar!M38</f>
        <v>0</v>
      </c>
      <c r="N5" s="132">
        <f>Mar!N38</f>
        <v>77714.271999999997</v>
      </c>
      <c r="O5" s="132">
        <f>Mar!O38</f>
        <v>454608.74699999997</v>
      </c>
      <c r="P5" s="132">
        <f>Mar!P38</f>
        <v>494418.63299999997</v>
      </c>
      <c r="Q5" s="132">
        <f>Q4+P5</f>
        <v>1836951.5789999999</v>
      </c>
      <c r="S5" s="110">
        <f>Mar!S38</f>
        <v>6115.9000000000233</v>
      </c>
      <c r="T5" s="110">
        <f>Mar!T38</f>
        <v>1149.4600000000094</v>
      </c>
      <c r="U5" s="110">
        <f>Mar!U38</f>
        <v>7265.3600000000315</v>
      </c>
      <c r="V5" s="110">
        <f>Mar!V38</f>
        <v>11204.199999999993</v>
      </c>
      <c r="W5" s="110">
        <f>Mar!W38</f>
        <v>0</v>
      </c>
      <c r="X5" s="110">
        <f>Mar!X38</f>
        <v>11204.199999999993</v>
      </c>
      <c r="Y5" s="110">
        <f>Mar!Y38</f>
        <v>32491.600000000093</v>
      </c>
      <c r="Z5" s="110">
        <f>Mar!Z38</f>
        <v>2893.7</v>
      </c>
      <c r="AA5" s="110">
        <f>Mar!AA38</f>
        <v>35385.299999999908</v>
      </c>
      <c r="AB5" s="110">
        <f>Mar!AB38</f>
        <v>4232.9000000000005</v>
      </c>
      <c r="AC5" s="110">
        <f>Mar!AC38</f>
        <v>24103.900000000005</v>
      </c>
      <c r="AD5" s="331">
        <f>Mar!AD38</f>
        <v>53854.86000000003</v>
      </c>
      <c r="AE5" s="110">
        <f>Mar!AE38</f>
        <v>1732</v>
      </c>
      <c r="AF5" s="110">
        <f>Mar!AF38</f>
        <v>339</v>
      </c>
      <c r="AG5" s="110">
        <f>Mar!AG38</f>
        <v>603</v>
      </c>
      <c r="AH5" s="110">
        <f>Mar!AH38</f>
        <v>2891</v>
      </c>
      <c r="AI5" s="132">
        <f>Mar!AI38</f>
        <v>2891</v>
      </c>
      <c r="AJ5" s="110">
        <f>Mar!AJ38</f>
        <v>1299.4000000000015</v>
      </c>
      <c r="AK5" s="110">
        <f>Mar!AK38</f>
        <v>369.89999999999782</v>
      </c>
      <c r="AL5" s="110">
        <f>Mar!AL38</f>
        <v>962.10000000000218</v>
      </c>
      <c r="AM5" s="132">
        <f>Mar!AM38</f>
        <v>2631.4000000000015</v>
      </c>
      <c r="AN5" s="110">
        <f>Mar!AN38</f>
        <v>1902</v>
      </c>
      <c r="AO5" s="110">
        <f>Mar!AO38</f>
        <v>958.10000000000582</v>
      </c>
      <c r="AP5" s="110">
        <f>Mar!AP38</f>
        <v>2103.8999999999942</v>
      </c>
      <c r="AQ5" s="132">
        <f>Mar!AQ38</f>
        <v>4964</v>
      </c>
      <c r="AR5" s="110">
        <f>Mar!AR38</f>
        <v>910.5</v>
      </c>
      <c r="AS5" s="132">
        <f>Mar!AS38</f>
        <v>1377</v>
      </c>
      <c r="AT5" s="110">
        <f>Mar!AT38</f>
        <v>1673</v>
      </c>
      <c r="AU5" s="132">
        <f>Mar!AU38</f>
        <v>2336.9000000000233</v>
      </c>
      <c r="AV5" s="110">
        <f>Mar!AV38</f>
        <v>0.80300000000000016</v>
      </c>
      <c r="AW5" s="110">
        <f>Mar!AW38</f>
        <v>-417</v>
      </c>
      <c r="AX5" s="110">
        <f>Mar!AX38</f>
        <v>8985.8029999999999</v>
      </c>
      <c r="AY5" s="132">
        <f>Mar!AY38</f>
        <v>-416.19700000000012</v>
      </c>
      <c r="AZ5" s="110">
        <f>Mar!AZ38</f>
        <v>4993</v>
      </c>
      <c r="BA5" s="110">
        <f>Mar!BA38</f>
        <v>-93</v>
      </c>
      <c r="BB5" s="132">
        <f>Mar!BB38</f>
        <v>4900</v>
      </c>
      <c r="BC5" s="110">
        <f>Mar!BC38</f>
        <v>4409</v>
      </c>
      <c r="BD5" s="110">
        <f>Mar!BD38</f>
        <v>0</v>
      </c>
      <c r="BE5" s="132">
        <f>Mar!BE38</f>
        <v>4409</v>
      </c>
      <c r="BF5" s="132">
        <f>Mar!BF38</f>
        <v>3482.04</v>
      </c>
      <c r="BG5" s="110">
        <f>Mar!BG38</f>
        <v>9048.5999999999985</v>
      </c>
      <c r="BH5" s="110">
        <f>Mar!BH38</f>
        <v>3290.650000000001</v>
      </c>
      <c r="BI5" s="110">
        <f>Mar!BI38</f>
        <v>2849.7000000000116</v>
      </c>
      <c r="BJ5" s="110">
        <f>Mar!BJ38</f>
        <v>15611</v>
      </c>
      <c r="BK5" s="110">
        <f>Mar!BK38</f>
        <v>169357958</v>
      </c>
      <c r="BL5" s="132">
        <f>Mar!BL38</f>
        <v>11898.30000000001</v>
      </c>
      <c r="BM5" s="132">
        <f>Mar!BM38</f>
        <v>-7920.04</v>
      </c>
      <c r="BN5" s="132">
        <f>Mar!BN38</f>
        <v>-8040.04</v>
      </c>
      <c r="BO5" s="132">
        <f>Mar!BO38</f>
        <v>3434</v>
      </c>
      <c r="BP5" s="132">
        <f>Mar!BP38</f>
        <v>83192.109000000069</v>
      </c>
      <c r="BQ5" s="132">
        <f>Mar!BQ38</f>
        <v>87833.262999999497</v>
      </c>
      <c r="BR5" s="608"/>
      <c r="BS5" s="110">
        <f>Mar!BS$38</f>
        <v>160388.96</v>
      </c>
      <c r="BT5" s="110">
        <f>BT4+BS5</f>
        <v>584830.03999999992</v>
      </c>
      <c r="BU5" s="47"/>
      <c r="BV5" s="61">
        <f t="shared" si="0"/>
        <v>0.12369881699017649</v>
      </c>
      <c r="BW5" s="61">
        <f t="shared" si="1"/>
        <v>2.3248719269041169E-2</v>
      </c>
      <c r="BX5" s="61">
        <f t="shared" si="2"/>
        <v>0.14694753625921764</v>
      </c>
      <c r="BY5" s="61">
        <f t="shared" si="3"/>
        <v>0.22661362764618936</v>
      </c>
      <c r="BZ5" s="61">
        <f t="shared" si="4"/>
        <v>0</v>
      </c>
      <c r="CA5" s="61">
        <f t="shared" si="5"/>
        <v>0.22661362764618936</v>
      </c>
      <c r="CB5" s="61">
        <f t="shared" si="6"/>
        <v>0.65716778922448293</v>
      </c>
      <c r="CC5" s="61">
        <f t="shared" si="7"/>
        <v>5.8527324960262972E-2</v>
      </c>
      <c r="CD5" s="61">
        <f t="shared" si="7"/>
        <v>0.71569511418474219</v>
      </c>
      <c r="CE5" s="61">
        <f t="shared" si="7"/>
        <v>8.561368276749394E-2</v>
      </c>
      <c r="CF5" s="61">
        <f t="shared" si="7"/>
        <v>0.48752005671274945</v>
      </c>
      <c r="CG5" s="125">
        <f t="shared" si="8"/>
        <v>1.0892562780901511</v>
      </c>
      <c r="CH5" s="61">
        <f t="shared" si="9"/>
        <v>3.503104220588709E-2</v>
      </c>
      <c r="CI5" s="61">
        <f t="shared" si="10"/>
        <v>6.8565377065795182E-3</v>
      </c>
      <c r="CJ5" s="61">
        <f t="shared" si="11"/>
        <v>1.2196142292234364E-2</v>
      </c>
      <c r="CK5" s="61"/>
      <c r="CL5" s="125">
        <f t="shared" si="12"/>
        <v>5.8472715367909697E-2</v>
      </c>
      <c r="CM5" s="61">
        <f t="shared" si="13"/>
        <v>2.6281371964393611E-2</v>
      </c>
      <c r="CN5" s="61">
        <f t="shared" si="13"/>
        <v>7.4815141524004376E-3</v>
      </c>
      <c r="CO5" s="61">
        <f t="shared" si="13"/>
        <v>1.9459218075221735E-2</v>
      </c>
      <c r="CP5" s="125">
        <f t="shared" si="13"/>
        <v>5.3222104192015784E-2</v>
      </c>
      <c r="CQ5" s="61">
        <f t="shared" si="13"/>
        <v>3.8469423946649678E-2</v>
      </c>
      <c r="CR5" s="61">
        <f t="shared" si="13"/>
        <v>1.9378314975439161E-2</v>
      </c>
      <c r="CS5" s="61">
        <f t="shared" si="13"/>
        <v>4.2553007908178786E-2</v>
      </c>
      <c r="CT5" s="125">
        <f t="shared" si="13"/>
        <v>0.10040074683026763</v>
      </c>
      <c r="CU5" s="61">
        <f t="shared" si="13"/>
        <v>1.8415568088025518E-2</v>
      </c>
      <c r="CV5" s="125">
        <f t="shared" si="13"/>
        <v>2.785089210017698E-2</v>
      </c>
      <c r="CW5" s="61">
        <f t="shared" si="13"/>
        <v>3.3837721484093017E-2</v>
      </c>
      <c r="CX5" s="125">
        <f t="shared" si="13"/>
        <v>4.7265613470518691E-2</v>
      </c>
      <c r="CY5" s="62">
        <f t="shared" si="13"/>
        <v>1.6241297281366823E-5</v>
      </c>
      <c r="CZ5" s="62">
        <f t="shared" si="13"/>
        <v>-8.4341481523411768E-3</v>
      </c>
      <c r="DA5" s="62">
        <f t="shared" si="13"/>
        <v>0.18174482918405707</v>
      </c>
      <c r="DB5" s="125">
        <f t="shared" si="13"/>
        <v>-8.4179068550598122E-3</v>
      </c>
      <c r="DC5" s="62">
        <f t="shared" si="13"/>
        <v>0.10098729430369184</v>
      </c>
      <c r="DD5" s="62">
        <f t="shared" si="14"/>
        <v>-1.8809970699465934E-3</v>
      </c>
      <c r="DE5" s="125">
        <f t="shared" si="15"/>
        <v>9.9106297233745241E-2</v>
      </c>
      <c r="DF5" s="62">
        <f t="shared" si="16"/>
        <v>8.9175441735425048E-2</v>
      </c>
      <c r="DG5" s="62">
        <f t="shared" si="17"/>
        <v>0</v>
      </c>
      <c r="DH5" s="125">
        <f t="shared" si="18"/>
        <v>8.9175441735425048E-2</v>
      </c>
      <c r="DI5" s="125">
        <f t="shared" si="19"/>
        <v>7.0426957391793929E-2</v>
      </c>
      <c r="DJ5" s="62">
        <f t="shared" si="20"/>
        <v>0.18301494717331979</v>
      </c>
      <c r="DK5" s="62">
        <f t="shared" si="21"/>
        <v>6.6555946324943646E-2</v>
      </c>
      <c r="DL5" s="62">
        <f t="shared" si="21"/>
        <v>5.7637390862654077E-2</v>
      </c>
      <c r="DM5" s="62">
        <f t="shared" si="21"/>
        <v>0.31574457267673406</v>
      </c>
      <c r="DN5" s="62">
        <f t="shared" si="21"/>
        <v>3425.3959437649269</v>
      </c>
      <c r="DO5" s="62"/>
      <c r="DP5" s="62"/>
      <c r="DQ5" s="125">
        <f t="shared" si="27"/>
        <v>0.24065233803597388</v>
      </c>
      <c r="DR5" s="125">
        <f t="shared" si="22"/>
        <v>-0.16018894660064317</v>
      </c>
      <c r="DS5" s="125">
        <f t="shared" si="23"/>
        <v>1.6826248738890079</v>
      </c>
      <c r="DT5" s="125">
        <f t="shared" si="23"/>
        <v>1.7764958101811568</v>
      </c>
      <c r="DU5" s="61">
        <f t="shared" si="28"/>
        <v>0.36219155165202849</v>
      </c>
      <c r="DV5" s="61">
        <f t="shared" si="28"/>
        <v>7.0890840652446677E-2</v>
      </c>
      <c r="DW5" s="61">
        <f t="shared" si="28"/>
        <v>0.12609786700125472</v>
      </c>
      <c r="DX5" s="61"/>
      <c r="DY5" s="125">
        <f t="shared" si="29"/>
        <v>0.60455876202425762</v>
      </c>
      <c r="DZ5" s="61">
        <f t="shared" si="30"/>
        <v>0.32920338557078849</v>
      </c>
      <c r="EA5" s="61">
        <f t="shared" si="30"/>
        <v>9.3714277607075416E-2</v>
      </c>
      <c r="EB5" s="61">
        <f t="shared" si="30"/>
        <v>0.24374832788799133</v>
      </c>
      <c r="EC5" s="125">
        <f t="shared" si="30"/>
        <v>0.66666599106585522</v>
      </c>
      <c r="ED5" s="61">
        <f t="shared" si="31"/>
        <v>0.54470585998115351</v>
      </c>
      <c r="EE5" s="61">
        <f t="shared" si="31"/>
        <v>0.27438626942583932</v>
      </c>
      <c r="EF5" s="61">
        <f t="shared" si="31"/>
        <v>0.60252716025990838</v>
      </c>
      <c r="EG5" s="125">
        <f t="shared" si="31"/>
        <v>1.4216192896669011</v>
      </c>
      <c r="EH5" s="61">
        <f t="shared" si="32"/>
        <v>6.2262026397622128E-2</v>
      </c>
      <c r="EI5" s="125">
        <f t="shared" si="32"/>
        <v>9.4162339757853569E-2</v>
      </c>
      <c r="EJ5" s="61">
        <f t="shared" si="33"/>
        <v>8.9867495722336765E-2</v>
      </c>
      <c r="EK5" s="125">
        <f t="shared" si="33"/>
        <v>0.12552979722267235</v>
      </c>
      <c r="EL5" s="61">
        <f t="shared" si="24"/>
        <v>1.0332722411656898E-4</v>
      </c>
      <c r="EM5" s="61">
        <f t="shared" si="24"/>
        <v>-5.3658097704370189E-2</v>
      </c>
      <c r="EN5" s="62">
        <f t="shared" si="24"/>
        <v>1.1562616194873447</v>
      </c>
      <c r="EO5" s="125">
        <f t="shared" si="24"/>
        <v>-5.355477048025363E-2</v>
      </c>
      <c r="EP5" s="61">
        <f t="shared" si="24"/>
        <v>0.64248173102618777</v>
      </c>
      <c r="EQ5" s="61">
        <f t="shared" si="24"/>
        <v>-1.1966913876514213E-2</v>
      </c>
      <c r="ER5" s="125">
        <f t="shared" si="24"/>
        <v>0.63051481714967372</v>
      </c>
      <c r="ES5" s="61">
        <f t="shared" si="24"/>
        <v>0.56733465894141044</v>
      </c>
      <c r="ET5" s="61">
        <f t="shared" si="24"/>
        <v>0</v>
      </c>
      <c r="EU5" s="125">
        <f t="shared" si="24"/>
        <v>0.56733465894141044</v>
      </c>
      <c r="EV5" s="61">
        <f t="shared" si="25"/>
        <v>0.13453106743676499</v>
      </c>
      <c r="EW5" s="61">
        <f t="shared" si="25"/>
        <v>2.5284599286427928E-2</v>
      </c>
      <c r="EX5" s="61">
        <f t="shared" si="25"/>
        <v>0.15981566672319289</v>
      </c>
      <c r="EY5" s="61">
        <f t="shared" si="25"/>
        <v>0.24645808233865754</v>
      </c>
      <c r="EZ5" s="61">
        <f t="shared" si="25"/>
        <v>0</v>
      </c>
      <c r="FA5" s="61">
        <f t="shared" si="25"/>
        <v>0.24645808233865754</v>
      </c>
      <c r="FB5" s="61">
        <f t="shared" si="25"/>
        <v>0.71471568055860768</v>
      </c>
      <c r="FC5" s="61">
        <f t="shared" si="25"/>
        <v>6.365253680435673E-2</v>
      </c>
      <c r="FD5" s="61">
        <f t="shared" si="25"/>
        <v>0.77836821736296047</v>
      </c>
      <c r="FE5" s="61">
        <f t="shared" si="25"/>
        <v>9.3110834930767425E-2</v>
      </c>
      <c r="FF5" s="61">
        <f t="shared" si="25"/>
        <v>0.53021197148237031</v>
      </c>
      <c r="FG5" s="125">
        <f t="shared" si="25"/>
        <v>1.1846419664248129</v>
      </c>
      <c r="FH5" s="608"/>
      <c r="FI5" s="61">
        <f t="shared" si="26"/>
        <v>3.2439910087288313</v>
      </c>
      <c r="FJ5" s="61">
        <f>IF($Q5&lt;&gt;0,IF($Q5&lt;&gt;0,BT5/$Q5*10,0)," ")</f>
        <v>3.1836987250277433</v>
      </c>
      <c r="FK5" s="111">
        <v>3.18</v>
      </c>
      <c r="FL5" s="181">
        <v>3.16</v>
      </c>
      <c r="FN5" s="110">
        <f>Mar!FK38</f>
        <v>111925</v>
      </c>
      <c r="FO5" s="110">
        <f>FN5+FO4</f>
        <v>348083.3</v>
      </c>
      <c r="FP5" s="380">
        <f t="shared" si="34"/>
        <v>0.98022114793557935</v>
      </c>
      <c r="FQ5" s="61">
        <f>IF($Q5&lt;&gt;0,IF($Q5&lt;&gt;0,(BT5-FO5)/$Q5*10,0)," ")</f>
        <v>1.2888022891103104</v>
      </c>
      <c r="FR5" s="111">
        <v>1.38</v>
      </c>
      <c r="FS5" s="181">
        <v>1.48</v>
      </c>
      <c r="FT5" s="505">
        <v>3.0675803076812409</v>
      </c>
      <c r="FU5" s="505">
        <v>3.6862826724141518</v>
      </c>
      <c r="FV5" s="505">
        <v>3.6325142862202227</v>
      </c>
      <c r="FW5" s="505">
        <v>3.6862826724141518</v>
      </c>
      <c r="FX5" s="505">
        <v>3.6325142862202227</v>
      </c>
      <c r="FY5" s="505">
        <v>3.2449922514587022</v>
      </c>
      <c r="FZ5" s="352">
        <v>581800.98599999992</v>
      </c>
      <c r="GA5" s="352">
        <v>163715.54500000001</v>
      </c>
      <c r="GB5" s="106">
        <f t="shared" ref="GB5:GB14" si="35">FZ5+GA5/2</f>
        <v>663658.75849999988</v>
      </c>
    </row>
    <row r="6" spans="1:184" s="113" customFormat="1" ht="15" customHeight="1">
      <c r="B6" s="112" t="s">
        <v>119</v>
      </c>
      <c r="C6" s="109">
        <f>Abr!C38</f>
        <v>0</v>
      </c>
      <c r="D6" s="109">
        <f>Abr!D38</f>
        <v>60067.999999999993</v>
      </c>
      <c r="E6" s="109">
        <f>Abr!E38</f>
        <v>16656.120000000003</v>
      </c>
      <c r="F6" s="109">
        <f>Abr!F38</f>
        <v>33871.244999999995</v>
      </c>
      <c r="G6" s="109">
        <f>Abr!G38</f>
        <v>42100.690999999992</v>
      </c>
      <c r="H6" s="109">
        <f>Abr!H38</f>
        <v>11568.907999999999</v>
      </c>
      <c r="I6" s="109">
        <f>Abr!I38</f>
        <v>80838.179999999993</v>
      </c>
      <c r="J6" s="109">
        <f>Abr!J38</f>
        <v>53.267999999999994</v>
      </c>
      <c r="K6" s="109">
        <f>Abr!K38</f>
        <v>0</v>
      </c>
      <c r="L6" s="109">
        <f>Abr!L38</f>
        <v>3916</v>
      </c>
      <c r="M6" s="109">
        <f>Abr!M38</f>
        <v>0</v>
      </c>
      <c r="N6" s="132">
        <f>Abr!N38</f>
        <v>92407.088000000003</v>
      </c>
      <c r="O6" s="132">
        <f>Abr!O38</f>
        <v>152696.05600000001</v>
      </c>
      <c r="P6" s="132">
        <f>Abr!P38</f>
        <v>196941.6</v>
      </c>
      <c r="Q6" s="132">
        <f>Q5+P6</f>
        <v>2033893.179</v>
      </c>
      <c r="S6" s="110">
        <f>Abr!S38</f>
        <v>3786.4000000000233</v>
      </c>
      <c r="T6" s="110">
        <f>Abr!T38</f>
        <v>1089.6899999999907</v>
      </c>
      <c r="U6" s="110">
        <f>Abr!U38</f>
        <v>4876.0900000000138</v>
      </c>
      <c r="V6" s="110">
        <f>Abr!V38</f>
        <v>8099.5999999999995</v>
      </c>
      <c r="W6" s="110">
        <f>Abr!W38</f>
        <v>0</v>
      </c>
      <c r="X6" s="110">
        <f>Abr!X38</f>
        <v>8099.5999999999995</v>
      </c>
      <c r="Y6" s="110">
        <f>Abr!Y38</f>
        <v>15671.5</v>
      </c>
      <c r="Z6" s="110">
        <f>Abr!Z38</f>
        <v>8099</v>
      </c>
      <c r="AA6" s="110">
        <f>Abr!AA38</f>
        <v>23770.500000000004</v>
      </c>
      <c r="AB6" s="110">
        <f>Abr!AB38</f>
        <v>475.50000000000006</v>
      </c>
      <c r="AC6" s="110">
        <f>Abr!AC38</f>
        <v>13878.8</v>
      </c>
      <c r="AD6" s="331">
        <f>Abr!AD38</f>
        <v>36746.19000000001</v>
      </c>
      <c r="AE6" s="110">
        <f>Abr!AE38</f>
        <v>33</v>
      </c>
      <c r="AF6" s="110">
        <f>Abr!AF38</f>
        <v>29</v>
      </c>
      <c r="AG6" s="110">
        <f>Abr!AG38</f>
        <v>46</v>
      </c>
      <c r="AH6" s="110">
        <f>Abr!AH38</f>
        <v>50</v>
      </c>
      <c r="AI6" s="132">
        <f>Abr!AI38</f>
        <v>50</v>
      </c>
      <c r="AJ6" s="110">
        <f>Abr!AJ38</f>
        <v>1744.4000000000015</v>
      </c>
      <c r="AK6" s="110">
        <f>Abr!AK38</f>
        <v>478.59999999999854</v>
      </c>
      <c r="AL6" s="110">
        <f>Abr!AL38</f>
        <v>1091</v>
      </c>
      <c r="AM6" s="132">
        <f>Abr!AM38</f>
        <v>3312.4000000000015</v>
      </c>
      <c r="AN6" s="110">
        <f>Abr!AN38</f>
        <v>1110</v>
      </c>
      <c r="AO6" s="110">
        <f>Abr!AO38</f>
        <v>696</v>
      </c>
      <c r="AP6" s="110">
        <f>Abr!AP38</f>
        <v>1746</v>
      </c>
      <c r="AQ6" s="132">
        <f>Abr!AQ38</f>
        <v>3552</v>
      </c>
      <c r="AR6" s="110">
        <f>Abr!AR38</f>
        <v>485.10000000000582</v>
      </c>
      <c r="AS6" s="132">
        <f>Abr!AS38</f>
        <v>2332.6000000000058</v>
      </c>
      <c r="AT6" s="110">
        <f>Abr!AT38</f>
        <v>1083</v>
      </c>
      <c r="AU6" s="132">
        <f>Abr!AU38</f>
        <v>1637.5999999999767</v>
      </c>
      <c r="AV6" s="110">
        <f>Abr!AV38</f>
        <v>4.0000000000000001E-3</v>
      </c>
      <c r="AW6" s="110">
        <f>Abr!AW38</f>
        <v>1373</v>
      </c>
      <c r="AX6" s="110">
        <f>Abr!AX38</f>
        <v>9365.0040000000008</v>
      </c>
      <c r="AY6" s="132">
        <f>Abr!AY38</f>
        <v>988.00399999999991</v>
      </c>
      <c r="AZ6" s="110">
        <f>Abr!AZ38</f>
        <v>2022</v>
      </c>
      <c r="BA6" s="110">
        <f>Abr!BA38</f>
        <v>600</v>
      </c>
      <c r="BB6" s="132">
        <f>Abr!BB38</f>
        <v>2622</v>
      </c>
      <c r="BC6" s="110">
        <f>Abr!BC38</f>
        <v>7442</v>
      </c>
      <c r="BD6" s="110">
        <f>Abr!BD38</f>
        <v>0</v>
      </c>
      <c r="BE6" s="132">
        <f>Abr!BE38</f>
        <v>7442</v>
      </c>
      <c r="BF6" s="132">
        <f>Abr!BF38</f>
        <v>2941</v>
      </c>
      <c r="BG6" s="110">
        <f>Abr!BG38</f>
        <v>6143.5</v>
      </c>
      <c r="BH6" s="110">
        <f>Abr!BH38</f>
        <v>63.9</v>
      </c>
      <c r="BI6" s="110">
        <f>Abr!BI38</f>
        <v>1689.7000000000116</v>
      </c>
      <c r="BJ6" s="110">
        <f>Abr!BJ38</f>
        <v>6103.7999999998137</v>
      </c>
      <c r="BK6" s="110">
        <f>Abr!BK38</f>
        <v>0</v>
      </c>
      <c r="BL6" s="132">
        <f>Abr!BL38</f>
        <v>7833.2000000000116</v>
      </c>
      <c r="BM6" s="132">
        <f>Abr!BM38</f>
        <v>16095.4</v>
      </c>
      <c r="BN6" s="132">
        <f>Abr!BN38</f>
        <v>-13224.6</v>
      </c>
      <c r="BO6" s="132">
        <f>Abr!BO38</f>
        <v>489</v>
      </c>
      <c r="BP6" s="132">
        <f>Abr!BP38</f>
        <v>27890.205999999969</v>
      </c>
      <c r="BQ6" s="132">
        <f>Abr!BQ38</f>
        <v>64030.194000000025</v>
      </c>
      <c r="BR6" s="608"/>
      <c r="BS6" s="110">
        <f>Abr!BS$38</f>
        <v>92409.4</v>
      </c>
      <c r="BT6" s="110">
        <f>BT5+BS6</f>
        <v>677239.44</v>
      </c>
      <c r="BU6" s="114"/>
      <c r="BV6" s="61">
        <f t="shared" si="0"/>
        <v>0.19226004053993789</v>
      </c>
      <c r="BW6" s="61">
        <f t="shared" si="1"/>
        <v>5.5330615776453054E-2</v>
      </c>
      <c r="BX6" s="61">
        <f t="shared" si="2"/>
        <v>0.24759065631639093</v>
      </c>
      <c r="BY6" s="61">
        <f t="shared" si="3"/>
        <v>0.41126912749769473</v>
      </c>
      <c r="BZ6" s="61">
        <f t="shared" si="4"/>
        <v>0</v>
      </c>
      <c r="CA6" s="61">
        <f t="shared" si="5"/>
        <v>0.41126912749769473</v>
      </c>
      <c r="CB6" s="61">
        <f t="shared" si="6"/>
        <v>0.79574350975111396</v>
      </c>
      <c r="CC6" s="61">
        <f t="shared" si="7"/>
        <v>0.41123866161339201</v>
      </c>
      <c r="CD6" s="61">
        <f t="shared" si="7"/>
        <v>1.2069821713645061</v>
      </c>
      <c r="CE6" s="61">
        <f t="shared" si="7"/>
        <v>2.4144213309935537E-2</v>
      </c>
      <c r="CF6" s="61">
        <f t="shared" si="7"/>
        <v>0.70471652510185745</v>
      </c>
      <c r="CG6" s="125">
        <f t="shared" si="8"/>
        <v>1.8658419551785914</v>
      </c>
      <c r="CH6" s="61">
        <f t="shared" si="9"/>
        <v>1.6756236366516773E-3</v>
      </c>
      <c r="CI6" s="61">
        <f t="shared" si="10"/>
        <v>1.4725177412999589E-3</v>
      </c>
      <c r="CJ6" s="61">
        <f t="shared" si="11"/>
        <v>2.3357177965447626E-3</v>
      </c>
      <c r="CK6" s="61"/>
      <c r="CL6" s="125">
        <f t="shared" si="12"/>
        <v>2.5388236918964806E-3</v>
      </c>
      <c r="CM6" s="61">
        <f t="shared" si="13"/>
        <v>8.8574480962884505E-2</v>
      </c>
      <c r="CN6" s="61">
        <f t="shared" si="13"/>
        <v>2.4301620378833041E-2</v>
      </c>
      <c r="CO6" s="61">
        <f t="shared" si="13"/>
        <v>5.5397132957181211E-2</v>
      </c>
      <c r="CP6" s="125">
        <f t="shared" si="13"/>
        <v>0.16819199194075815</v>
      </c>
      <c r="CQ6" s="61">
        <f t="shared" si="13"/>
        <v>5.6361885960101873E-2</v>
      </c>
      <c r="CR6" s="61">
        <f t="shared" si="13"/>
        <v>3.5340425791199018E-2</v>
      </c>
      <c r="CS6" s="61">
        <f t="shared" si="13"/>
        <v>8.8655723321025115E-2</v>
      </c>
      <c r="CT6" s="125">
        <f t="shared" si="13"/>
        <v>0.18035803507232601</v>
      </c>
      <c r="CU6" s="61">
        <f t="shared" si="13"/>
        <v>2.4631667458779954E-2</v>
      </c>
      <c r="CV6" s="125">
        <f t="shared" si="13"/>
        <v>0.11844120287435492</v>
      </c>
      <c r="CW6" s="61">
        <f t="shared" si="13"/>
        <v>5.4990921166477781E-2</v>
      </c>
      <c r="CX6" s="125">
        <f t="shared" si="13"/>
        <v>8.3151553556992372E-2</v>
      </c>
      <c r="CY6" s="62">
        <f t="shared" si="13"/>
        <v>2.0310589535171848E-7</v>
      </c>
      <c r="CZ6" s="62">
        <f t="shared" si="13"/>
        <v>6.9716098579477359E-2</v>
      </c>
      <c r="DA6" s="62">
        <f t="shared" si="13"/>
        <v>0.47552188059810624</v>
      </c>
      <c r="DB6" s="125">
        <f t="shared" si="13"/>
        <v>5.0167359257769807E-2</v>
      </c>
      <c r="DC6" s="62">
        <f t="shared" si="13"/>
        <v>0.10267003010029369</v>
      </c>
      <c r="DD6" s="62">
        <f t="shared" si="14"/>
        <v>3.0465884302757769E-2</v>
      </c>
      <c r="DE6" s="125">
        <f t="shared" si="15"/>
        <v>0.13313591440305145</v>
      </c>
      <c r="DF6" s="62">
        <f t="shared" si="16"/>
        <v>0.37787851830187225</v>
      </c>
      <c r="DG6" s="62">
        <f t="shared" si="17"/>
        <v>0</v>
      </c>
      <c r="DH6" s="125">
        <f t="shared" si="18"/>
        <v>0.37787851830187225</v>
      </c>
      <c r="DI6" s="125">
        <f t="shared" si="19"/>
        <v>0.149333609557351</v>
      </c>
      <c r="DJ6" s="62">
        <f t="shared" si="20"/>
        <v>0.31194526702332059</v>
      </c>
      <c r="DK6" s="62">
        <f t="shared" si="21"/>
        <v>3.2446166782437026E-3</v>
      </c>
      <c r="DL6" s="62">
        <f t="shared" si="21"/>
        <v>8.5797007843950279E-2</v>
      </c>
      <c r="DM6" s="62">
        <f t="shared" si="21"/>
        <v>0.30992944101194531</v>
      </c>
      <c r="DN6" s="62">
        <f t="shared" si="21"/>
        <v>0</v>
      </c>
      <c r="DO6" s="62"/>
      <c r="DP6" s="62"/>
      <c r="DQ6" s="125">
        <f t="shared" si="27"/>
        <v>0.39774227486727087</v>
      </c>
      <c r="DR6" s="125">
        <f t="shared" si="22"/>
        <v>0.81726765701101245</v>
      </c>
      <c r="DS6" s="125">
        <f t="shared" si="23"/>
        <v>1.416166315293466</v>
      </c>
      <c r="DT6" s="125">
        <f t="shared" si="23"/>
        <v>3.2512274704785593</v>
      </c>
      <c r="DU6" s="61" t="str">
        <f t="shared" si="28"/>
        <v>0,00</v>
      </c>
      <c r="DV6" s="61" t="str">
        <f t="shared" si="28"/>
        <v>0,00</v>
      </c>
      <c r="DW6" s="61" t="str">
        <f t="shared" si="28"/>
        <v>0,00</v>
      </c>
      <c r="DX6" s="61"/>
      <c r="DY6" s="125" t="str">
        <f t="shared" si="29"/>
        <v/>
      </c>
      <c r="DZ6" s="61">
        <f t="shared" si="30"/>
        <v>0.2904042085636282</v>
      </c>
      <c r="EA6" s="61">
        <f t="shared" si="30"/>
        <v>7.9676366784310879E-2</v>
      </c>
      <c r="EB6" s="61">
        <f t="shared" si="30"/>
        <v>0.18162748884597457</v>
      </c>
      <c r="EC6" s="125">
        <f t="shared" si="30"/>
        <v>0.55144169940733867</v>
      </c>
      <c r="ED6" s="61">
        <f t="shared" si="31"/>
        <v>0.66642171165913777</v>
      </c>
      <c r="EE6" s="61">
        <f t="shared" si="31"/>
        <v>0.41786442460789175</v>
      </c>
      <c r="EF6" s="61">
        <f t="shared" si="31"/>
        <v>1.0482633410422113</v>
      </c>
      <c r="EG6" s="125">
        <f t="shared" si="31"/>
        <v>2.132549477309241</v>
      </c>
      <c r="EH6" s="61">
        <f t="shared" si="32"/>
        <v>0.14321882765159827</v>
      </c>
      <c r="EI6" s="125">
        <f t="shared" si="32"/>
        <v>0.6886667437231806</v>
      </c>
      <c r="EJ6" s="61">
        <f t="shared" si="33"/>
        <v>0.25724043341711428</v>
      </c>
      <c r="EK6" s="125">
        <f t="shared" si="33"/>
        <v>0.38897223800910463</v>
      </c>
      <c r="EL6" s="61">
        <f t="shared" si="24"/>
        <v>4.3286722767413683E-7</v>
      </c>
      <c r="EM6" s="61">
        <f t="shared" si="24"/>
        <v>0.14858167589914748</v>
      </c>
      <c r="EN6" s="62">
        <f>IF($N6&lt;&gt;0,IF($N6&lt;&gt;0,AX6/$N6*10,0)," ")</f>
        <v>1.0134508296593006</v>
      </c>
      <c r="EO6" s="125">
        <f>IF($N6&lt;&gt;0,IF($N6&lt;&gt;0,AY6/$N6*10,0)," ")</f>
        <v>0.10691863810273947</v>
      </c>
      <c r="EP6" s="61">
        <f>IF($N6&lt;&gt;0,IF($N6&lt;&gt;0,AZ6/$N6*10,0)," ")</f>
        <v>0.21881438358927616</v>
      </c>
      <c r="EQ6" s="61">
        <f>IF($N6&lt;&gt;0,IF($N6&lt;&gt;0,BA6/$N6*10,0)," ")</f>
        <v>6.4930084151120532E-2</v>
      </c>
      <c r="ER6" s="125">
        <f>IF($N6&lt;&gt;0,IF($N6&lt;&gt;0,BB6/$N6*10,0)," ")</f>
        <v>0.28374446774039669</v>
      </c>
      <c r="ES6" s="61">
        <f t="shared" si="24"/>
        <v>0.80534947708773164</v>
      </c>
      <c r="ET6" s="61">
        <f t="shared" si="24"/>
        <v>0</v>
      </c>
      <c r="EU6" s="125">
        <f t="shared" si="24"/>
        <v>0.80534947708773164</v>
      </c>
      <c r="EV6" s="61">
        <f t="shared" si="25"/>
        <v>0.24796973145134954</v>
      </c>
      <c r="EW6" s="61">
        <f t="shared" si="25"/>
        <v>7.1363336326119034E-2</v>
      </c>
      <c r="EX6" s="61">
        <f t="shared" si="25"/>
        <v>0.31933306777746856</v>
      </c>
      <c r="EY6" s="61">
        <f t="shared" si="25"/>
        <v>0.53043937166261834</v>
      </c>
      <c r="EZ6" s="61">
        <f t="shared" si="25"/>
        <v>0</v>
      </c>
      <c r="FA6" s="61">
        <f t="shared" si="25"/>
        <v>0.53043937166261834</v>
      </c>
      <c r="FB6" s="61">
        <f t="shared" si="25"/>
        <v>1.0263198939467042</v>
      </c>
      <c r="FC6" s="61">
        <f t="shared" si="25"/>
        <v>0.53040007791687815</v>
      </c>
      <c r="FD6" s="61">
        <f t="shared" si="25"/>
        <v>1.5567199718635825</v>
      </c>
      <c r="FE6" s="61">
        <f t="shared" si="25"/>
        <v>3.1140293499132686E-2</v>
      </c>
      <c r="FF6" s="61">
        <f t="shared" si="25"/>
        <v>0.90891673063251865</v>
      </c>
      <c r="FG6" s="125">
        <f t="shared" si="25"/>
        <v>2.406492411303669</v>
      </c>
      <c r="FH6" s="608"/>
      <c r="FI6" s="86">
        <f t="shared" si="26"/>
        <v>4.6922234814787727</v>
      </c>
      <c r="FJ6" s="61">
        <f>IF($Q6&lt;&gt;0,IF($Q6&lt;&gt;0,BT6/$Q6*10,0)," ")</f>
        <v>3.3297689720999846</v>
      </c>
      <c r="FK6" s="111">
        <v>3.2</v>
      </c>
      <c r="FL6" s="181">
        <v>3.17</v>
      </c>
      <c r="FN6" s="110">
        <f>Abr!FK38</f>
        <v>88643</v>
      </c>
      <c r="FO6" s="110">
        <f t="shared" ref="FO6:FO13" si="36">FN6+FO5</f>
        <v>436726.3</v>
      </c>
      <c r="FP6" s="380">
        <f t="shared" si="34"/>
        <v>0.1912445110631778</v>
      </c>
      <c r="FQ6" s="61">
        <f>IF($Q6&lt;&gt;0,IF($Q6&lt;&gt;0,(BT6-FO6)/$Q6*10,0)," ")</f>
        <v>1.1825259186829691</v>
      </c>
      <c r="FR6" s="111">
        <v>1.37</v>
      </c>
      <c r="FS6" s="181">
        <v>1.45</v>
      </c>
      <c r="FT6" s="505">
        <v>3.1269300748226483</v>
      </c>
      <c r="FU6" s="505">
        <v>3.7233207076592247</v>
      </c>
      <c r="FV6" s="505">
        <v>3.6551075256344308</v>
      </c>
      <c r="FW6" s="505">
        <v>3.7233207076592247</v>
      </c>
      <c r="FX6" s="505">
        <v>3.6551075256344308</v>
      </c>
      <c r="FY6" s="505">
        <v>3.3013007437429795</v>
      </c>
      <c r="FZ6" s="352">
        <v>549206.51799999992</v>
      </c>
      <c r="GA6" s="352">
        <v>159292.15399999998</v>
      </c>
      <c r="GB6" s="106">
        <f>FZ6+GA6/2</f>
        <v>628852.59499999997</v>
      </c>
    </row>
    <row r="7" spans="1:184" s="113" customFormat="1" ht="15" customHeight="1">
      <c r="B7" s="107" t="s">
        <v>120</v>
      </c>
      <c r="C7" s="109">
        <f>Mai!C38</f>
        <v>65282.119999999995</v>
      </c>
      <c r="D7" s="109">
        <f>Mai!D38</f>
        <v>18708.2</v>
      </c>
      <c r="E7" s="109">
        <f>Mai!E38</f>
        <v>42181.088000000003</v>
      </c>
      <c r="F7" s="109">
        <f>Mai!F38</f>
        <v>117421.36799999999</v>
      </c>
      <c r="G7" s="109">
        <f>Mai!G38</f>
        <v>202262.81399999998</v>
      </c>
      <c r="H7" s="109">
        <f>Mai!H38</f>
        <v>49586.009999999995</v>
      </c>
      <c r="I7" s="109">
        <f>Mai!I38</f>
        <v>174668.71999999997</v>
      </c>
      <c r="J7" s="109">
        <f>Mai!J38</f>
        <v>241.93299999999996</v>
      </c>
      <c r="K7" s="109">
        <f>Mai!K38</f>
        <v>0</v>
      </c>
      <c r="L7" s="109">
        <f>Mai!L38</f>
        <v>2492</v>
      </c>
      <c r="M7" s="109">
        <f>Mai!M38</f>
        <v>0</v>
      </c>
      <c r="N7" s="132">
        <f>Mai!N38</f>
        <v>224254.72999999998</v>
      </c>
      <c r="O7" s="132">
        <f>Mai!O38</f>
        <v>445855.59</v>
      </c>
      <c r="P7" s="132">
        <f>Mai!P38</f>
        <v>556736.95500000007</v>
      </c>
      <c r="Q7" s="132">
        <f>Q6+P7</f>
        <v>2590630.1340000001</v>
      </c>
      <c r="S7" s="110">
        <f>Mai!S38</f>
        <v>10342</v>
      </c>
      <c r="T7" s="110">
        <f>Mai!T38</f>
        <v>827.16999999999518</v>
      </c>
      <c r="U7" s="110">
        <f>Mai!U38</f>
        <v>11169.169999999995</v>
      </c>
      <c r="V7" s="110">
        <f>Mai!V38</f>
        <v>14056.799999999997</v>
      </c>
      <c r="W7" s="110">
        <f>Mai!W38</f>
        <v>0</v>
      </c>
      <c r="X7" s="110">
        <f>Mai!X38</f>
        <v>14056.799999999997</v>
      </c>
      <c r="Y7" s="110">
        <f>Mai!Y38</f>
        <v>33683</v>
      </c>
      <c r="Z7" s="110">
        <f>Mai!Z38</f>
        <v>37290.200000000004</v>
      </c>
      <c r="AA7" s="110">
        <f>Mai!AA38</f>
        <v>70973.2</v>
      </c>
      <c r="AB7" s="110">
        <f>Mai!AB38</f>
        <v>5890.0999999999995</v>
      </c>
      <c r="AC7" s="110">
        <f>Mai!AC38</f>
        <v>23873.700000000004</v>
      </c>
      <c r="AD7" s="331">
        <f>Mai!AD38</f>
        <v>96199.17</v>
      </c>
      <c r="AE7" s="110">
        <f>Mai!AE38</f>
        <v>2394</v>
      </c>
      <c r="AF7" s="110">
        <f>Mai!AF38</f>
        <v>226</v>
      </c>
      <c r="AG7" s="110">
        <f>Mai!AG38</f>
        <v>1639</v>
      </c>
      <c r="AH7" s="110">
        <f>Mai!AH38</f>
        <v>4259</v>
      </c>
      <c r="AI7" s="132">
        <f>Mai!AI38</f>
        <v>4259</v>
      </c>
      <c r="AJ7" s="110">
        <f>Mai!AJ38</f>
        <v>561.19999999999709</v>
      </c>
      <c r="AK7" s="110">
        <f>Mai!AK38</f>
        <v>202.40000000000146</v>
      </c>
      <c r="AL7" s="110">
        <f>Mai!AL38</f>
        <v>621.59999999999854</v>
      </c>
      <c r="AM7" s="132">
        <f>Mai!AM38</f>
        <v>1385.1999999999971</v>
      </c>
      <c r="AN7" s="110">
        <f>Mai!AN38</f>
        <v>2203</v>
      </c>
      <c r="AO7" s="110">
        <f>Mai!AO38</f>
        <v>1350</v>
      </c>
      <c r="AP7" s="110">
        <f>Mai!AP38</f>
        <v>1666</v>
      </c>
      <c r="AQ7" s="132">
        <f>Mai!AQ38</f>
        <v>5219</v>
      </c>
      <c r="AR7" s="110">
        <f>Mai!AR38</f>
        <v>1442</v>
      </c>
      <c r="AS7" s="132">
        <f>Mai!AS38</f>
        <v>2949</v>
      </c>
      <c r="AT7" s="110">
        <f>Mai!AT38</f>
        <v>1717</v>
      </c>
      <c r="AU7" s="132">
        <f>Mai!AU38</f>
        <v>2265.1000000000058</v>
      </c>
      <c r="AV7" s="110">
        <f>Mai!AV38</f>
        <v>2.2530000000000001</v>
      </c>
      <c r="AW7" s="110">
        <f>Mai!AW38</f>
        <v>-2904</v>
      </c>
      <c r="AX7" s="110">
        <f>Mai!AX38</f>
        <v>19955.252999999997</v>
      </c>
      <c r="AY7" s="132">
        <f>Mai!AY38</f>
        <v>-2901.7470000000008</v>
      </c>
      <c r="AZ7" s="110">
        <f>Mai!AZ38</f>
        <v>7370</v>
      </c>
      <c r="BA7" s="110">
        <f>Mai!BA38</f>
        <v>1455</v>
      </c>
      <c r="BB7" s="132">
        <f>Mai!BB38</f>
        <v>8825</v>
      </c>
      <c r="BC7" s="110">
        <f>Mai!BC38</f>
        <v>15487</v>
      </c>
      <c r="BD7" s="110">
        <f>Mai!BD38</f>
        <v>0</v>
      </c>
      <c r="BE7" s="132">
        <f>Mai!BE38</f>
        <v>15487</v>
      </c>
      <c r="BF7" s="132">
        <f>Mai!BF38</f>
        <v>2925</v>
      </c>
      <c r="BG7" s="110">
        <f>Mai!BG38</f>
        <v>11384</v>
      </c>
      <c r="BH7" s="110">
        <f>Mai!BH38</f>
        <v>1348.6</v>
      </c>
      <c r="BI7" s="110">
        <f>Mai!BI38</f>
        <v>2528</v>
      </c>
      <c r="BJ7" s="110">
        <f>Mai!BJ38</f>
        <v>28411</v>
      </c>
      <c r="BK7" s="110">
        <f>Mai!BK38</f>
        <v>2247664</v>
      </c>
      <c r="BL7" s="132">
        <f>Mai!BL38</f>
        <v>13427</v>
      </c>
      <c r="BM7" s="132">
        <f>Mai!BM38</f>
        <v>27103</v>
      </c>
      <c r="BN7" s="132">
        <f>Mai!BN38</f>
        <v>25888</v>
      </c>
      <c r="BO7" s="132">
        <f>Mai!BO38</f>
        <v>4475</v>
      </c>
      <c r="BP7" s="132">
        <f>Mai!BP38</f>
        <v>43661.277000000002</v>
      </c>
      <c r="BQ7" s="132">
        <f>Mai!BQ38</f>
        <v>147598.723</v>
      </c>
      <c r="BR7" s="608"/>
      <c r="BS7" s="110">
        <f>Mai!BS$38</f>
        <v>195735</v>
      </c>
      <c r="BT7" s="110">
        <f>BT6+BS7</f>
        <v>872974.44</v>
      </c>
      <c r="BU7" s="114"/>
      <c r="BV7" s="61">
        <f>IF($P7&lt;&gt;0,IF($P7&lt;&gt;0,S7/$P7*10,0),"")</f>
        <v>0.18576097575559714</v>
      </c>
      <c r="BW7" s="61">
        <f t="shared" si="1"/>
        <v>1.4857465317709959E-2</v>
      </c>
      <c r="BX7" s="61">
        <f t="shared" si="2"/>
        <v>0.20061844107330709</v>
      </c>
      <c r="BY7" s="61">
        <f t="shared" si="3"/>
        <v>0.25248548481930744</v>
      </c>
      <c r="BZ7" s="61">
        <f t="shared" si="4"/>
        <v>0</v>
      </c>
      <c r="CA7" s="61">
        <f t="shared" si="5"/>
        <v>0.25248548481930744</v>
      </c>
      <c r="CB7" s="61">
        <f t="shared" si="6"/>
        <v>0.60500744018330876</v>
      </c>
      <c r="CC7" s="61">
        <f t="shared" si="7"/>
        <v>0.66979925914923322</v>
      </c>
      <c r="CD7" s="61">
        <f t="shared" si="7"/>
        <v>1.274806699332542</v>
      </c>
      <c r="CE7" s="61">
        <f t="shared" si="7"/>
        <v>0.10579682104989777</v>
      </c>
      <c r="CF7" s="61">
        <f t="shared" si="7"/>
        <v>0.42881471735606275</v>
      </c>
      <c r="CG7" s="125">
        <f t="shared" si="8"/>
        <v>1.7279106252251566</v>
      </c>
      <c r="CH7" s="61">
        <f t="shared" si="9"/>
        <v>4.300055849534902E-2</v>
      </c>
      <c r="CI7" s="61">
        <f t="shared" si="10"/>
        <v>4.0593676775057975E-3</v>
      </c>
      <c r="CJ7" s="61">
        <f t="shared" si="11"/>
        <v>2.9439396563858414E-2</v>
      </c>
      <c r="CK7" s="61"/>
      <c r="CL7" s="125">
        <f t="shared" si="12"/>
        <v>7.6499322736713227E-2</v>
      </c>
      <c r="CM7" s="61">
        <f t="shared" si="13"/>
        <v>1.008016433900992E-2</v>
      </c>
      <c r="CN7" s="61">
        <f t="shared" si="13"/>
        <v>3.635469105872475E-3</v>
      </c>
      <c r="CO7" s="61">
        <f t="shared" si="13"/>
        <v>1.1165057293529195E-2</v>
      </c>
      <c r="CP7" s="125">
        <f t="shared" si="13"/>
        <v>2.4880690738411586E-2</v>
      </c>
      <c r="CQ7" s="61">
        <f t="shared" si="13"/>
        <v>3.9569853953740144E-2</v>
      </c>
      <c r="CR7" s="61">
        <f t="shared" si="13"/>
        <v>2.424843524173817E-2</v>
      </c>
      <c r="CS7" s="61">
        <f t="shared" si="13"/>
        <v>2.992436526869318E-2</v>
      </c>
      <c r="CT7" s="125">
        <f t="shared" si="13"/>
        <v>9.3742654464171488E-2</v>
      </c>
      <c r="CU7" s="61">
        <f t="shared" si="13"/>
        <v>2.590092119895292E-2</v>
      </c>
      <c r="CV7" s="125">
        <f t="shared" si="13"/>
        <v>5.2969359650285833E-2</v>
      </c>
      <c r="CW7" s="61">
        <f t="shared" si="13"/>
        <v>3.0840417266714402E-2</v>
      </c>
      <c r="CX7" s="125">
        <f t="shared" si="13"/>
        <v>4.0685281974860196E-2</v>
      </c>
      <c r="CY7" s="62">
        <f t="shared" si="13"/>
        <v>4.0467944147878596E-5</v>
      </c>
      <c r="CZ7" s="62">
        <f t="shared" si="13"/>
        <v>-5.2161078475561215E-2</v>
      </c>
      <c r="DA7" s="62">
        <f t="shared" si="13"/>
        <v>0.35843234081703801</v>
      </c>
      <c r="DB7" s="125">
        <f t="shared" si="13"/>
        <v>-5.2120610531413356E-2</v>
      </c>
      <c r="DC7" s="62">
        <f t="shared" si="13"/>
        <v>0.13237849461600765</v>
      </c>
      <c r="DD7" s="62">
        <f t="shared" si="14"/>
        <v>2.6134424649428917E-2</v>
      </c>
      <c r="DE7" s="125">
        <f t="shared" si="15"/>
        <v>0.15851291926543659</v>
      </c>
      <c r="DF7" s="62">
        <f t="shared" si="16"/>
        <v>0.27817445673244373</v>
      </c>
      <c r="DG7" s="62">
        <f t="shared" si="17"/>
        <v>0</v>
      </c>
      <c r="DH7" s="125">
        <f t="shared" si="18"/>
        <v>0.27817445673244373</v>
      </c>
      <c r="DI7" s="125">
        <f t="shared" si="19"/>
        <v>5.2538276357099373E-2</v>
      </c>
      <c r="DJ7" s="62">
        <f t="shared" si="20"/>
        <v>0.20447717540144245</v>
      </c>
      <c r="DK7" s="62">
        <f t="shared" si="21"/>
        <v>2.4223288716302294E-2</v>
      </c>
      <c r="DL7" s="62">
        <f t="shared" si="21"/>
        <v>4.5407440215640069E-2</v>
      </c>
      <c r="DM7" s="62">
        <f t="shared" si="21"/>
        <v>0.5103128101133505</v>
      </c>
      <c r="DN7" s="62">
        <f t="shared" si="21"/>
        <v>40.372099962360139</v>
      </c>
      <c r="DO7" s="62"/>
      <c r="DP7" s="62"/>
      <c r="DQ7" s="125">
        <f t="shared" si="27"/>
        <v>0.24117314073393958</v>
      </c>
      <c r="DR7" s="125">
        <f t="shared" si="22"/>
        <v>0.48681877063468859</v>
      </c>
      <c r="DS7" s="125">
        <f t="shared" si="23"/>
        <v>0.78423529474525355</v>
      </c>
      <c r="DT7" s="125">
        <f t="shared" si="23"/>
        <v>2.6511393158731482</v>
      </c>
      <c r="DU7" s="61">
        <f t="shared" si="28"/>
        <v>0.36671603189357205</v>
      </c>
      <c r="DV7" s="61">
        <f t="shared" si="28"/>
        <v>3.4618973771072391E-2</v>
      </c>
      <c r="DW7" s="61">
        <f t="shared" si="28"/>
        <v>0.2510641504902108</v>
      </c>
      <c r="DX7" s="61"/>
      <c r="DY7" s="125">
        <f t="shared" si="29"/>
        <v>0.65239915615485533</v>
      </c>
      <c r="DZ7" s="61">
        <f t="shared" si="30"/>
        <v>0.29997541185148602</v>
      </c>
      <c r="EA7" s="61">
        <f t="shared" si="30"/>
        <v>0.10818785345463564</v>
      </c>
      <c r="EB7" s="61">
        <f t="shared" si="30"/>
        <v>0.3322607198982257</v>
      </c>
      <c r="EC7" s="125">
        <f t="shared" si="30"/>
        <v>0.74042398520434727</v>
      </c>
      <c r="ED7" s="61">
        <f t="shared" si="31"/>
        <v>0.52227197174240736</v>
      </c>
      <c r="EE7" s="61">
        <f t="shared" si="31"/>
        <v>0.32004864360065821</v>
      </c>
      <c r="EF7" s="61">
        <f t="shared" si="31"/>
        <v>0.39496373351014558</v>
      </c>
      <c r="EG7" s="125">
        <f t="shared" si="31"/>
        <v>1.237284348853211</v>
      </c>
      <c r="EH7" s="61">
        <f t="shared" si="32"/>
        <v>0.12280558679915909</v>
      </c>
      <c r="EI7" s="125">
        <f t="shared" si="32"/>
        <v>0.25114679297553411</v>
      </c>
      <c r="EJ7" s="61">
        <f t="shared" si="33"/>
        <v>8.4889553647760491E-2</v>
      </c>
      <c r="EK7" s="125">
        <f t="shared" si="33"/>
        <v>0.11198796037713615</v>
      </c>
      <c r="EL7" s="61">
        <f t="shared" si="24"/>
        <v>1.0046610834027895E-4</v>
      </c>
      <c r="EM7" s="61">
        <f t="shared" si="24"/>
        <v>-0.12949559636936087</v>
      </c>
      <c r="EN7" s="62">
        <f t="shared" si="24"/>
        <v>0.88984758537757469</v>
      </c>
      <c r="EO7" s="125">
        <f t="shared" si="24"/>
        <v>-0.12939513026102062</v>
      </c>
      <c r="EP7" s="61">
        <f t="shared" si="24"/>
        <v>0.32864412714951435</v>
      </c>
      <c r="EQ7" s="61">
        <f t="shared" si="24"/>
        <v>6.4881574627210767E-2</v>
      </c>
      <c r="ER7" s="125">
        <f t="shared" si="24"/>
        <v>0.39352570177672513</v>
      </c>
      <c r="ES7" s="61">
        <f t="shared" si="24"/>
        <v>0.69059858848908129</v>
      </c>
      <c r="ET7" s="61">
        <f t="shared" si="24"/>
        <v>0</v>
      </c>
      <c r="EU7" s="125">
        <f t="shared" si="24"/>
        <v>0.69059858848908129</v>
      </c>
      <c r="EV7" s="61">
        <f t="shared" si="25"/>
        <v>0.23195851374208404</v>
      </c>
      <c r="EW7" s="61">
        <f t="shared" si="25"/>
        <v>1.8552419629862555E-2</v>
      </c>
      <c r="EX7" s="61">
        <f t="shared" si="25"/>
        <v>0.25051093337194663</v>
      </c>
      <c r="EY7" s="61">
        <f t="shared" si="25"/>
        <v>0.31527697118253012</v>
      </c>
      <c r="EZ7" s="61">
        <f t="shared" si="25"/>
        <v>0</v>
      </c>
      <c r="FA7" s="61">
        <f t="shared" si="25"/>
        <v>0.31527697118253012</v>
      </c>
      <c r="FB7" s="61">
        <f t="shared" si="25"/>
        <v>0.7554688279225118</v>
      </c>
      <c r="FC7" s="61">
        <f t="shared" si="25"/>
        <v>0.83637394789644781</v>
      </c>
      <c r="FD7" s="61">
        <f t="shared" si="25"/>
        <v>1.5918427758189595</v>
      </c>
      <c r="FE7" s="61">
        <f t="shared" si="25"/>
        <v>0.13210779750456866</v>
      </c>
      <c r="FF7" s="61">
        <f t="shared" si="25"/>
        <v>0.53545812894260236</v>
      </c>
      <c r="FG7" s="125">
        <f t="shared" si="25"/>
        <v>2.1576306803734364</v>
      </c>
      <c r="FH7" s="608"/>
      <c r="FI7" s="61">
        <f t="shared" si="26"/>
        <v>3.5157536829937932</v>
      </c>
      <c r="FJ7" s="61">
        <f>IF($Q7&lt;&gt;0,IF($Q7&lt;&gt;0,BT7/$Q7*10,0)," ")</f>
        <v>3.3697378430942004</v>
      </c>
      <c r="FK7" s="111">
        <v>3.19</v>
      </c>
      <c r="FL7" s="181">
        <v>3.17</v>
      </c>
      <c r="FN7" s="110">
        <f>Mai!FK38</f>
        <v>126031</v>
      </c>
      <c r="FO7" s="110">
        <f t="shared" si="36"/>
        <v>562757.30000000005</v>
      </c>
      <c r="FP7" s="380">
        <f t="shared" si="34"/>
        <v>1.2520095778445315</v>
      </c>
      <c r="FQ7" s="61">
        <f t="shared" ref="FQ7:FQ12" si="37">IF($Q7&lt;&gt;0,IF($Q7&lt;&gt;0,(BT7-FO7)/$Q7*10,0)," ")</f>
        <v>1.1974582397102616</v>
      </c>
      <c r="FR7" s="111">
        <v>1.4</v>
      </c>
      <c r="FS7" s="181">
        <v>1.44</v>
      </c>
      <c r="FT7" s="505">
        <v>3.1168863691467639</v>
      </c>
      <c r="FU7" s="505">
        <v>3.5958283857514854</v>
      </c>
      <c r="FV7" s="505">
        <v>3.6453872101864842</v>
      </c>
      <c r="FW7" s="505">
        <v>3.5958283857514854</v>
      </c>
      <c r="FX7" s="505">
        <v>3.6453872101864842</v>
      </c>
      <c r="FY7" s="505">
        <v>3.3016159776198939</v>
      </c>
      <c r="FZ7" s="352">
        <v>562258.56900000002</v>
      </c>
      <c r="GA7" s="352">
        <v>172416.038</v>
      </c>
      <c r="GB7" s="106">
        <f>FZ7+GA7/2</f>
        <v>648466.58799999999</v>
      </c>
    </row>
    <row r="8" spans="1:184" s="113" customFormat="1" ht="15" customHeight="1">
      <c r="B8" s="112" t="s">
        <v>121</v>
      </c>
      <c r="C8" s="109">
        <f>Jun!C38</f>
        <v>47666.079999999994</v>
      </c>
      <c r="D8" s="109">
        <f>Jun!D38</f>
        <v>30711.919999999998</v>
      </c>
      <c r="E8" s="109">
        <f>Jun!E38</f>
        <v>51465.544000000002</v>
      </c>
      <c r="F8" s="109">
        <f>Jun!F38</f>
        <v>206635.23100000003</v>
      </c>
      <c r="G8" s="109">
        <f>Jun!G38</f>
        <v>231522.77100000001</v>
      </c>
      <c r="H8" s="109">
        <f>Jun!H38</f>
        <v>36507.815000000002</v>
      </c>
      <c r="I8" s="109">
        <f>Jun!I38</f>
        <v>192650.03999999995</v>
      </c>
      <c r="J8" s="109">
        <f>Jun!J38</f>
        <v>118.87299999999999</v>
      </c>
      <c r="K8" s="109">
        <f>Jun!K38</f>
        <v>340</v>
      </c>
      <c r="L8" s="109">
        <f>Jun!L38</f>
        <v>9004.2999999999993</v>
      </c>
      <c r="M8" s="109">
        <f>Jun!M38</f>
        <v>0</v>
      </c>
      <c r="N8" s="132">
        <f>Jun!N38</f>
        <v>229157.85500000001</v>
      </c>
      <c r="O8" s="132">
        <f>Jun!O38</f>
        <v>568001.54599999986</v>
      </c>
      <c r="P8" s="132">
        <f>Jun!P38</f>
        <v>678418.32350000006</v>
      </c>
      <c r="Q8" s="132">
        <f t="shared" ref="Q8:Q14" si="38">Q7+P8</f>
        <v>3269048.4575</v>
      </c>
      <c r="S8" s="110">
        <f>Jun!S38</f>
        <v>9720.4000000000233</v>
      </c>
      <c r="T8" s="110">
        <f>Jun!T38</f>
        <v>394.11999999999523</v>
      </c>
      <c r="U8" s="110">
        <f>Jun!U38</f>
        <v>10114.520000000019</v>
      </c>
      <c r="V8" s="110">
        <f>Jun!V38</f>
        <v>18282.8</v>
      </c>
      <c r="W8" s="110">
        <f>Jun!W38</f>
        <v>0</v>
      </c>
      <c r="X8" s="110">
        <f>Jun!X38</f>
        <v>18282.8</v>
      </c>
      <c r="Y8" s="110">
        <f>Jun!Y38</f>
        <v>40782.100000000093</v>
      </c>
      <c r="Z8" s="110">
        <f>Jun!Z38</f>
        <v>11060.699999999999</v>
      </c>
      <c r="AA8" s="110">
        <f>Jun!AA38</f>
        <v>51842.800000000105</v>
      </c>
      <c r="AB8" s="110">
        <f>Jun!AB38</f>
        <v>10214.699999999999</v>
      </c>
      <c r="AC8" s="110">
        <f>Jun!AC38</f>
        <v>23215.399999999998</v>
      </c>
      <c r="AD8" s="331">
        <f>Jun!AD38</f>
        <v>80240.120000000126</v>
      </c>
      <c r="AE8" s="110">
        <f>Jun!AE38</f>
        <v>1626</v>
      </c>
      <c r="AF8" s="110">
        <f>Jun!AF38</f>
        <v>510</v>
      </c>
      <c r="AG8" s="110">
        <f>Jun!AG38</f>
        <v>1144</v>
      </c>
      <c r="AH8" s="110">
        <f>Jun!AH38</f>
        <v>3280</v>
      </c>
      <c r="AI8" s="132">
        <f>Jun!AI38</f>
        <v>3280</v>
      </c>
      <c r="AJ8" s="110">
        <f>Jun!AJ38</f>
        <v>895</v>
      </c>
      <c r="AK8" s="110">
        <f>Jun!AK38</f>
        <v>607.5</v>
      </c>
      <c r="AL8" s="110">
        <f>Jun!AL38</f>
        <v>617.5</v>
      </c>
      <c r="AM8" s="132">
        <f>Jun!AM38</f>
        <v>2120</v>
      </c>
      <c r="AN8" s="110">
        <f>Jun!AN38</f>
        <v>2743</v>
      </c>
      <c r="AO8" s="110">
        <f>Jun!AO38</f>
        <v>1178</v>
      </c>
      <c r="AP8" s="110">
        <f>Jun!AP38</f>
        <v>2169</v>
      </c>
      <c r="AQ8" s="132">
        <f>Jun!AQ38</f>
        <v>6090</v>
      </c>
      <c r="AR8" s="110">
        <f>Jun!AR38</f>
        <v>1181.3000000000029</v>
      </c>
      <c r="AS8" s="132">
        <f>Jun!AS38</f>
        <v>2583.6999999999971</v>
      </c>
      <c r="AT8" s="110">
        <f>Jun!AT38</f>
        <v>1525</v>
      </c>
      <c r="AU8" s="132">
        <f>Jun!AU38</f>
        <v>3721.5</v>
      </c>
      <c r="AV8" s="110">
        <f>Jun!AV38</f>
        <v>676.13</v>
      </c>
      <c r="AW8" s="110">
        <f>Jun!AW38</f>
        <v>-1497</v>
      </c>
      <c r="AX8" s="110">
        <f>Jun!AX38</f>
        <v>20790.129999999994</v>
      </c>
      <c r="AY8" s="132">
        <f>Jun!AY38</f>
        <v>2724.777</v>
      </c>
      <c r="AZ8" s="110">
        <f>Jun!AZ38</f>
        <v>5483</v>
      </c>
      <c r="BA8" s="110">
        <f>Jun!BA38</f>
        <v>446</v>
      </c>
      <c r="BB8" s="132">
        <f>Jun!BB38</f>
        <v>5929</v>
      </c>
      <c r="BC8" s="110">
        <f>Jun!BC38</f>
        <v>16830</v>
      </c>
      <c r="BD8" s="110">
        <f>Jun!BD38</f>
        <v>582</v>
      </c>
      <c r="BE8" s="132">
        <f>Jun!BE38</f>
        <v>17412</v>
      </c>
      <c r="BF8" s="132">
        <f>Jun!BF38</f>
        <v>3128</v>
      </c>
      <c r="BG8" s="110">
        <f>Jun!BG38</f>
        <v>11262.5</v>
      </c>
      <c r="BH8" s="110">
        <f>Jun!BH38</f>
        <v>1989.2999999999997</v>
      </c>
      <c r="BI8" s="110">
        <f>Jun!BI38</f>
        <v>2489.7000000000116</v>
      </c>
      <c r="BJ8" s="110">
        <f>Jun!BJ38</f>
        <v>28388.299999999814</v>
      </c>
      <c r="BK8" s="110">
        <f>Jun!BK38</f>
        <v>2823360</v>
      </c>
      <c r="BL8" s="132">
        <f>Jun!BL38</f>
        <v>13752.200000000012</v>
      </c>
      <c r="BM8" s="132">
        <f>Jun!BM38</f>
        <v>24306.5</v>
      </c>
      <c r="BN8" s="132">
        <f>Jun!BN38</f>
        <v>12621.5</v>
      </c>
      <c r="BO8" s="132">
        <f>Jun!BO38</f>
        <v>9196</v>
      </c>
      <c r="BP8" s="132">
        <f>Jun!BP38</f>
        <v>73914.349999999889</v>
      </c>
      <c r="BQ8" s="132">
        <f>Jun!BQ38</f>
        <v>133577.65000000011</v>
      </c>
      <c r="BR8" s="608"/>
      <c r="BS8" s="110">
        <f>Jun!BS$38</f>
        <v>216688</v>
      </c>
      <c r="BT8" s="110">
        <f t="shared" ref="BT8:BT14" si="39">BT7+BS8</f>
        <v>1089662.44</v>
      </c>
      <c r="BU8" s="114"/>
      <c r="BV8" s="61">
        <f t="shared" si="0"/>
        <v>0.14328032812928618</v>
      </c>
      <c r="BW8" s="61">
        <f t="shared" si="1"/>
        <v>5.8093949757534111E-3</v>
      </c>
      <c r="BX8" s="61">
        <f t="shared" si="2"/>
        <v>0.1490897231050396</v>
      </c>
      <c r="BY8" s="61">
        <f t="shared" si="3"/>
        <v>0.269491541821541</v>
      </c>
      <c r="BZ8" s="61">
        <f t="shared" si="4"/>
        <v>0</v>
      </c>
      <c r="CA8" s="61">
        <f t="shared" si="5"/>
        <v>0.269491541821541</v>
      </c>
      <c r="CB8" s="61">
        <f t="shared" si="6"/>
        <v>0.60113500162558764</v>
      </c>
      <c r="CC8" s="61">
        <f t="shared" si="7"/>
        <v>0.16303657517587669</v>
      </c>
      <c r="CD8" s="61">
        <f t="shared" si="7"/>
        <v>0.76417157680146441</v>
      </c>
      <c r="CE8" s="61">
        <f t="shared" si="7"/>
        <v>0.15056639312602527</v>
      </c>
      <c r="CF8" s="61">
        <f t="shared" si="7"/>
        <v>0.34219889404269599</v>
      </c>
      <c r="CG8" s="125">
        <f t="shared" si="8"/>
        <v>1.1827528417280451</v>
      </c>
      <c r="CH8" s="61">
        <f t="shared" si="9"/>
        <v>2.3967513017799556E-2</v>
      </c>
      <c r="CI8" s="61">
        <f t="shared" si="10"/>
        <v>7.5174856328891586E-3</v>
      </c>
      <c r="CJ8" s="61">
        <f t="shared" si="11"/>
        <v>1.6862752086323915E-2</v>
      </c>
      <c r="CK8" s="61"/>
      <c r="CL8" s="125">
        <f t="shared" si="12"/>
        <v>4.8347750737012633E-2</v>
      </c>
      <c r="CM8" s="61">
        <f t="shared" si="13"/>
        <v>1.3192450277325091E-2</v>
      </c>
      <c r="CN8" s="61">
        <f t="shared" si="13"/>
        <v>8.9546520038826741E-3</v>
      </c>
      <c r="CO8" s="61">
        <f t="shared" si="13"/>
        <v>9.1020536829589313E-3</v>
      </c>
      <c r="CP8" s="125">
        <f t="shared" si="13"/>
        <v>3.1249155964166699E-2</v>
      </c>
      <c r="CQ8" s="61">
        <f t="shared" si="13"/>
        <v>4.0432280570617575E-2</v>
      </c>
      <c r="CR8" s="61">
        <f t="shared" si="13"/>
        <v>1.7363917795183193E-2</v>
      </c>
      <c r="CS8" s="61">
        <f t="shared" si="13"/>
        <v>3.1971424191640362E-2</v>
      </c>
      <c r="CT8" s="125">
        <f t="shared" si="13"/>
        <v>8.9767622557441126E-2</v>
      </c>
      <c r="CU8" s="61">
        <f t="shared" si="13"/>
        <v>1.7412560349278402E-2</v>
      </c>
      <c r="CV8" s="125">
        <f t="shared" si="13"/>
        <v>3.8084171822932736E-2</v>
      </c>
      <c r="CW8" s="61">
        <f t="shared" si="13"/>
        <v>2.2478756059129346E-2</v>
      </c>
      <c r="CX8" s="125">
        <f t="shared" si="13"/>
        <v>5.4855534868229416E-2</v>
      </c>
      <c r="CY8" s="62">
        <f t="shared" si="13"/>
        <v>9.9662697273830338E-3</v>
      </c>
      <c r="CZ8" s="62">
        <f t="shared" si="13"/>
        <v>-2.2066031357715826E-2</v>
      </c>
      <c r="DA8" s="62">
        <f t="shared" si="13"/>
        <v>0.30645000702136832</v>
      </c>
      <c r="DB8" s="125">
        <f t="shared" si="13"/>
        <v>4.0163670490836911E-2</v>
      </c>
      <c r="DC8" s="62">
        <f t="shared" si="13"/>
        <v>8.082034063751227E-2</v>
      </c>
      <c r="DD8" s="62">
        <f t="shared" si="14"/>
        <v>6.5741148868011072E-3</v>
      </c>
      <c r="DE8" s="125">
        <f t="shared" si="15"/>
        <v>8.7394455524313366E-2</v>
      </c>
      <c r="DF8" s="62">
        <f t="shared" si="16"/>
        <v>0.24807702588534225</v>
      </c>
      <c r="DG8" s="62">
        <f t="shared" si="17"/>
        <v>8.5787777222382164E-3</v>
      </c>
      <c r="DH8" s="125">
        <f t="shared" si="18"/>
        <v>0.25665580360758045</v>
      </c>
      <c r="DI8" s="125">
        <f t="shared" si="19"/>
        <v>4.6107245215053508E-2</v>
      </c>
      <c r="DJ8" s="62">
        <f t="shared" si="20"/>
        <v>0.16601114105963558</v>
      </c>
      <c r="DK8" s="62">
        <f t="shared" si="21"/>
        <v>2.9322616018640002E-2</v>
      </c>
      <c r="DL8" s="62">
        <f t="shared" si="21"/>
        <v>3.669859603961613E-2</v>
      </c>
      <c r="DM8" s="62">
        <f t="shared" si="21"/>
        <v>0.41844830861205079</v>
      </c>
      <c r="DN8" s="62">
        <f t="shared" si="21"/>
        <v>41.61680046367438</v>
      </c>
      <c r="DO8" s="62"/>
      <c r="DP8" s="62"/>
      <c r="DQ8" s="125">
        <f t="shared" si="27"/>
        <v>0.20270973709925172</v>
      </c>
      <c r="DR8" s="125">
        <f t="shared" si="22"/>
        <v>0.35828189124670651</v>
      </c>
      <c r="DS8" s="125">
        <f>IF($P8&lt;&gt;0,-IF($P8&lt;&gt;0,BP8/$P8*10,0),"")</f>
        <v>-1.0895099297830195</v>
      </c>
      <c r="DT8" s="125">
        <f t="shared" si="23"/>
        <v>1.9689569897060732</v>
      </c>
      <c r="DU8" s="61">
        <f t="shared" si="28"/>
        <v>0.34112307955678334</v>
      </c>
      <c r="DV8" s="61">
        <f t="shared" si="28"/>
        <v>0.10699432384622357</v>
      </c>
      <c r="DW8" s="61">
        <f t="shared" si="28"/>
        <v>0.24000295388250936</v>
      </c>
      <c r="DX8" s="61"/>
      <c r="DY8" s="125">
        <f t="shared" si="29"/>
        <v>0.68812035728551635</v>
      </c>
      <c r="DZ8" s="61">
        <f t="shared" si="30"/>
        <v>0.29141779478456575</v>
      </c>
      <c r="EA8" s="61">
        <f t="shared" si="30"/>
        <v>0.1978059333314231</v>
      </c>
      <c r="EB8" s="61">
        <f t="shared" si="30"/>
        <v>0.20106199807761937</v>
      </c>
      <c r="EC8" s="125">
        <f t="shared" si="30"/>
        <v>0.69028572619360817</v>
      </c>
      <c r="ED8" s="61">
        <f t="shared" si="31"/>
        <v>0.53297794734278914</v>
      </c>
      <c r="EE8" s="61">
        <f t="shared" si="31"/>
        <v>0.22889100327007134</v>
      </c>
      <c r="EF8" s="61">
        <f t="shared" si="31"/>
        <v>0.4214470170566933</v>
      </c>
      <c r="EG8" s="125">
        <f t="shared" si="31"/>
        <v>1.1833159676695539</v>
      </c>
      <c r="EH8" s="61">
        <f t="shared" si="32"/>
        <v>5.716837318995243E-2</v>
      </c>
      <c r="EI8" s="125">
        <f t="shared" si="32"/>
        <v>0.12503676103519815</v>
      </c>
      <c r="EJ8" s="61">
        <f t="shared" si="33"/>
        <v>6.5868251032638173E-2</v>
      </c>
      <c r="EK8" s="125">
        <f t="shared" si="33"/>
        <v>0.16074012866751669</v>
      </c>
      <c r="EL8" s="61">
        <f t="shared" si="24"/>
        <v>2.9504989039105815E-2</v>
      </c>
      <c r="EM8" s="61">
        <f t="shared" si="24"/>
        <v>-6.5326148213422572E-2</v>
      </c>
      <c r="EN8" s="62">
        <f t="shared" si="24"/>
        <v>0.90724055695145134</v>
      </c>
      <c r="EO8" s="125">
        <f t="shared" si="24"/>
        <v>0.11890393196427851</v>
      </c>
      <c r="EP8" s="61">
        <f t="shared" si="24"/>
        <v>0.23926738186653035</v>
      </c>
      <c r="EQ8" s="61">
        <f t="shared" si="24"/>
        <v>1.9462566535194702E-2</v>
      </c>
      <c r="ER8" s="125">
        <f t="shared" si="24"/>
        <v>0.25872994840172509</v>
      </c>
      <c r="ES8" s="61">
        <f t="shared" si="24"/>
        <v>0.73442823943346824</v>
      </c>
      <c r="ET8" s="61">
        <f t="shared" si="24"/>
        <v>2.5397340187182323E-2</v>
      </c>
      <c r="EU8" s="125">
        <f t="shared" si="24"/>
        <v>0.75982557962065056</v>
      </c>
      <c r="EV8" s="61">
        <f t="shared" si="25"/>
        <v>0.17113333702088243</v>
      </c>
      <c r="EW8" s="61">
        <f t="shared" si="25"/>
        <v>6.9387135083606851E-3</v>
      </c>
      <c r="EX8" s="61">
        <f t="shared" si="25"/>
        <v>0.17807205052924313</v>
      </c>
      <c r="EY8" s="61">
        <f t="shared" si="25"/>
        <v>0.32187940558880107</v>
      </c>
      <c r="EZ8" s="61">
        <f t="shared" si="25"/>
        <v>0</v>
      </c>
      <c r="FA8" s="61">
        <f t="shared" si="25"/>
        <v>0.32187940558880107</v>
      </c>
      <c r="FB8" s="61">
        <f t="shared" si="25"/>
        <v>0.71799276405490819</v>
      </c>
      <c r="FC8" s="61">
        <f t="shared" si="25"/>
        <v>0.19473010378038658</v>
      </c>
      <c r="FD8" s="61">
        <f t="shared" si="25"/>
        <v>0.91272286783529488</v>
      </c>
      <c r="FE8" s="61">
        <f t="shared" si="25"/>
        <v>0.17983577812304055</v>
      </c>
      <c r="FF8" s="61">
        <f t="shared" si="25"/>
        <v>0.40872071851719932</v>
      </c>
      <c r="FG8" s="125">
        <f t="shared" si="25"/>
        <v>1.412674323953339</v>
      </c>
      <c r="FH8" s="608"/>
      <c r="FI8" s="380">
        <f t="shared" si="26"/>
        <v>3.1940175035676202</v>
      </c>
      <c r="FJ8" s="380">
        <f t="shared" ref="FJ8:FJ11" si="40">IF($Q8&lt;&gt;0,IF($Q8&lt;&gt;0,BT8/$Q8*10,0)," ")</f>
        <v>3.3332709935823885</v>
      </c>
      <c r="FK8" s="111">
        <v>3.19</v>
      </c>
      <c r="FL8" s="181">
        <v>3.18</v>
      </c>
      <c r="FN8" s="110">
        <f>Jun!FK38</f>
        <v>144439</v>
      </c>
      <c r="FO8" s="110">
        <f t="shared" si="36"/>
        <v>707196.3</v>
      </c>
      <c r="FP8" s="380">
        <f t="shared" si="34"/>
        <v>1.0649623911580566</v>
      </c>
      <c r="FQ8" s="61">
        <f t="shared" si="37"/>
        <v>1.1699616722490871</v>
      </c>
      <c r="FR8" s="111">
        <v>1.44</v>
      </c>
      <c r="FS8" s="181">
        <v>1.44</v>
      </c>
      <c r="FT8" s="505">
        <v>3.0905926407565993</v>
      </c>
      <c r="FU8" s="505">
        <v>2.925353262234542</v>
      </c>
      <c r="FV8" s="505">
        <v>3.5098615129957569</v>
      </c>
      <c r="FW8" s="505">
        <v>2.925353262234542</v>
      </c>
      <c r="FX8" s="505">
        <v>3.5098615129957569</v>
      </c>
      <c r="FY8" s="505">
        <v>3.2816921660271015</v>
      </c>
      <c r="FZ8" s="352">
        <v>594417.554</v>
      </c>
      <c r="GA8" s="352">
        <v>161756.86800000002</v>
      </c>
      <c r="GB8" s="106">
        <f t="shared" si="35"/>
        <v>675295.98800000001</v>
      </c>
    </row>
    <row r="9" spans="1:184" s="113" customFormat="1" ht="15" customHeight="1">
      <c r="B9" s="107" t="s">
        <v>122</v>
      </c>
      <c r="C9" s="109">
        <f>Jul!C38</f>
        <v>46372.840000000004</v>
      </c>
      <c r="D9" s="109">
        <f>Jul!D38</f>
        <v>46199.76</v>
      </c>
      <c r="E9" s="109">
        <f>Jul!E38</f>
        <v>42044.544000000002</v>
      </c>
      <c r="F9" s="109">
        <f>Jul!F38</f>
        <v>149188.60500000001</v>
      </c>
      <c r="G9" s="109">
        <f>Jul!G38</f>
        <v>228800.12800000003</v>
      </c>
      <c r="H9" s="109">
        <f>Jul!H38</f>
        <v>57636.447999999997</v>
      </c>
      <c r="I9" s="109">
        <f>Jul!I38</f>
        <v>203011.77000000002</v>
      </c>
      <c r="J9" s="109">
        <f>Jul!J38</f>
        <v>228.191</v>
      </c>
      <c r="K9" s="109">
        <f>Jul!K38</f>
        <v>340.6</v>
      </c>
      <c r="L9" s="109">
        <f>Jul!L38</f>
        <v>0</v>
      </c>
      <c r="M9" s="109">
        <f>Jul!M38</f>
        <v>0</v>
      </c>
      <c r="N9" s="132">
        <f>Jul!N38</f>
        <v>270138.413</v>
      </c>
      <c r="O9" s="132">
        <f>Jul!O38</f>
        <v>544459.90500000003</v>
      </c>
      <c r="P9" s="132">
        <f>Jul!P38</f>
        <v>679869.71150000009</v>
      </c>
      <c r="Q9" s="132">
        <f t="shared" si="38"/>
        <v>3948918.1690000002</v>
      </c>
      <c r="S9" s="110">
        <f>Jul!S38</f>
        <v>8640.7999999999302</v>
      </c>
      <c r="T9" s="110">
        <f>Jul!T38</f>
        <v>1400.4100000000092</v>
      </c>
      <c r="U9" s="110">
        <f>Jul!U38</f>
        <v>10041.209999999941</v>
      </c>
      <c r="V9" s="110">
        <f>Jul!V38</f>
        <v>15930.799999999997</v>
      </c>
      <c r="W9" s="110">
        <f>Jul!W38</f>
        <v>0</v>
      </c>
      <c r="X9" s="110">
        <f>Jul!X38</f>
        <v>15930.799999999997</v>
      </c>
      <c r="Y9" s="110">
        <f>Jul!Y38</f>
        <v>39748.699999999721</v>
      </c>
      <c r="Z9" s="110">
        <f>Jul!Z38</f>
        <v>2841.3</v>
      </c>
      <c r="AA9" s="110">
        <f>Jul!AA38</f>
        <v>42589.999999999724</v>
      </c>
      <c r="AB9" s="110">
        <f>Jul!AB38</f>
        <v>9199.2000000000007</v>
      </c>
      <c r="AC9" s="110">
        <f>Jul!AC38</f>
        <v>22731.499999999993</v>
      </c>
      <c r="AD9" s="331">
        <f>Jul!AD38</f>
        <v>92823.709999999846</v>
      </c>
      <c r="AE9" s="110">
        <f>Jul!AE38</f>
        <v>1501</v>
      </c>
      <c r="AF9" s="110">
        <f>Jul!AF38</f>
        <v>320</v>
      </c>
      <c r="AG9" s="110">
        <f>Jul!AG38</f>
        <v>1149</v>
      </c>
      <c r="AH9" s="110">
        <f>Jul!AH38</f>
        <v>2970</v>
      </c>
      <c r="AI9" s="132">
        <f>Jul!AI38</f>
        <v>2970</v>
      </c>
      <c r="AJ9" s="110">
        <f>Jul!AJ38</f>
        <v>1351.4000000000015</v>
      </c>
      <c r="AK9" s="110">
        <f>Jul!AK38</f>
        <v>462.79999999999927</v>
      </c>
      <c r="AL9" s="110">
        <f>Jul!AL38</f>
        <v>964.20000000000073</v>
      </c>
      <c r="AM9" s="132">
        <f>Jul!AM38</f>
        <v>2778.4000000000015</v>
      </c>
      <c r="AN9" s="110">
        <f>Jul!AN38</f>
        <v>2448</v>
      </c>
      <c r="AO9" s="110">
        <f>Jul!AO38</f>
        <v>472.5</v>
      </c>
      <c r="AP9" s="110">
        <f>Jul!AP38</f>
        <v>2095</v>
      </c>
      <c r="AQ9" s="132">
        <f>Jul!AQ38</f>
        <v>5103</v>
      </c>
      <c r="AR9" s="110">
        <f>Jul!AR38</f>
        <v>918.09999999999127</v>
      </c>
      <c r="AS9" s="132">
        <f>Jul!AS38</f>
        <v>2338.8000000000029</v>
      </c>
      <c r="AT9" s="110">
        <f>Jul!AT38</f>
        <v>2116</v>
      </c>
      <c r="AU9" s="132">
        <f>Jul!AU38</f>
        <v>2662.0999999999767</v>
      </c>
      <c r="AV9" s="110">
        <f>Jul!AV38</f>
        <v>1265.0260000000001</v>
      </c>
      <c r="AW9" s="110">
        <f>Jul!AW38</f>
        <v>2367</v>
      </c>
      <c r="AX9" s="110">
        <f>Jul!AX38</f>
        <v>26362.026000000002</v>
      </c>
      <c r="AY9" s="132">
        <f>Jul!AY38</f>
        <v>3858.93</v>
      </c>
      <c r="AZ9" s="110">
        <f>Jul!AZ38</f>
        <v>8676</v>
      </c>
      <c r="BA9" s="110">
        <f>Jul!BA38</f>
        <v>0</v>
      </c>
      <c r="BB9" s="132">
        <f>Jul!BB38</f>
        <v>8676</v>
      </c>
      <c r="BC9" s="110">
        <f>Jul!BC38</f>
        <v>18466</v>
      </c>
      <c r="BD9" s="110">
        <f>Jul!BD38</f>
        <v>1286</v>
      </c>
      <c r="BE9" s="132">
        <f>Jul!BE38</f>
        <v>19729</v>
      </c>
      <c r="BF9" s="132">
        <f>Jul!BF38</f>
        <v>3034</v>
      </c>
      <c r="BG9" s="110">
        <f>Jul!BG38</f>
        <v>11596.179999999998</v>
      </c>
      <c r="BH9" s="110">
        <f>Jul!BH38</f>
        <v>1715.3</v>
      </c>
      <c r="BI9" s="110">
        <f>Jul!BI38</f>
        <v>2096.2000000000116</v>
      </c>
      <c r="BJ9" s="110">
        <f>Jul!BJ38</f>
        <v>24261.700000000186</v>
      </c>
      <c r="BK9" s="110">
        <f>Jul!BK38</f>
        <v>3876.4899999999993</v>
      </c>
      <c r="BL9" s="132">
        <f>Jul!BL38</f>
        <v>17568.87000000001</v>
      </c>
      <c r="BM9" s="132">
        <f>Jul!BM38</f>
        <v>22062.509999999849</v>
      </c>
      <c r="BN9" s="132">
        <f>Jul!BN38</f>
        <v>22062.509999999849</v>
      </c>
      <c r="BO9" s="132">
        <f>Jul!BO38</f>
        <v>9119</v>
      </c>
      <c r="BP9" s="132">
        <f>Jul!BP38</f>
        <v>5049.8039999998291</v>
      </c>
      <c r="BQ9" s="132">
        <f>Jul!BQ38</f>
        <v>202023.20600000003</v>
      </c>
      <c r="BR9" s="608"/>
      <c r="BS9" s="110">
        <f>Jul!BS$38</f>
        <v>216192.00999999986</v>
      </c>
      <c r="BT9" s="110">
        <f>BT8+BS9</f>
        <v>1305854.4499999997</v>
      </c>
      <c r="BU9" s="114"/>
      <c r="BV9" s="61">
        <f t="shared" si="0"/>
        <v>0.12709493971919544</v>
      </c>
      <c r="BW9" s="61">
        <f t="shared" si="1"/>
        <v>2.0598211338320651E-2</v>
      </c>
      <c r="BX9" s="61">
        <f t="shared" si="2"/>
        <v>0.1476931510575161</v>
      </c>
      <c r="BY9" s="61">
        <f t="shared" si="3"/>
        <v>0.23432136673439663</v>
      </c>
      <c r="BZ9" s="61">
        <f t="shared" si="4"/>
        <v>0</v>
      </c>
      <c r="CA9" s="61">
        <f t="shared" si="5"/>
        <v>0.23432136673439663</v>
      </c>
      <c r="CB9" s="61">
        <f t="shared" si="6"/>
        <v>0.58465172558286138</v>
      </c>
      <c r="CC9" s="61">
        <f t="shared" si="7"/>
        <v>4.1791830874936688E-2</v>
      </c>
      <c r="CD9" s="61">
        <f t="shared" si="7"/>
        <v>0.62644355645779815</v>
      </c>
      <c r="CE9" s="61">
        <f t="shared" si="7"/>
        <v>0.13530827810675311</v>
      </c>
      <c r="CF9" s="61">
        <f t="shared" si="7"/>
        <v>0.33435082657009924</v>
      </c>
      <c r="CG9" s="125">
        <f t="shared" si="8"/>
        <v>1.3653161544026193</v>
      </c>
      <c r="CH9" s="61">
        <f t="shared" si="9"/>
        <v>2.2077759526723671E-2</v>
      </c>
      <c r="CI9" s="61">
        <f t="shared" si="10"/>
        <v>4.7067841762502161E-3</v>
      </c>
      <c r="CJ9" s="61">
        <f t="shared" si="11"/>
        <v>1.6900296932848433E-2</v>
      </c>
      <c r="CK9" s="61"/>
      <c r="CL9" s="125">
        <f t="shared" si="12"/>
        <v>4.3684840635822321E-2</v>
      </c>
      <c r="CM9" s="61">
        <f t="shared" si="13"/>
        <v>1.9877337924326714E-2</v>
      </c>
      <c r="CN9" s="61">
        <f t="shared" si="13"/>
        <v>6.8071866149018636E-3</v>
      </c>
      <c r="CO9" s="61">
        <f t="shared" si="13"/>
        <v>1.4182129071063945E-2</v>
      </c>
      <c r="CP9" s="125">
        <f t="shared" si="13"/>
        <v>4.0866653610292521E-2</v>
      </c>
      <c r="CQ9" s="61">
        <f t="shared" si="13"/>
        <v>3.6006898948314152E-2</v>
      </c>
      <c r="CR9" s="61">
        <f t="shared" si="13"/>
        <v>6.9498610102444597E-3</v>
      </c>
      <c r="CS9" s="61">
        <f t="shared" si="13"/>
        <v>3.0814727653888135E-2</v>
      </c>
      <c r="CT9" s="125">
        <f t="shared" si="13"/>
        <v>7.5058498910640162E-2</v>
      </c>
      <c r="CU9" s="61">
        <f t="shared" si="13"/>
        <v>1.3504057975672758E-2</v>
      </c>
      <c r="CV9" s="125">
        <f t="shared" si="13"/>
        <v>3.4400708848168815E-2</v>
      </c>
      <c r="CW9" s="61">
        <f t="shared" si="13"/>
        <v>3.1123610365454555E-2</v>
      </c>
      <c r="CX9" s="125">
        <f t="shared" si="13"/>
        <v>3.9156031736236219E-2</v>
      </c>
      <c r="CY9" s="62">
        <f t="shared" si="13"/>
        <v>1.8606888622953458E-2</v>
      </c>
      <c r="CZ9" s="62">
        <f t="shared" si="13"/>
        <v>3.4815494203700816E-2</v>
      </c>
      <c r="DA9" s="62">
        <f t="shared" si="13"/>
        <v>0.38775114634592744</v>
      </c>
      <c r="DB9" s="125">
        <f t="shared" si="13"/>
        <v>5.6759845816428893E-2</v>
      </c>
      <c r="DC9" s="62">
        <f t="shared" si="13"/>
        <v>0.127612685978584</v>
      </c>
      <c r="DD9" s="62">
        <f t="shared" si="14"/>
        <v>0</v>
      </c>
      <c r="DE9" s="125">
        <f t="shared" si="15"/>
        <v>0.127612685978584</v>
      </c>
      <c r="DF9" s="62">
        <f t="shared" si="16"/>
        <v>0.271610864370739</v>
      </c>
      <c r="DG9" s="62">
        <f t="shared" si="17"/>
        <v>1.8915388908305554E-2</v>
      </c>
      <c r="DH9" s="125">
        <f t="shared" si="18"/>
        <v>0.29018795316637658</v>
      </c>
      <c r="DI9" s="125">
        <f t="shared" si="19"/>
        <v>4.4626197471072368E-2</v>
      </c>
      <c r="DJ9" s="62">
        <f t="shared" si="20"/>
        <v>0.17056473915296633</v>
      </c>
      <c r="DK9" s="62">
        <f t="shared" si="21"/>
        <v>2.5229834054756234E-2</v>
      </c>
      <c r="DL9" s="62">
        <f t="shared" si="21"/>
        <v>3.0832378094549244E-2</v>
      </c>
      <c r="DM9" s="62">
        <f t="shared" si="21"/>
        <v>0.3568580801529086</v>
      </c>
      <c r="DN9" s="62">
        <f t="shared" si="21"/>
        <v>5.7018130598100611E-2</v>
      </c>
      <c r="DO9" s="62"/>
      <c r="DP9" s="62"/>
      <c r="DQ9" s="125">
        <f t="shared" si="27"/>
        <v>0.2584152478456162</v>
      </c>
      <c r="DR9" s="125">
        <f t="shared" si="22"/>
        <v>0.32451085298862953</v>
      </c>
      <c r="DS9" s="125">
        <f t="shared" si="23"/>
        <v>7.4276054876138253E-2</v>
      </c>
      <c r="DT9" s="125">
        <f t="shared" si="23"/>
        <v>2.9714988413629309</v>
      </c>
      <c r="DU9" s="61">
        <f t="shared" si="28"/>
        <v>0.32368084421829674</v>
      </c>
      <c r="DV9" s="61">
        <f t="shared" si="28"/>
        <v>6.9005909493574255E-2</v>
      </c>
      <c r="DW9" s="61">
        <f t="shared" si="28"/>
        <v>0.24777434377536503</v>
      </c>
      <c r="DX9" s="61"/>
      <c r="DY9" s="125">
        <f t="shared" si="29"/>
        <v>0.64046109748723601</v>
      </c>
      <c r="DZ9" s="61">
        <f t="shared" si="30"/>
        <v>0.29251234205545684</v>
      </c>
      <c r="EA9" s="61">
        <f t="shared" si="30"/>
        <v>0.10017368055591615</v>
      </c>
      <c r="EB9" s="61">
        <f t="shared" si="30"/>
        <v>0.20870238286952156</v>
      </c>
      <c r="EC9" s="125">
        <f t="shared" si="30"/>
        <v>0.60138840548089456</v>
      </c>
      <c r="ED9" s="61">
        <f t="shared" si="31"/>
        <v>0.58223963613447682</v>
      </c>
      <c r="EE9" s="61">
        <f t="shared" si="31"/>
        <v>0.11238081212154423</v>
      </c>
      <c r="EF9" s="61">
        <f t="shared" si="31"/>
        <v>0.49828106115266702</v>
      </c>
      <c r="EG9" s="125">
        <f t="shared" si="31"/>
        <v>1.2137127709126778</v>
      </c>
      <c r="EH9" s="61">
        <f t="shared" si="32"/>
        <v>6.1539552568374185E-2</v>
      </c>
      <c r="EI9" s="125">
        <f t="shared" si="32"/>
        <v>0.15676800517036824</v>
      </c>
      <c r="EJ9" s="61">
        <f t="shared" si="33"/>
        <v>9.2482465744075093E-2</v>
      </c>
      <c r="EK9" s="125">
        <f t="shared" si="33"/>
        <v>0.11635045938435735</v>
      </c>
      <c r="EL9" s="61">
        <f t="shared" si="24"/>
        <v>4.6828808459758002E-2</v>
      </c>
      <c r="EM9" s="61">
        <f t="shared" si="24"/>
        <v>8.7621748188770179E-2</v>
      </c>
      <c r="EN9" s="62">
        <f t="shared" si="24"/>
        <v>0.97587106206920682</v>
      </c>
      <c r="EO9" s="125">
        <f t="shared" si="24"/>
        <v>0.14285010255094671</v>
      </c>
      <c r="EP9" s="61">
        <f t="shared" si="24"/>
        <v>0.32116868917861008</v>
      </c>
      <c r="EQ9" s="61">
        <f t="shared" si="24"/>
        <v>0</v>
      </c>
      <c r="ER9" s="125">
        <f t="shared" si="24"/>
        <v>0.32116868917861008</v>
      </c>
      <c r="ES9" s="61">
        <f t="shared" si="24"/>
        <v>0.68357549727664968</v>
      </c>
      <c r="ET9" s="61">
        <f t="shared" si="24"/>
        <v>4.7605225251693473E-2</v>
      </c>
      <c r="EU9" s="125">
        <f t="shared" si="24"/>
        <v>0.7303293071467033</v>
      </c>
      <c r="EV9" s="61">
        <f t="shared" si="25"/>
        <v>0.15870406471896087</v>
      </c>
      <c r="EW9" s="61">
        <f t="shared" si="25"/>
        <v>2.5721085926428487E-2</v>
      </c>
      <c r="EX9" s="61">
        <f t="shared" si="25"/>
        <v>0.18442515064538939</v>
      </c>
      <c r="EY9" s="61">
        <f t="shared" si="25"/>
        <v>0.2925982217184569</v>
      </c>
      <c r="EZ9" s="61">
        <f t="shared" si="25"/>
        <v>0</v>
      </c>
      <c r="FA9" s="61">
        <f t="shared" si="25"/>
        <v>0.2925982217184569</v>
      </c>
      <c r="FB9" s="61">
        <f t="shared" si="25"/>
        <v>0.73005743186910554</v>
      </c>
      <c r="FC9" s="61">
        <f t="shared" si="25"/>
        <v>5.2185660944124065E-2</v>
      </c>
      <c r="FD9" s="61">
        <f t="shared" si="25"/>
        <v>0.78224309281322968</v>
      </c>
      <c r="FE9" s="61">
        <f t="shared" si="25"/>
        <v>0.16896010000956821</v>
      </c>
      <c r="FF9" s="61">
        <f t="shared" si="25"/>
        <v>0.41750549106090723</v>
      </c>
      <c r="FG9" s="125">
        <f t="shared" si="25"/>
        <v>1.7048768724301167</v>
      </c>
      <c r="FH9" s="608"/>
      <c r="FI9" s="380">
        <f>IF($P9&lt;&gt;0,IF($P9&lt;&gt;0,BS9/$P9*10,0)," ")</f>
        <v>3.1799035365616497</v>
      </c>
      <c r="FJ9" s="380">
        <f>IF($Q9&lt;&gt;0,IF($Q9&lt;&gt;0,BT9/$Q9*10,0)," ")</f>
        <v>3.3068663216454701</v>
      </c>
      <c r="FK9" s="111">
        <v>3.19</v>
      </c>
      <c r="FL9" s="181">
        <v>3.19</v>
      </c>
      <c r="FN9" s="110">
        <f>Jul!FK38</f>
        <v>148500</v>
      </c>
      <c r="FO9" s="110">
        <f>FN9+FO8</f>
        <v>855696.3</v>
      </c>
      <c r="FP9" s="380">
        <f>IF($P9&lt;&gt;0,IF($P9&lt;&gt;0,(BS9-FN9)/$P9*10,0)," ")</f>
        <v>0.99566150477053361</v>
      </c>
      <c r="FQ9" s="61">
        <f>IF($Q9&lt;&gt;0,IF($Q9&lt;&gt;0,(BT9-FO9)/$Q9*10,0)," ")</f>
        <v>1.1399530978733727</v>
      </c>
      <c r="FR9" s="111">
        <v>1.75</v>
      </c>
      <c r="FS9" s="181">
        <v>1.48</v>
      </c>
      <c r="FT9" s="505">
        <v>3.0911944474629847</v>
      </c>
      <c r="FU9" s="505">
        <v>2.8574296598568321</v>
      </c>
      <c r="FV9" s="506">
        <v>3.4039853463012673</v>
      </c>
      <c r="FW9" s="505">
        <v>2.8574296598568321</v>
      </c>
      <c r="FX9" s="505">
        <v>3.4039853463012673</v>
      </c>
      <c r="FY9" s="505">
        <v>3.290406360362883</v>
      </c>
      <c r="FZ9" s="352">
        <v>589736.29099999997</v>
      </c>
      <c r="GA9" s="352">
        <v>169792.76</v>
      </c>
      <c r="GB9" s="106">
        <f t="shared" si="35"/>
        <v>674632.67099999997</v>
      </c>
    </row>
    <row r="10" spans="1:184" s="113" customFormat="1" ht="15" customHeight="1">
      <c r="B10" s="112" t="s">
        <v>123</v>
      </c>
      <c r="C10" s="109">
        <f>Ago!C38</f>
        <v>31806.000000000004</v>
      </c>
      <c r="D10" s="109">
        <f>Ago!D38</f>
        <v>86688.840000000026</v>
      </c>
      <c r="E10" s="109">
        <f>Ago!E38</f>
        <v>54655.272000000004</v>
      </c>
      <c r="F10" s="109">
        <f>Ago!F38</f>
        <v>206363.04900000003</v>
      </c>
      <c r="G10" s="109">
        <f>Ago!G38</f>
        <v>238839.38299999997</v>
      </c>
      <c r="H10" s="109">
        <f>Ago!H38</f>
        <v>51540.559000000001</v>
      </c>
      <c r="I10" s="109">
        <f>Ago!I38</f>
        <v>176665.68</v>
      </c>
      <c r="J10" s="109">
        <f>Ago!J38</f>
        <v>318.30500000000001</v>
      </c>
      <c r="K10" s="109">
        <f>Ago!K38</f>
        <v>103.36</v>
      </c>
      <c r="L10" s="109">
        <f>Ago!L38</f>
        <v>0</v>
      </c>
      <c r="M10" s="109">
        <f>Ago!M38</f>
        <v>0</v>
      </c>
      <c r="N10" s="132">
        <f>Ago!N38</f>
        <v>228206.23899999994</v>
      </c>
      <c r="O10" s="132">
        <f>Ago!O38</f>
        <v>618352.54399999988</v>
      </c>
      <c r="P10" s="132">
        <f>Ago!P38</f>
        <v>732559.02350000001</v>
      </c>
      <c r="Q10" s="132">
        <f t="shared" si="38"/>
        <v>4681477.1924999999</v>
      </c>
      <c r="S10" s="110">
        <f>Ago!S38</f>
        <v>8962.8000000000466</v>
      </c>
      <c r="T10" s="110">
        <f>Ago!T38</f>
        <v>1120.8999999999999</v>
      </c>
      <c r="U10" s="110">
        <f>Ago!U38</f>
        <v>10083.700000000043</v>
      </c>
      <c r="V10" s="110">
        <f>Ago!V38</f>
        <v>16119.000000000004</v>
      </c>
      <c r="W10" s="110">
        <f>Ago!W38</f>
        <v>921.07999999999993</v>
      </c>
      <c r="X10" s="110">
        <f>Ago!X38</f>
        <v>17040.080000000002</v>
      </c>
      <c r="Y10" s="110">
        <f>Ago!Y38</f>
        <v>41447.200000000186</v>
      </c>
      <c r="Z10" s="110">
        <f>Ago!Z38</f>
        <v>3739.7000000000003</v>
      </c>
      <c r="AA10" s="110">
        <f>Ago!AA38</f>
        <v>46203.900000000191</v>
      </c>
      <c r="AB10" s="110">
        <f>Ago!AB38</f>
        <v>10637.499999999998</v>
      </c>
      <c r="AC10" s="110">
        <f>Ago!AC38</f>
        <v>25306.2</v>
      </c>
      <c r="AD10" s="331">
        <f>Ago!AD38</f>
        <v>99351.680000000255</v>
      </c>
      <c r="AE10" s="110">
        <f>Ago!AE38</f>
        <v>921</v>
      </c>
      <c r="AF10" s="110">
        <f>Ago!AF38</f>
        <v>380</v>
      </c>
      <c r="AG10" s="110">
        <f>Ago!AG38</f>
        <v>593</v>
      </c>
      <c r="AH10" s="110">
        <f>Ago!AH38</f>
        <v>1894</v>
      </c>
      <c r="AI10" s="132">
        <f>Ago!AI38</f>
        <v>1894</v>
      </c>
      <c r="AJ10" s="110">
        <f>Ago!AJ38</f>
        <v>2103.4000000000015</v>
      </c>
      <c r="AK10" s="110">
        <f>Ago!AK38</f>
        <v>743.29999999999927</v>
      </c>
      <c r="AL10" s="110">
        <f>Ago!AL38</f>
        <v>1855.7000000000007</v>
      </c>
      <c r="AM10" s="132">
        <f>Ago!AM38</f>
        <v>4618.4000000000015</v>
      </c>
      <c r="AN10" s="110">
        <f>Ago!AN38</f>
        <v>2446</v>
      </c>
      <c r="AO10" s="110">
        <f>Ago!AO38</f>
        <v>648</v>
      </c>
      <c r="AP10" s="110">
        <f>Ago!AP38</f>
        <v>2547</v>
      </c>
      <c r="AQ10" s="132">
        <f>Ago!AQ38</f>
        <v>5641</v>
      </c>
      <c r="AR10" s="110">
        <f>Ago!AR38</f>
        <v>1211.6000000000058</v>
      </c>
      <c r="AS10" s="132">
        <f>Ago!AS38</f>
        <v>2518.5</v>
      </c>
      <c r="AT10" s="110">
        <f>Ago!AT38</f>
        <v>2439</v>
      </c>
      <c r="AU10" s="132">
        <f>Ago!AU38</f>
        <v>2898.0000000000291</v>
      </c>
      <c r="AV10" s="110">
        <f>Ago!AV38</f>
        <v>1430</v>
      </c>
      <c r="AW10" s="110">
        <f>Ago!AW38</f>
        <v>521</v>
      </c>
      <c r="AX10" s="110">
        <f>Ago!AX38</f>
        <v>24704</v>
      </c>
      <c r="AY10" s="132">
        <f>Ago!AY38</f>
        <v>3370</v>
      </c>
      <c r="AZ10" s="110">
        <f>Ago!AZ38</f>
        <v>7785</v>
      </c>
      <c r="BA10" s="110">
        <f>Ago!BA38</f>
        <v>0</v>
      </c>
      <c r="BB10" s="132">
        <f>Ago!BB38</f>
        <v>8146</v>
      </c>
      <c r="BC10" s="110">
        <f>Ago!BC38</f>
        <v>15643</v>
      </c>
      <c r="BD10" s="110">
        <f>Ago!BD38</f>
        <v>1356</v>
      </c>
      <c r="BE10" s="132">
        <f>Ago!BE38</f>
        <v>16068</v>
      </c>
      <c r="BF10" s="132">
        <f>Ago!BF38</f>
        <v>5477</v>
      </c>
      <c r="BG10" s="110">
        <f>Ago!BG38</f>
        <v>10515.64</v>
      </c>
      <c r="BH10" s="110">
        <f>Ago!BH38</f>
        <v>1142.5999999999999</v>
      </c>
      <c r="BI10" s="110">
        <f>Ago!BI38</f>
        <v>3030.0999999999767</v>
      </c>
      <c r="BJ10" s="110">
        <f>Ago!BJ38</f>
        <v>26024</v>
      </c>
      <c r="BK10" s="110">
        <f>Ago!BK38</f>
        <v>3477.8</v>
      </c>
      <c r="BL10" s="132">
        <f>Ago!BL38</f>
        <v>17023.539999999983</v>
      </c>
      <c r="BM10" s="132">
        <f>Ago!BM38</f>
        <v>13448.599999999999</v>
      </c>
      <c r="BN10" s="132">
        <f>Ago!BN38</f>
        <v>13448.599999999999</v>
      </c>
      <c r="BO10" s="132">
        <f>Ago!BO38</f>
        <v>7523</v>
      </c>
      <c r="BP10" s="132">
        <f>Ago!BP38</f>
        <v>4733.5799999999581</v>
      </c>
      <c r="BQ10" s="132">
        <f>Ago!BQ38</f>
        <v>216402.42000000004</v>
      </c>
      <c r="BR10" s="608"/>
      <c r="BS10" s="110">
        <f>Ago!BS$38</f>
        <v>228659</v>
      </c>
      <c r="BT10" s="110">
        <f t="shared" si="39"/>
        <v>1534513.4499999997</v>
      </c>
      <c r="BU10" s="114"/>
      <c r="BV10" s="61">
        <f t="shared" si="0"/>
        <v>0.12234918569670783</v>
      </c>
      <c r="BW10" s="61">
        <f t="shared" si="1"/>
        <v>1.5301156139536651E-2</v>
      </c>
      <c r="BX10" s="61">
        <f t="shared" si="2"/>
        <v>0.13765034183624444</v>
      </c>
      <c r="BY10" s="61">
        <f t="shared" si="3"/>
        <v>0.22003687734248492</v>
      </c>
      <c r="BZ10" s="61">
        <f t="shared" si="4"/>
        <v>1.257345784370097E-2</v>
      </c>
      <c r="CA10" s="61">
        <f t="shared" si="5"/>
        <v>0.23261033518618585</v>
      </c>
      <c r="CB10" s="61">
        <f t="shared" si="6"/>
        <v>0.56578649187849617</v>
      </c>
      <c r="CC10" s="61">
        <f t="shared" si="7"/>
        <v>5.104981141495693E-2</v>
      </c>
      <c r="CD10" s="61">
        <f t="shared" si="7"/>
        <v>0.63071914368412918</v>
      </c>
      <c r="CE10" s="61">
        <f t="shared" si="7"/>
        <v>0.1452101422377742</v>
      </c>
      <c r="CF10" s="61">
        <f t="shared" si="7"/>
        <v>0.34544929743807873</v>
      </c>
      <c r="CG10" s="125">
        <f t="shared" si="8"/>
        <v>1.3562276460034659</v>
      </c>
      <c r="CH10" s="61">
        <f t="shared" si="9"/>
        <v>1.2572365781526682E-2</v>
      </c>
      <c r="CI10" s="61">
        <f t="shared" si="10"/>
        <v>5.1872953278828864E-3</v>
      </c>
      <c r="CJ10" s="61">
        <f t="shared" si="11"/>
        <v>8.0949108669330309E-3</v>
      </c>
      <c r="CK10" s="61">
        <f t="shared" si="11"/>
        <v>2.5854571976342597E-2</v>
      </c>
      <c r="CL10" s="125">
        <f>IF($P10&lt;&gt;0,IF($P10&lt;&gt;0,AH10/$P10*10,0),"")</f>
        <v>2.5854571976342597E-2</v>
      </c>
      <c r="CM10" s="61">
        <f t="shared" si="13"/>
        <v>2.8713044717549662E-2</v>
      </c>
      <c r="CN10" s="61">
        <f t="shared" si="13"/>
        <v>1.0146622676882489E-2</v>
      </c>
      <c r="CO10" s="61">
        <f t="shared" si="13"/>
        <v>2.5331747210400726E-2</v>
      </c>
      <c r="CP10" s="125">
        <f t="shared" si="13"/>
        <v>6.3044749321827187E-2</v>
      </c>
      <c r="CQ10" s="61">
        <f t="shared" si="13"/>
        <v>3.3389800978951424E-2</v>
      </c>
      <c r="CR10" s="61">
        <f t="shared" si="13"/>
        <v>8.8457036117581857E-3</v>
      </c>
      <c r="CS10" s="61">
        <f t="shared" si="13"/>
        <v>3.4768529473993982E-2</v>
      </c>
      <c r="CT10" s="125">
        <f t="shared" si="13"/>
        <v>7.7004034064703589E-2</v>
      </c>
      <c r="CU10" s="61">
        <f t="shared" si="13"/>
        <v>1.6539281629639305E-2</v>
      </c>
      <c r="CV10" s="125">
        <f t="shared" si="13"/>
        <v>3.4379482324402764E-2</v>
      </c>
      <c r="CW10" s="61">
        <f t="shared" si="13"/>
        <v>3.3294245538700945E-2</v>
      </c>
      <c r="CX10" s="125">
        <f t="shared" si="13"/>
        <v>3.9559952263696734E-2</v>
      </c>
      <c r="CY10" s="62">
        <f t="shared" si="13"/>
        <v>1.9520611365454021E-2</v>
      </c>
      <c r="CZ10" s="62">
        <f t="shared" si="13"/>
        <v>7.1120549100710112E-3</v>
      </c>
      <c r="DA10" s="62">
        <f t="shared" si="13"/>
        <v>0.33722879942110218</v>
      </c>
      <c r="DB10" s="125">
        <f t="shared" si="13"/>
        <v>4.600311909201403E-2</v>
      </c>
      <c r="DC10" s="62">
        <f t="shared" si="13"/>
        <v>0.10627130033570598</v>
      </c>
      <c r="DD10" s="62">
        <f t="shared" si="14"/>
        <v>0</v>
      </c>
      <c r="DE10" s="125">
        <f t="shared" si="15"/>
        <v>0.11119923089719473</v>
      </c>
      <c r="DF10" s="62">
        <f t="shared" si="16"/>
        <v>0.21353910740545265</v>
      </c>
      <c r="DG10" s="62">
        <f t="shared" si="17"/>
        <v>1.8510453854234721E-2</v>
      </c>
      <c r="DH10" s="125">
        <f t="shared" si="18"/>
        <v>0.21934068770637427</v>
      </c>
      <c r="DI10" s="125">
        <f t="shared" si="19"/>
        <v>7.4765306607406767E-2</v>
      </c>
      <c r="DJ10" s="62">
        <f t="shared" si="20"/>
        <v>0.14354665853078524</v>
      </c>
      <c r="DK10" s="62">
        <f t="shared" si="21"/>
        <v>1.5597378004313121E-2</v>
      </c>
      <c r="DL10" s="62">
        <f t="shared" si="21"/>
        <v>4.1363219928994249E-2</v>
      </c>
      <c r="DM10" s="62">
        <f t="shared" si="21"/>
        <v>0.35524782529690596</v>
      </c>
      <c r="DN10" s="62">
        <f t="shared" si="21"/>
        <v>4.7474672871871328E-2</v>
      </c>
      <c r="DO10" s="62"/>
      <c r="DP10" s="62"/>
      <c r="DQ10" s="125">
        <f t="shared" si="27"/>
        <v>0.23238455133165092</v>
      </c>
      <c r="DR10" s="125">
        <f t="shared" si="22"/>
        <v>0.1835838419646468</v>
      </c>
      <c r="DS10" s="125">
        <f t="shared" si="23"/>
        <v>6.4617045837262257E-2</v>
      </c>
      <c r="DT10" s="125">
        <f t="shared" si="23"/>
        <v>2.9540612163382907</v>
      </c>
      <c r="DU10" s="61">
        <f t="shared" si="28"/>
        <v>0.28956800603659683</v>
      </c>
      <c r="DV10" s="61">
        <f t="shared" si="28"/>
        <v>0.1194743130227001</v>
      </c>
      <c r="DW10" s="61">
        <f t="shared" si="28"/>
        <v>0.18644280953279252</v>
      </c>
      <c r="DX10" s="61">
        <f t="shared" si="28"/>
        <v>0.59548512859208946</v>
      </c>
      <c r="DY10" s="125">
        <f t="shared" si="29"/>
        <v>0.59548512859208946</v>
      </c>
      <c r="DZ10" s="61">
        <f t="shared" si="30"/>
        <v>0.24263792202087384</v>
      </c>
      <c r="EA10" s="61">
        <f t="shared" si="30"/>
        <v>8.5743447484128182E-2</v>
      </c>
      <c r="EB10" s="61">
        <f t="shared" si="30"/>
        <v>0.21406446319964603</v>
      </c>
      <c r="EC10" s="125">
        <f t="shared" si="30"/>
        <v>0.53275600411771573</v>
      </c>
      <c r="ED10" s="61">
        <f t="shared" si="31"/>
        <v>0.44753230758782059</v>
      </c>
      <c r="EE10" s="61">
        <f t="shared" si="31"/>
        <v>0.11856129816717406</v>
      </c>
      <c r="EF10" s="61">
        <f t="shared" si="31"/>
        <v>0.4660117691848647</v>
      </c>
      <c r="EG10" s="125">
        <f t="shared" si="31"/>
        <v>1.0321053749398592</v>
      </c>
      <c r="EH10" s="61">
        <f t="shared" si="32"/>
        <v>5.8712061382656042E-2</v>
      </c>
      <c r="EI10" s="125">
        <f t="shared" si="32"/>
        <v>0.12204219758354121</v>
      </c>
      <c r="EJ10" s="61">
        <f t="shared" si="33"/>
        <v>0.10211883690890293</v>
      </c>
      <c r="EK10" s="125">
        <f t="shared" si="33"/>
        <v>0.12133677300615156</v>
      </c>
      <c r="EL10" s="61">
        <f t="shared" si="24"/>
        <v>6.2662616336269419E-2</v>
      </c>
      <c r="EM10" s="61">
        <f t="shared" si="24"/>
        <v>2.2830225951885573E-2</v>
      </c>
      <c r="EN10" s="62">
        <f t="shared" si="24"/>
        <v>1.0825295622176221</v>
      </c>
      <c r="EO10" s="125">
        <f t="shared" si="24"/>
        <v>0.1476734384987608</v>
      </c>
      <c r="EP10" s="61">
        <f t="shared" si="24"/>
        <v>0.34113878893556465</v>
      </c>
      <c r="EQ10" s="61">
        <f t="shared" si="24"/>
        <v>0</v>
      </c>
      <c r="ER10" s="125">
        <f t="shared" si="24"/>
        <v>0.35695781305961582</v>
      </c>
      <c r="ES10" s="61">
        <f t="shared" si="24"/>
        <v>0.68547643870507868</v>
      </c>
      <c r="ET10" s="61">
        <f t="shared" si="24"/>
        <v>5.9419935490896039E-2</v>
      </c>
      <c r="EU10" s="125">
        <f t="shared" si="24"/>
        <v>0.70409994356026362</v>
      </c>
      <c r="EV10" s="61">
        <f t="shared" si="25"/>
        <v>0.14494644013302627</v>
      </c>
      <c r="EW10" s="61">
        <f t="shared" si="25"/>
        <v>1.8127199618992756E-2</v>
      </c>
      <c r="EX10" s="61">
        <f t="shared" si="25"/>
        <v>0.16307363975201894</v>
      </c>
      <c r="EY10" s="61">
        <f t="shared" si="25"/>
        <v>0.26067653729908496</v>
      </c>
      <c r="EZ10" s="61">
        <f t="shared" si="25"/>
        <v>1.489570971992314E-2</v>
      </c>
      <c r="FA10" s="61">
        <f t="shared" si="25"/>
        <v>0.27557224701900807</v>
      </c>
      <c r="FB10" s="61">
        <f t="shared" si="25"/>
        <v>0.67028429659052546</v>
      </c>
      <c r="FC10" s="61">
        <f t="shared" si="25"/>
        <v>6.0478444477783222E-2</v>
      </c>
      <c r="FD10" s="61">
        <f t="shared" si="25"/>
        <v>0.74720966944061284</v>
      </c>
      <c r="FE10" s="61">
        <f t="shared" si="25"/>
        <v>0.17202969573292481</v>
      </c>
      <c r="FF10" s="61">
        <f t="shared" si="25"/>
        <v>0.4092519751968548</v>
      </c>
      <c r="FG10" s="125">
        <f t="shared" si="25"/>
        <v>1.6067157960944731</v>
      </c>
      <c r="FH10" s="608"/>
      <c r="FI10" s="380">
        <f t="shared" si="26"/>
        <v>3.1213730588904554</v>
      </c>
      <c r="FJ10" s="380">
        <f t="shared" si="40"/>
        <v>3.2778402775482491</v>
      </c>
      <c r="FK10" s="111">
        <v>3.24</v>
      </c>
      <c r="FL10" s="181">
        <v>3.2</v>
      </c>
      <c r="FN10" s="110">
        <f>Ago!FK38</f>
        <v>131574</v>
      </c>
      <c r="FO10" s="110">
        <f>FN10+FO9</f>
        <v>987270.3</v>
      </c>
      <c r="FP10" s="380">
        <f>IF($P10&lt;&gt;0,IF($P10&lt;&gt;0,(BS10-FN10)/$P10*10,0)," ")</f>
        <v>1.3252857023881845</v>
      </c>
      <c r="FQ10" s="61">
        <f>IF($Q10&lt;&gt;0,IF($Q10&lt;&gt;0,(BT10-FO10)/$Q10*10,0)," ")</f>
        <v>1.1689540021186371</v>
      </c>
      <c r="FR10" s="111">
        <v>1.73</v>
      </c>
      <c r="FS10" s="181">
        <v>1.52</v>
      </c>
      <c r="FT10" s="521"/>
      <c r="FU10" s="505">
        <v>3.3489421951798359</v>
      </c>
      <c r="FV10" s="505">
        <v>3.3969383748727178</v>
      </c>
      <c r="FW10" s="505">
        <v>3.3489421951798359</v>
      </c>
      <c r="FX10" s="505">
        <v>3.3969383748727178</v>
      </c>
      <c r="FZ10" s="352">
        <v>547483.946</v>
      </c>
      <c r="GA10" s="352">
        <v>173764.95999999996</v>
      </c>
      <c r="GB10" s="106">
        <f>FZ10+GA10/2</f>
        <v>634366.42599999998</v>
      </c>
    </row>
    <row r="11" spans="1:184" s="115" customFormat="1" ht="15" customHeight="1">
      <c r="B11" s="107" t="s">
        <v>124</v>
      </c>
      <c r="C11" s="109">
        <f>Set!C38</f>
        <v>60532.2</v>
      </c>
      <c r="D11" s="109">
        <f>Set!D38</f>
        <v>77436.36</v>
      </c>
      <c r="E11" s="109">
        <f>Set!E38</f>
        <v>65924.712</v>
      </c>
      <c r="F11" s="109">
        <f>Set!F38</f>
        <v>185402.19999999998</v>
      </c>
      <c r="G11" s="109">
        <f>Set!G38</f>
        <v>216986.71999999997</v>
      </c>
      <c r="H11" s="109">
        <f>Set!H38</f>
        <v>57248.725000000006</v>
      </c>
      <c r="I11" s="109">
        <f>Set!I38</f>
        <v>191511.33000000002</v>
      </c>
      <c r="J11" s="109">
        <f>Set!J38</f>
        <v>420.65199999999999</v>
      </c>
      <c r="K11" s="109">
        <f>Set!K38</f>
        <v>204.36</v>
      </c>
      <c r="L11" s="109">
        <f>Set!L38</f>
        <v>0</v>
      </c>
      <c r="M11" s="109">
        <f>Set!M38</f>
        <v>0</v>
      </c>
      <c r="N11" s="132">
        <f>Set!N38</f>
        <v>248760.05499999996</v>
      </c>
      <c r="O11" s="132">
        <f>Set!O38</f>
        <v>606282.19200000004</v>
      </c>
      <c r="P11" s="132">
        <f>Set!P38</f>
        <v>730866.57949999988</v>
      </c>
      <c r="Q11" s="132">
        <f t="shared" si="38"/>
        <v>5412343.7719999999</v>
      </c>
      <c r="R11" s="113"/>
      <c r="S11" s="110">
        <f>Set!S38</f>
        <v>8385.6999999999534</v>
      </c>
      <c r="T11" s="110">
        <f>Set!T38</f>
        <v>1401.2300000000048</v>
      </c>
      <c r="U11" s="110">
        <f>Set!U38</f>
        <v>9786.9299999999585</v>
      </c>
      <c r="V11" s="110">
        <f>Set!V38</f>
        <v>18297.999999999996</v>
      </c>
      <c r="W11" s="110">
        <f>Set!W38</f>
        <v>1065.3500000000001</v>
      </c>
      <c r="X11" s="110">
        <f>Set!X38</f>
        <v>19363.349999999999</v>
      </c>
      <c r="Y11" s="110">
        <f>Set!Y38</f>
        <v>38561.799999999814</v>
      </c>
      <c r="Z11" s="110">
        <f>Set!Z38</f>
        <v>4013.1400000000381</v>
      </c>
      <c r="AA11" s="110">
        <f>Set!AA38</f>
        <v>42574.939999999857</v>
      </c>
      <c r="AB11" s="110">
        <f>Set!AB38</f>
        <v>10054.400000000001</v>
      </c>
      <c r="AC11" s="110">
        <f>Set!AC38</f>
        <v>25561.100000000002</v>
      </c>
      <c r="AD11" s="331">
        <f>Set!AD38</f>
        <v>97843.119999999704</v>
      </c>
      <c r="AE11" s="110">
        <f>Set!AE38</f>
        <v>1682</v>
      </c>
      <c r="AF11" s="110">
        <f>Set!AF38</f>
        <v>316.16999999999996</v>
      </c>
      <c r="AG11" s="110">
        <f>Set!AG38</f>
        <v>0</v>
      </c>
      <c r="AH11" s="110">
        <f>Set!AH38</f>
        <v>2687</v>
      </c>
      <c r="AI11" s="132">
        <f>Set!AI38</f>
        <v>2687</v>
      </c>
      <c r="AJ11" s="110">
        <f>Set!AJ38</f>
        <v>1967.3000000000029</v>
      </c>
      <c r="AK11" s="110">
        <f>Set!AK38</f>
        <v>610.49999999998909</v>
      </c>
      <c r="AL11" s="110">
        <f>Set!AL38</f>
        <v>1688.5000000000109</v>
      </c>
      <c r="AM11" s="132">
        <f>Set!AM38</f>
        <v>4266.3000000000029</v>
      </c>
      <c r="AN11" s="110">
        <f>Set!AN38</f>
        <v>2809</v>
      </c>
      <c r="AO11" s="110">
        <f>Set!AO38</f>
        <v>847.19999999999709</v>
      </c>
      <c r="AP11" s="110">
        <f>Set!AP38</f>
        <v>2887.8000000000029</v>
      </c>
      <c r="AQ11" s="132">
        <f>Set!AQ38</f>
        <v>6548</v>
      </c>
      <c r="AR11" s="110">
        <f>Set!AR38</f>
        <v>1442.1000000000058</v>
      </c>
      <c r="AS11" s="132">
        <f>Set!AS38</f>
        <v>2813.5999999999913</v>
      </c>
      <c r="AT11" s="110">
        <f>Set!AT38</f>
        <v>2736</v>
      </c>
      <c r="AU11" s="132">
        <f>Set!AU38</f>
        <v>3237.7000000000116</v>
      </c>
      <c r="AV11" s="110">
        <f>Set!AV38</f>
        <v>1959.0360000000001</v>
      </c>
      <c r="AW11" s="110">
        <f>Set!AW38</f>
        <v>-1128</v>
      </c>
      <c r="AX11" s="110">
        <f>Set!AX38</f>
        <v>25295.036</v>
      </c>
      <c r="AY11" s="132">
        <f>Set!AY38</f>
        <v>3917</v>
      </c>
      <c r="AZ11" s="110">
        <f>Set!AZ38</f>
        <v>8602</v>
      </c>
      <c r="BA11" s="110">
        <f>Set!BA38</f>
        <v>0</v>
      </c>
      <c r="BB11" s="132">
        <f>Set!BB38</f>
        <v>8602</v>
      </c>
      <c r="BC11" s="110">
        <f>Set!BC38</f>
        <v>16823</v>
      </c>
      <c r="BD11" s="110">
        <f>Set!BD38</f>
        <v>1507</v>
      </c>
      <c r="BE11" s="132">
        <f>Set!BE38</f>
        <v>18330</v>
      </c>
      <c r="BF11" s="132">
        <f>Set!BF38</f>
        <v>2582</v>
      </c>
      <c r="BG11" s="110">
        <f>Set!BG38</f>
        <v>11470</v>
      </c>
      <c r="BH11" s="110">
        <f>Set!BH38</f>
        <v>1386</v>
      </c>
      <c r="BI11" s="110">
        <f>Set!BI38</f>
        <v>1954.0999999999767</v>
      </c>
      <c r="BJ11" s="110">
        <f>Set!BJ38</f>
        <v>26117.899999999907</v>
      </c>
      <c r="BK11" s="110">
        <f>Set!BK38</f>
        <v>3332</v>
      </c>
      <c r="BL11" s="132">
        <f>Set!BL38</f>
        <v>16760.099999999977</v>
      </c>
      <c r="BM11" s="132">
        <f>Set!BM38</f>
        <v>50876.5</v>
      </c>
      <c r="BN11" s="132">
        <f>Set!BN38</f>
        <v>50876.5</v>
      </c>
      <c r="BO11" s="132">
        <f>Set!BO38</f>
        <v>8693</v>
      </c>
      <c r="BP11" s="132">
        <f>Set!BP38</f>
        <v>2560.5940000004193</v>
      </c>
      <c r="BQ11" s="132">
        <f>Set!BQ38</f>
        <v>214098.75599999959</v>
      </c>
      <c r="BR11" s="608"/>
      <c r="BS11" s="110">
        <f>Set!BS$38</f>
        <v>225352.35</v>
      </c>
      <c r="BT11" s="110">
        <f t="shared" si="39"/>
        <v>1759865.7999999998</v>
      </c>
      <c r="BU11" s="114"/>
      <c r="BV11" s="61">
        <f t="shared" si="0"/>
        <v>0.11473639970973601</v>
      </c>
      <c r="BW11" s="61">
        <f t="shared" si="1"/>
        <v>1.9172172313017974E-2</v>
      </c>
      <c r="BX11" s="61">
        <f t="shared" si="2"/>
        <v>0.133908572022754</v>
      </c>
      <c r="BY11" s="61">
        <f t="shared" si="3"/>
        <v>0.25036033269598967</v>
      </c>
      <c r="BZ11" s="61">
        <f t="shared" si="4"/>
        <v>1.4576531885324774E-2</v>
      </c>
      <c r="CA11" s="61">
        <f t="shared" si="5"/>
        <v>0.26493686458131449</v>
      </c>
      <c r="CB11" s="61">
        <f t="shared" si="6"/>
        <v>0.52761750340781344</v>
      </c>
      <c r="CC11" s="61">
        <f t="shared" si="7"/>
        <v>5.4909337936145691E-2</v>
      </c>
      <c r="CD11" s="61">
        <f t="shared" si="7"/>
        <v>0.58252684134395916</v>
      </c>
      <c r="CE11" s="61">
        <f t="shared" si="7"/>
        <v>0.13756820029831454</v>
      </c>
      <c r="CF11" s="61">
        <f t="shared" si="7"/>
        <v>0.34973688381656265</v>
      </c>
      <c r="CG11" s="125">
        <f t="shared" si="8"/>
        <v>1.3387275153138909</v>
      </c>
      <c r="CH11" s="61">
        <f t="shared" si="9"/>
        <v>2.3013776346849642E-2</v>
      </c>
      <c r="CI11" s="61">
        <f t="shared" si="10"/>
        <v>4.3259605633670928E-3</v>
      </c>
      <c r="CJ11" s="61">
        <f t="shared" si="11"/>
        <v>0</v>
      </c>
      <c r="CK11" s="61">
        <f t="shared" si="11"/>
        <v>3.6764576126031505E-2</v>
      </c>
      <c r="CL11" s="125">
        <f>IF($P11&lt;&gt;0,IF($P11&lt;&gt;0,AI11/$P11*10,0),"")</f>
        <v>3.6764576126031505E-2</v>
      </c>
      <c r="CM11" s="61">
        <f t="shared" si="13"/>
        <v>2.6917361597596532E-2</v>
      </c>
      <c r="CN11" s="61">
        <f t="shared" si="13"/>
        <v>8.3530977763088318E-3</v>
      </c>
      <c r="CO11" s="61">
        <f t="shared" si="13"/>
        <v>2.3102711867809676E-2</v>
      </c>
      <c r="CP11" s="125">
        <f t="shared" si="13"/>
        <v>5.8373171241715038E-2</v>
      </c>
      <c r="CQ11" s="61">
        <f t="shared" si="13"/>
        <v>3.8433827442509297E-2</v>
      </c>
      <c r="CR11" s="61">
        <f t="shared" si="13"/>
        <v>1.159171897803267E-2</v>
      </c>
      <c r="CS11" s="61">
        <f t="shared" si="13"/>
        <v>3.9511999604299915E-2</v>
      </c>
      <c r="CT11" s="125">
        <f t="shared" si="13"/>
        <v>8.9592275576201807E-2</v>
      </c>
      <c r="CU11" s="61">
        <f t="shared" si="13"/>
        <v>1.9731371504038052E-2</v>
      </c>
      <c r="CV11" s="125">
        <f t="shared" si="13"/>
        <v>3.8496766426573098E-2</v>
      </c>
      <c r="CW11" s="61">
        <f t="shared" si="13"/>
        <v>3.7435013130190618E-2</v>
      </c>
      <c r="CX11" s="125">
        <f t="shared" si="13"/>
        <v>4.4299467109509723E-2</v>
      </c>
      <c r="CY11" s="62">
        <f t="shared" si="13"/>
        <v>2.6804290344486881E-2</v>
      </c>
      <c r="CZ11" s="62">
        <f t="shared" si="13"/>
        <v>-1.5433733483499641E-2</v>
      </c>
      <c r="DA11" s="62">
        <f t="shared" si="13"/>
        <v>0.34609649297830564</v>
      </c>
      <c r="DB11" s="125">
        <f t="shared" si="13"/>
        <v>5.3593913169209306E-2</v>
      </c>
      <c r="DC11" s="62">
        <f t="shared" si="13"/>
        <v>0.11769590019952474</v>
      </c>
      <c r="DD11" s="62">
        <f t="shared" si="14"/>
        <v>0</v>
      </c>
      <c r="DE11" s="125">
        <f t="shared" si="15"/>
        <v>0.11769590019952474</v>
      </c>
      <c r="DF11" s="62">
        <f t="shared" si="16"/>
        <v>0.23017881063201634</v>
      </c>
      <c r="DG11" s="62">
        <f t="shared" si="17"/>
        <v>2.06193584748528E-2</v>
      </c>
      <c r="DH11" s="125">
        <f t="shared" si="18"/>
        <v>0.25079816910686914</v>
      </c>
      <c r="DI11" s="125">
        <f t="shared" si="19"/>
        <v>3.5327925402833395E-2</v>
      </c>
      <c r="DJ11" s="62">
        <f t="shared" si="20"/>
        <v>0.15693698852459298</v>
      </c>
      <c r="DK11" s="62">
        <f t="shared" si="21"/>
        <v>1.8963789546214985E-2</v>
      </c>
      <c r="DL11" s="62">
        <f t="shared" si="21"/>
        <v>2.673675407810841E-2</v>
      </c>
      <c r="DM11" s="62">
        <f t="shared" si="21"/>
        <v>0.35735523736586333</v>
      </c>
      <c r="DN11" s="62">
        <f t="shared" si="21"/>
        <v>4.5589716282819853E-2</v>
      </c>
      <c r="DO11" s="62"/>
      <c r="DP11" s="62"/>
      <c r="DQ11" s="125">
        <f t="shared" si="27"/>
        <v>0.22931818843688118</v>
      </c>
      <c r="DR11" s="125">
        <f t="shared" si="22"/>
        <v>0.6961120049408418</v>
      </c>
      <c r="DS11" s="125">
        <f t="shared" si="23"/>
        <v>3.5035040208736483E-2</v>
      </c>
      <c r="DT11" s="125">
        <f t="shared" si="23"/>
        <v>2.9293822156496567</v>
      </c>
      <c r="DU11" s="61">
        <f t="shared" si="28"/>
        <v>0.27786863850975185</v>
      </c>
      <c r="DV11" s="61">
        <f t="shared" si="28"/>
        <v>5.2231704778613691E-2</v>
      </c>
      <c r="DW11" s="61">
        <f t="shared" si="28"/>
        <v>0</v>
      </c>
      <c r="DX11" s="61">
        <f t="shared" si="28"/>
        <v>0.44389597602598285</v>
      </c>
      <c r="DY11" s="125">
        <f t="shared" si="29"/>
        <v>0.44389597602598285</v>
      </c>
      <c r="DZ11" s="61">
        <f t="shared" si="30"/>
        <v>0.25405378042046434</v>
      </c>
      <c r="EA11" s="61">
        <f t="shared" si="30"/>
        <v>7.8838933028358912E-2</v>
      </c>
      <c r="EB11" s="61">
        <f t="shared" si="30"/>
        <v>0.21805002197934031</v>
      </c>
      <c r="EC11" s="125">
        <f t="shared" si="30"/>
        <v>0.55094273542816363</v>
      </c>
      <c r="ED11" s="61">
        <f t="shared" si="31"/>
        <v>0.42609211550290882</v>
      </c>
      <c r="EE11" s="61">
        <f t="shared" si="31"/>
        <v>0.12851023148952051</v>
      </c>
      <c r="EF11" s="61">
        <f t="shared" si="31"/>
        <v>0.43804514458857297</v>
      </c>
      <c r="EG11" s="125">
        <f t="shared" si="31"/>
        <v>0.99325424432646747</v>
      </c>
      <c r="EH11" s="61">
        <f t="shared" si="32"/>
        <v>7.7782248538582927E-2</v>
      </c>
      <c r="EI11" s="125">
        <f t="shared" si="32"/>
        <v>0.15175655952302569</v>
      </c>
      <c r="EJ11" s="61">
        <f t="shared" si="33"/>
        <v>0.12609066582507908</v>
      </c>
      <c r="EK11" s="125">
        <f t="shared" si="33"/>
        <v>0.14921189646997807</v>
      </c>
      <c r="EL11" s="61">
        <f t="shared" si="24"/>
        <v>7.8752032757027662E-2</v>
      </c>
      <c r="EM11" s="61">
        <f t="shared" si="24"/>
        <v>-4.5344900731751334E-2</v>
      </c>
      <c r="EN11" s="62">
        <f t="shared" si="24"/>
        <v>1.0168447663351741</v>
      </c>
      <c r="EO11" s="125">
        <f t="shared" si="24"/>
        <v>0.15746097177860813</v>
      </c>
      <c r="EP11" s="61">
        <f t="shared" si="24"/>
        <v>0.34579506745968525</v>
      </c>
      <c r="EQ11" s="61">
        <f t="shared" si="24"/>
        <v>0</v>
      </c>
      <c r="ER11" s="125">
        <f t="shared" si="24"/>
        <v>0.34579506745968525</v>
      </c>
      <c r="ES11" s="61">
        <f t="shared" si="24"/>
        <v>0.67627417110837995</v>
      </c>
      <c r="ET11" s="61">
        <f t="shared" si="24"/>
        <v>6.0580465782579127E-2</v>
      </c>
      <c r="EU11" s="125">
        <f t="shared" si="24"/>
        <v>0.73685463689095909</v>
      </c>
      <c r="EV11" s="61">
        <f t="shared" si="25"/>
        <v>0.13831348026794679</v>
      </c>
      <c r="EW11" s="61">
        <f t="shared" si="25"/>
        <v>2.3111844921217886E-2</v>
      </c>
      <c r="EX11" s="61">
        <f t="shared" si="25"/>
        <v>0.16142532518916469</v>
      </c>
      <c r="EY11" s="61">
        <f t="shared" si="25"/>
        <v>0.30180665441679333</v>
      </c>
      <c r="EZ11" s="61">
        <f t="shared" si="25"/>
        <v>1.7571850436273413E-2</v>
      </c>
      <c r="FA11" s="61">
        <f t="shared" si="25"/>
        <v>0.31937850485306679</v>
      </c>
      <c r="FB11" s="61">
        <f t="shared" si="25"/>
        <v>0.63603715413102235</v>
      </c>
      <c r="FC11" s="61">
        <f t="shared" si="25"/>
        <v>6.6192608870161859E-2</v>
      </c>
      <c r="FD11" s="61">
        <f t="shared" si="25"/>
        <v>0.70222976300118434</v>
      </c>
      <c r="FE11" s="61">
        <f t="shared" si="25"/>
        <v>0.16583696721872379</v>
      </c>
      <c r="FF11" s="61">
        <f t="shared" si="25"/>
        <v>0.42160400449301005</v>
      </c>
      <c r="FG11" s="125">
        <f t="shared" si="25"/>
        <v>1.6138214397694151</v>
      </c>
      <c r="FH11" s="608"/>
      <c r="FI11" s="380">
        <f t="shared" si="26"/>
        <v>3.0833582533513564</v>
      </c>
      <c r="FJ11" s="380">
        <f t="shared" si="40"/>
        <v>3.2515780115528106</v>
      </c>
      <c r="FK11" s="111">
        <v>3.18</v>
      </c>
      <c r="FL11" s="181">
        <v>3.2</v>
      </c>
      <c r="FN11" s="110">
        <f>Set!FK38</f>
        <v>123553</v>
      </c>
      <c r="FO11" s="110">
        <f>FN11+FO10</f>
        <v>1110823.3</v>
      </c>
      <c r="FP11" s="380">
        <f t="shared" si="34"/>
        <v>1.3928581885580669</v>
      </c>
      <c r="FQ11" s="61">
        <f t="shared" si="37"/>
        <v>1.1991893481669254</v>
      </c>
      <c r="FR11" s="111">
        <v>1.73</v>
      </c>
      <c r="FS11" s="181">
        <v>1.54</v>
      </c>
      <c r="FU11" s="506">
        <v>3.1421677384909112</v>
      </c>
      <c r="FV11" s="506">
        <v>3.3681852567599564</v>
      </c>
      <c r="FW11" s="506">
        <v>3.1421677384909112</v>
      </c>
      <c r="FX11" s="506">
        <v>3.3681852567599564</v>
      </c>
      <c r="FZ11" s="353">
        <v>595379.50599999994</v>
      </c>
      <c r="GA11" s="353">
        <v>184220.46100000001</v>
      </c>
      <c r="GB11" s="106">
        <f t="shared" si="35"/>
        <v>687489.73649999988</v>
      </c>
    </row>
    <row r="12" spans="1:184" s="113" customFormat="1" ht="15" customHeight="1">
      <c r="B12" s="112" t="s">
        <v>125</v>
      </c>
      <c r="C12" s="109">
        <f>Out!C38</f>
        <v>59102.640000000014</v>
      </c>
      <c r="D12" s="109">
        <f>Out!D38</f>
        <v>75731.28</v>
      </c>
      <c r="E12" s="109">
        <f>Out!E38</f>
        <v>71386.559999999998</v>
      </c>
      <c r="F12" s="109">
        <f>Out!F38</f>
        <v>223650.47199999998</v>
      </c>
      <c r="G12" s="109">
        <f>Out!G38</f>
        <v>229750.51699999996</v>
      </c>
      <c r="H12" s="109">
        <f>Out!H38</f>
        <v>58259.766000000003</v>
      </c>
      <c r="I12" s="109">
        <f>Out!I38</f>
        <v>209659.41</v>
      </c>
      <c r="J12" s="109">
        <f>Out!J38</f>
        <v>233.45700000000002</v>
      </c>
      <c r="K12" s="109">
        <f>Out!K38</f>
        <v>2384.1999999999998</v>
      </c>
      <c r="L12" s="109">
        <f>Out!L38</f>
        <v>0</v>
      </c>
      <c r="M12" s="109">
        <f>Out!M38</f>
        <v>0</v>
      </c>
      <c r="N12" s="132">
        <f>Out!N38</f>
        <v>267919.17599999998</v>
      </c>
      <c r="O12" s="132">
        <f>Out!O38</f>
        <v>659621.46900000004</v>
      </c>
      <c r="P12" s="132">
        <f>Out!P38</f>
        <v>795965.25699999987</v>
      </c>
      <c r="Q12" s="132">
        <f>Q11+P12</f>
        <v>6208309.0290000001</v>
      </c>
      <c r="S12" s="110">
        <f>Out!S38</f>
        <v>9248.2000000000698</v>
      </c>
      <c r="T12" s="110">
        <f>Out!T38</f>
        <v>1441.7500000000002</v>
      </c>
      <c r="U12" s="110">
        <f>Out!U38</f>
        <v>10689.950000000068</v>
      </c>
      <c r="V12" s="110">
        <f>Out!V38</f>
        <v>19280.399999999998</v>
      </c>
      <c r="W12" s="110">
        <f>Out!W38</f>
        <v>4649.8500000000004</v>
      </c>
      <c r="X12" s="110">
        <f>Out!X38</f>
        <v>23930.25</v>
      </c>
      <c r="Y12" s="110">
        <f>Out!Y38</f>
        <v>41194.100000000559</v>
      </c>
      <c r="Z12" s="110">
        <f>Out!Z38</f>
        <v>7779.8</v>
      </c>
      <c r="AA12" s="110">
        <f>Out!AA38</f>
        <v>48973.900000000554</v>
      </c>
      <c r="AB12" s="110">
        <f>Out!AB38</f>
        <v>9246.4999999999982</v>
      </c>
      <c r="AC12" s="110">
        <f>Out!AC38</f>
        <v>26930.600000000002</v>
      </c>
      <c r="AD12" s="331">
        <f>Out!AD38</f>
        <v>112971.70000000072</v>
      </c>
      <c r="AE12" s="110">
        <f>Out!AE38</f>
        <v>1837</v>
      </c>
      <c r="AF12" s="110">
        <f>Out!AF38</f>
        <v>225.14999999999998</v>
      </c>
      <c r="AG12" s="110">
        <f>Out!AG38</f>
        <v>1681.85</v>
      </c>
      <c r="AH12" s="110">
        <f>Out!AH38</f>
        <v>3744.49</v>
      </c>
      <c r="AI12" s="132">
        <f>Out!AI38</f>
        <v>3744</v>
      </c>
      <c r="AJ12" s="110">
        <f>Out!AJ38</f>
        <v>2435.5</v>
      </c>
      <c r="AK12" s="110">
        <f>Out!AK38</f>
        <v>611.39999999999782</v>
      </c>
      <c r="AL12" s="110">
        <f>Out!AL38</f>
        <v>1764.2999999999993</v>
      </c>
      <c r="AM12" s="132">
        <f>Out!AM38</f>
        <v>4810.5</v>
      </c>
      <c r="AN12" s="110">
        <f>Out!AN38</f>
        <v>2865</v>
      </c>
      <c r="AO12" s="110">
        <f>Out!AO38</f>
        <v>782.30000000000291</v>
      </c>
      <c r="AP12" s="110">
        <f>Out!AP38</f>
        <v>3327.6999999999971</v>
      </c>
      <c r="AQ12" s="132">
        <f>Out!AQ38</f>
        <v>6975</v>
      </c>
      <c r="AR12" s="110">
        <f>Out!AR38</f>
        <v>1417.5999999999913</v>
      </c>
      <c r="AS12" s="132">
        <f>Out!AS38</f>
        <v>3699.6000000000058</v>
      </c>
      <c r="AT12" s="110">
        <f>Out!AT38</f>
        <v>2260</v>
      </c>
      <c r="AU12" s="132">
        <f>Out!AU38</f>
        <v>2695</v>
      </c>
      <c r="AV12" s="110">
        <f>Out!AV38</f>
        <v>2354</v>
      </c>
      <c r="AW12" s="110">
        <f>Out!AW38</f>
        <v>-741</v>
      </c>
      <c r="AX12" s="110">
        <f>Out!AX38</f>
        <v>28832</v>
      </c>
      <c r="AY12" s="132">
        <f>Out!AY38</f>
        <v>3178</v>
      </c>
      <c r="AZ12" s="110">
        <f>Out!AZ38</f>
        <v>8658</v>
      </c>
      <c r="BA12" s="110">
        <f>Out!BA38</f>
        <v>0</v>
      </c>
      <c r="BB12" s="132">
        <f>Out!BB38</f>
        <v>8658</v>
      </c>
      <c r="BC12" s="110">
        <f>Out!BC38</f>
        <v>18561</v>
      </c>
      <c r="BD12" s="110">
        <f>Out!BD38</f>
        <v>1471</v>
      </c>
      <c r="BE12" s="132">
        <f>Out!BE38</f>
        <v>20032</v>
      </c>
      <c r="BF12" s="132">
        <f>Out!BF38</f>
        <v>2628</v>
      </c>
      <c r="BG12" s="110">
        <f>Out!BG38</f>
        <v>9392</v>
      </c>
      <c r="BH12" s="110">
        <f>Out!BH38</f>
        <v>3048.1</v>
      </c>
      <c r="BI12" s="110">
        <f>Out!BI38</f>
        <v>1948.8000000000466</v>
      </c>
      <c r="BJ12" s="110">
        <f>Out!BJ38</f>
        <v>29377.600000000093</v>
      </c>
      <c r="BK12" s="110">
        <f>Out!BK38</f>
        <v>3416</v>
      </c>
      <c r="BL12" s="132">
        <f>Out!BL38</f>
        <v>14756.800000000047</v>
      </c>
      <c r="BM12" s="132">
        <f>Out!BM38</f>
        <v>83580.010000000009</v>
      </c>
      <c r="BN12" s="132">
        <f>Out!BN38</f>
        <v>83580.010000000009</v>
      </c>
      <c r="BO12" s="132">
        <f>Out!BO38</f>
        <v>7117</v>
      </c>
      <c r="BP12" s="132">
        <f>Out!BP38</f>
        <v>34785.28999999995</v>
      </c>
      <c r="BQ12" s="132">
        <f>Out!BQ38</f>
        <v>207493.72000000006</v>
      </c>
      <c r="BR12" s="608"/>
      <c r="BS12" s="110">
        <f>Out!BS$38</f>
        <v>235162.01</v>
      </c>
      <c r="BT12" s="110">
        <f t="shared" si="39"/>
        <v>1995027.8099999998</v>
      </c>
      <c r="BU12" s="114"/>
      <c r="BV12" s="61">
        <f t="shared" si="0"/>
        <v>0.11618848836262802</v>
      </c>
      <c r="BW12" s="61">
        <f t="shared" si="1"/>
        <v>1.8113227773709231E-2</v>
      </c>
      <c r="BX12" s="61">
        <f t="shared" si="2"/>
        <v>0.13430171613633721</v>
      </c>
      <c r="BY12" s="61">
        <f t="shared" si="3"/>
        <v>0.242226652865076</v>
      </c>
      <c r="BZ12" s="61">
        <f t="shared" si="4"/>
        <v>5.8417750763712056E-2</v>
      </c>
      <c r="CA12" s="61">
        <f t="shared" si="5"/>
        <v>0.30064440362878808</v>
      </c>
      <c r="CB12" s="61">
        <f t="shared" si="6"/>
        <v>0.51753640799928236</v>
      </c>
      <c r="CC12" s="61">
        <f t="shared" si="7"/>
        <v>9.77404469803385E-2</v>
      </c>
      <c r="CD12" s="61">
        <f t="shared" si="7"/>
        <v>0.61527685497962081</v>
      </c>
      <c r="CE12" s="61">
        <f t="shared" si="7"/>
        <v>0.11616713064650759</v>
      </c>
      <c r="CF12" s="61">
        <f t="shared" si="7"/>
        <v>0.33833888807536239</v>
      </c>
      <c r="CG12" s="125">
        <f t="shared" si="8"/>
        <v>1.419304410669783</v>
      </c>
      <c r="CH12" s="61">
        <f t="shared" si="9"/>
        <v>2.3078896771495647E-2</v>
      </c>
      <c r="CI12" s="61">
        <f t="shared" si="10"/>
        <v>2.8286410495929476E-3</v>
      </c>
      <c r="CJ12" s="61">
        <f t="shared" si="11"/>
        <v>2.1129691091529641E-2</v>
      </c>
      <c r="CK12" s="61">
        <f t="shared" si="11"/>
        <v>4.7043384960205617E-2</v>
      </c>
      <c r="CL12" s="125">
        <f>IF($P12&lt;&gt;0,IF($P12&lt;&gt;0,AH12/$P12*10,0),"")</f>
        <v>4.7043384960205617E-2</v>
      </c>
      <c r="CM12" s="61">
        <f t="shared" si="13"/>
        <v>3.0598069181806013E-2</v>
      </c>
      <c r="CN12" s="61">
        <f t="shared" si="13"/>
        <v>7.6812397855701622E-3</v>
      </c>
      <c r="CO12" s="61">
        <f t="shared" si="13"/>
        <v>2.216554032332594E-2</v>
      </c>
      <c r="CP12" s="125">
        <f t="shared" si="13"/>
        <v>6.0436054937005886E-2</v>
      </c>
      <c r="CQ12" s="61">
        <f t="shared" si="13"/>
        <v>3.5994033342588473E-2</v>
      </c>
      <c r="CR12" s="61">
        <f t="shared" si="13"/>
        <v>9.8283184237022928E-3</v>
      </c>
      <c r="CS12" s="61">
        <f t="shared" si="13"/>
        <v>4.1807101135822533E-2</v>
      </c>
      <c r="CT12" s="125">
        <f t="shared" si="13"/>
        <v>8.7629452902113297E-2</v>
      </c>
      <c r="CU12" s="61">
        <f t="shared" si="13"/>
        <v>1.7809822571187822E-2</v>
      </c>
      <c r="CV12" s="125">
        <f t="shared" si="13"/>
        <v>4.6479415621026365E-2</v>
      </c>
      <c r="CW12" s="61">
        <f t="shared" si="13"/>
        <v>2.8393199076527032E-2</v>
      </c>
      <c r="CX12" s="125">
        <f t="shared" si="13"/>
        <v>3.3858261730637329E-2</v>
      </c>
      <c r="CY12" s="62">
        <f t="shared" si="13"/>
        <v>2.9574155144311789E-2</v>
      </c>
      <c r="CZ12" s="62">
        <f t="shared" si="13"/>
        <v>-9.3094515556223587E-3</v>
      </c>
      <c r="DA12" s="62">
        <f t="shared" si="13"/>
        <v>0.36222686538691479</v>
      </c>
      <c r="DB12" s="125">
        <f t="shared" si="13"/>
        <v>3.992636578106324E-2</v>
      </c>
      <c r="DC12" s="62">
        <f t="shared" si="13"/>
        <v>0.10877359186042967</v>
      </c>
      <c r="DD12" s="62">
        <f t="shared" si="14"/>
        <v>0</v>
      </c>
      <c r="DE12" s="125">
        <f t="shared" si="15"/>
        <v>0.10877359186042967</v>
      </c>
      <c r="DF12" s="62">
        <f t="shared" si="16"/>
        <v>0.23318856993779571</v>
      </c>
      <c r="DG12" s="62">
        <f t="shared" si="17"/>
        <v>1.8480706124589057E-2</v>
      </c>
      <c r="DH12" s="125">
        <f t="shared" si="18"/>
        <v>0.25166927606238476</v>
      </c>
      <c r="DI12" s="125">
        <f t="shared" si="19"/>
        <v>3.301651644828011E-2</v>
      </c>
      <c r="DJ12" s="62">
        <f t="shared" si="20"/>
        <v>0.11799509987908934</v>
      </c>
      <c r="DK12" s="62">
        <f t="shared" si="21"/>
        <v>3.829438500228409E-2</v>
      </c>
      <c r="DL12" s="62">
        <f t="shared" si="21"/>
        <v>2.4483480690414696E-2</v>
      </c>
      <c r="DM12" s="62">
        <f t="shared" si="21"/>
        <v>0.36908143592503684</v>
      </c>
      <c r="DN12" s="62">
        <f t="shared" si="21"/>
        <v>4.2916446037794848E-2</v>
      </c>
      <c r="DO12" s="62"/>
      <c r="DP12" s="62"/>
      <c r="DQ12" s="125">
        <f t="shared" si="27"/>
        <v>0.18539502660729887</v>
      </c>
      <c r="DR12" s="125">
        <f t="shared" si="22"/>
        <v>1.050045956968195</v>
      </c>
      <c r="DS12" s="125">
        <f t="shared" si="23"/>
        <v>0.4370202052675769</v>
      </c>
      <c r="DT12" s="125">
        <f t="shared" si="23"/>
        <v>2.606818804906708</v>
      </c>
      <c r="DU12" s="61">
        <f t="shared" si="28"/>
        <v>0.31081521908327608</v>
      </c>
      <c r="DV12" s="61">
        <f t="shared" si="28"/>
        <v>3.8094745006314427E-2</v>
      </c>
      <c r="DW12" s="61">
        <f t="shared" si="28"/>
        <v>0.28456427665498518</v>
      </c>
      <c r="DX12" s="61">
        <f t="shared" si="28"/>
        <v>0.63355714736262181</v>
      </c>
      <c r="DY12" s="125">
        <f t="shared" si="29"/>
        <v>0.63347424074457581</v>
      </c>
      <c r="DZ12" s="61">
        <f t="shared" si="30"/>
        <v>0.32159762782300788</v>
      </c>
      <c r="EA12" s="61">
        <f t="shared" si="30"/>
        <v>8.0732822685685213E-2</v>
      </c>
      <c r="EB12" s="61">
        <f t="shared" si="30"/>
        <v>0.23296846428582738</v>
      </c>
      <c r="EC12" s="125">
        <f t="shared" si="30"/>
        <v>0.63520648271097491</v>
      </c>
      <c r="ED12" s="61">
        <f t="shared" si="31"/>
        <v>0.40133604981105686</v>
      </c>
      <c r="EE12" s="61">
        <f t="shared" si="31"/>
        <v>0.10958645436900208</v>
      </c>
      <c r="EF12" s="61">
        <f t="shared" si="31"/>
        <v>0.46615217206151927</v>
      </c>
      <c r="EG12" s="125">
        <f t="shared" si="31"/>
        <v>0.97707467624157829</v>
      </c>
      <c r="EH12" s="61">
        <f t="shared" si="32"/>
        <v>6.3384619192754996E-2</v>
      </c>
      <c r="EI12" s="125">
        <f t="shared" si="32"/>
        <v>0.16541883265061949</v>
      </c>
      <c r="EJ12" s="61">
        <f t="shared" si="33"/>
        <v>9.8367569723466622E-2</v>
      </c>
      <c r="EK12" s="125">
        <f t="shared" si="33"/>
        <v>0.1173011506215675</v>
      </c>
      <c r="EL12" s="61">
        <f t="shared" si="24"/>
        <v>8.7862318597157832E-2</v>
      </c>
      <c r="EM12" s="61">
        <f t="shared" si="24"/>
        <v>-2.7657594766564979E-2</v>
      </c>
      <c r="EN12" s="62">
        <f t="shared" si="24"/>
        <v>1.0761454417133622</v>
      </c>
      <c r="EO12" s="125">
        <f t="shared" si="24"/>
        <v>0.11861786257509244</v>
      </c>
      <c r="EP12" s="61">
        <f t="shared" si="24"/>
        <v>0.32315715990407501</v>
      </c>
      <c r="EQ12" s="61">
        <f t="shared" si="24"/>
        <v>0</v>
      </c>
      <c r="ER12" s="125">
        <f t="shared" si="24"/>
        <v>0.32315715990407501</v>
      </c>
      <c r="ES12" s="61">
        <f t="shared" si="24"/>
        <v>0.6927835579786944</v>
      </c>
      <c r="ET12" s="61">
        <f t="shared" si="24"/>
        <v>5.4904617950900243E-2</v>
      </c>
      <c r="EU12" s="125">
        <f t="shared" si="24"/>
        <v>0.74768817592959458</v>
      </c>
      <c r="EV12" s="61">
        <f t="shared" si="25"/>
        <v>0.14020465425451561</v>
      </c>
      <c r="EW12" s="61">
        <f t="shared" si="25"/>
        <v>2.1857232788158387E-2</v>
      </c>
      <c r="EX12" s="61">
        <f t="shared" si="25"/>
        <v>0.16206188704267399</v>
      </c>
      <c r="EY12" s="61">
        <f t="shared" si="25"/>
        <v>0.29229491316026279</v>
      </c>
      <c r="EZ12" s="61">
        <f t="shared" si="25"/>
        <v>7.0492702535126253E-2</v>
      </c>
      <c r="FA12" s="61">
        <f t="shared" si="25"/>
        <v>0.36278761569538909</v>
      </c>
      <c r="FB12" s="61">
        <f t="shared" si="25"/>
        <v>0.62451120735126586</v>
      </c>
      <c r="FC12" s="61">
        <f t="shared" si="25"/>
        <v>0.11794340186947432</v>
      </c>
      <c r="FD12" s="61">
        <f t="shared" si="25"/>
        <v>0.74245460922074014</v>
      </c>
      <c r="FE12" s="61">
        <f t="shared" si="25"/>
        <v>0.14017888189749017</v>
      </c>
      <c r="FF12" s="61">
        <f t="shared" si="25"/>
        <v>0.40827355181188019</v>
      </c>
      <c r="FG12" s="125">
        <f t="shared" si="25"/>
        <v>1.712674697675747</v>
      </c>
      <c r="FH12" s="608"/>
      <c r="FI12" s="380">
        <f t="shared" si="26"/>
        <v>2.9544255598080715</v>
      </c>
      <c r="FJ12" s="380">
        <f>IF($Q12&lt;&gt;0,IF($Q12&lt;&gt;0,BT12/$Q12*10,0)," ")</f>
        <v>3.2134801935291994</v>
      </c>
      <c r="FK12" s="111">
        <v>3.16</v>
      </c>
      <c r="FL12" s="181">
        <v>3.19</v>
      </c>
      <c r="FN12" s="110">
        <f>Out!FK38</f>
        <v>124436</v>
      </c>
      <c r="FO12" s="110">
        <f t="shared" si="36"/>
        <v>1235259.3</v>
      </c>
      <c r="FP12" s="380">
        <f t="shared" si="34"/>
        <v>1.3910909933095237</v>
      </c>
      <c r="FQ12" s="380">
        <f t="shared" si="37"/>
        <v>1.2237929949218058</v>
      </c>
      <c r="FR12" s="111">
        <v>1.61</v>
      </c>
      <c r="FS12" s="181">
        <v>1.55</v>
      </c>
      <c r="FU12" s="505">
        <v>3.0461021890938076</v>
      </c>
      <c r="FV12" s="505">
        <v>3.3316837770079584</v>
      </c>
      <c r="FW12" s="505">
        <v>3.0461021890938076</v>
      </c>
      <c r="FX12" s="505">
        <v>3.3316837770079584</v>
      </c>
      <c r="FZ12" s="352">
        <v>630943.81400000013</v>
      </c>
      <c r="GA12" s="352">
        <v>199881.02700000006</v>
      </c>
      <c r="GB12" s="106">
        <f t="shared" si="35"/>
        <v>730884.32750000013</v>
      </c>
    </row>
    <row r="13" spans="1:184" s="115" customFormat="1" ht="15" customHeight="1">
      <c r="A13" s="115">
        <v>0</v>
      </c>
      <c r="B13" s="112" t="s">
        <v>126</v>
      </c>
      <c r="C13" s="109">
        <f>Nov!C38</f>
        <v>68961.960000000006</v>
      </c>
      <c r="D13" s="109">
        <f>Nov!D38</f>
        <v>63153.000000000015</v>
      </c>
      <c r="E13" s="109">
        <f>Nov!E38</f>
        <v>69109.848000000013</v>
      </c>
      <c r="F13" s="109">
        <f>Nov!F38</f>
        <v>220986.43600000002</v>
      </c>
      <c r="G13" s="109">
        <f>Nov!G38</f>
        <v>242076.57399999996</v>
      </c>
      <c r="H13" s="109">
        <f>Nov!H38</f>
        <v>57081.694999999992</v>
      </c>
      <c r="I13" s="109">
        <f>Nov!I38</f>
        <v>206624.73</v>
      </c>
      <c r="J13" s="109">
        <f>Nov!J38</f>
        <v>288.44600000000003</v>
      </c>
      <c r="K13" s="109">
        <f>Nov!K38</f>
        <v>4352.79</v>
      </c>
      <c r="L13" s="109">
        <f>Nov!L38</f>
        <v>0</v>
      </c>
      <c r="M13" s="109">
        <f>Nov!M38</f>
        <v>0</v>
      </c>
      <c r="N13" s="132">
        <f>Nov!N38</f>
        <v>263706.42499999993</v>
      </c>
      <c r="O13" s="132">
        <f>Nov!O38</f>
        <v>664257.81800000009</v>
      </c>
      <c r="P13" s="132">
        <f>Nov!P38</f>
        <v>800463.82050000003</v>
      </c>
      <c r="Q13" s="132">
        <f>Q12+P13</f>
        <v>7008772.8495000005</v>
      </c>
      <c r="R13" s="113"/>
      <c r="S13" s="110">
        <f>Nov!S38</f>
        <v>8613.6999999999534</v>
      </c>
      <c r="T13" s="110">
        <f>Nov!T38</f>
        <v>1519.75</v>
      </c>
      <c r="U13" s="110">
        <f>Nov!U38</f>
        <v>10133.449999999953</v>
      </c>
      <c r="V13" s="110">
        <f>Nov!V38</f>
        <v>17646.199999999993</v>
      </c>
      <c r="W13" s="110">
        <f>Nov!W38</f>
        <v>7054</v>
      </c>
      <c r="X13" s="110">
        <f>Nov!X38</f>
        <v>24700.199999999993</v>
      </c>
      <c r="Y13" s="110">
        <f>Nov!Y38</f>
        <v>44201.5</v>
      </c>
      <c r="Z13" s="110">
        <f>Nov!Z38</f>
        <v>35534.200000000004</v>
      </c>
      <c r="AA13" s="110">
        <f>Nov!AA38</f>
        <v>79735.7</v>
      </c>
      <c r="AB13" s="110">
        <f>Nov!AB38</f>
        <v>35534.200000000004</v>
      </c>
      <c r="AC13" s="110">
        <f>Nov!AC38</f>
        <v>25524.699999999997</v>
      </c>
      <c r="AD13" s="331">
        <f>Nov!AD38</f>
        <v>117026.84999999995</v>
      </c>
      <c r="AE13" s="110">
        <f>Nov!AE38</f>
        <v>1686</v>
      </c>
      <c r="AF13" s="110">
        <f>Nov!AF38</f>
        <v>359.84000000000003</v>
      </c>
      <c r="AG13" s="110">
        <f>Nov!AG38</f>
        <v>1301.1599999999999</v>
      </c>
      <c r="AH13" s="110">
        <f>Nov!AH38</f>
        <v>3347</v>
      </c>
      <c r="AI13" s="132">
        <f>Nov!AI38</f>
        <v>3347</v>
      </c>
      <c r="AJ13" s="110">
        <f>Nov!AJ38</f>
        <v>1715.1000000000058</v>
      </c>
      <c r="AK13" s="110">
        <f>Nov!AK38</f>
        <v>469.40000000000146</v>
      </c>
      <c r="AL13" s="110">
        <f>Nov!AL38</f>
        <v>1188.5999999999985</v>
      </c>
      <c r="AM13" s="132">
        <f>Nov!AM38</f>
        <v>3373.1000000000058</v>
      </c>
      <c r="AN13" s="110">
        <f>Nov!AN38</f>
        <v>3173</v>
      </c>
      <c r="AO13" s="110">
        <f>Nov!AO38</f>
        <v>605.80000000000291</v>
      </c>
      <c r="AP13" s="110">
        <f>Nov!AP38</f>
        <v>3024.1999999999971</v>
      </c>
      <c r="AQ13" s="132">
        <f>Nov!AQ38</f>
        <v>6803</v>
      </c>
      <c r="AR13" s="110">
        <f>Nov!AR38</f>
        <v>1079.9000000000087</v>
      </c>
      <c r="AS13" s="132">
        <f>Nov!AS38</f>
        <v>1843.5</v>
      </c>
      <c r="AT13" s="110">
        <f>Nov!AT38</f>
        <v>2127</v>
      </c>
      <c r="AU13" s="132">
        <f>Nov!AU38</f>
        <v>2575.6999999999534</v>
      </c>
      <c r="AV13" s="110">
        <f>Nov!AV38</f>
        <v>2517</v>
      </c>
      <c r="AW13" s="110">
        <f>Nov!AW38</f>
        <v>967</v>
      </c>
      <c r="AX13" s="110">
        <f>Nov!AX38</f>
        <v>30047</v>
      </c>
      <c r="AY13" s="132">
        <f>Nov!AY38</f>
        <v>3465</v>
      </c>
      <c r="AZ13" s="110">
        <f>Nov!AZ38</f>
        <v>8473</v>
      </c>
      <c r="BA13" s="110">
        <f>Nov!BA38</f>
        <v>0</v>
      </c>
      <c r="BB13" s="132">
        <f>Nov!BB38</f>
        <v>8473</v>
      </c>
      <c r="BC13" s="110">
        <f>Nov!BC38</f>
        <v>18128</v>
      </c>
      <c r="BD13" s="110">
        <f>Nov!BD38</f>
        <v>1300</v>
      </c>
      <c r="BE13" s="132">
        <f>Nov!BE38</f>
        <v>19428</v>
      </c>
      <c r="BF13" s="132">
        <f>Nov!BF38</f>
        <v>2768</v>
      </c>
      <c r="BG13" s="110">
        <f>Nov!BG38</f>
        <v>9002.6</v>
      </c>
      <c r="BH13" s="110">
        <f>Nov!BH38</f>
        <v>2702.7</v>
      </c>
      <c r="BI13" s="110">
        <f>Nov!BI38</f>
        <v>2896.8999999999651</v>
      </c>
      <c r="BJ13" s="110">
        <f>Nov!BJ38</f>
        <v>30450.600000000093</v>
      </c>
      <c r="BK13" s="110">
        <f>Nov!BK38</f>
        <v>4964.6885000000002</v>
      </c>
      <c r="BL13" s="132">
        <f>Nov!BL38</f>
        <v>39892.600000000057</v>
      </c>
      <c r="BM13" s="132">
        <f>Nov!BM38</f>
        <v>46501.039999999994</v>
      </c>
      <c r="BN13" s="132">
        <f>Nov!BN38</f>
        <v>46501.039999999994</v>
      </c>
      <c r="BO13" s="132">
        <f>Nov!BO38</f>
        <v>7714</v>
      </c>
      <c r="BP13" s="132">
        <f>Nov!BP38</f>
        <v>24102.290000000037</v>
      </c>
      <c r="BQ13" s="132">
        <f>Nov!BQ38</f>
        <v>206208.74999999997</v>
      </c>
      <c r="BR13" s="608"/>
      <c r="BS13" s="110">
        <f>Nov!BS$38</f>
        <v>230311.04000000001</v>
      </c>
      <c r="BT13" s="110">
        <f>BT12+BS13</f>
        <v>2225338.8499999996</v>
      </c>
      <c r="BU13" s="114"/>
      <c r="BV13" s="61">
        <f t="shared" si="0"/>
        <v>0.10760886100535449</v>
      </c>
      <c r="BW13" s="61">
        <f t="shared" si="1"/>
        <v>1.8985867456829047E-2</v>
      </c>
      <c r="BX13" s="61">
        <f t="shared" si="2"/>
        <v>0.12659472846218353</v>
      </c>
      <c r="BY13" s="61">
        <f t="shared" si="3"/>
        <v>0.22044968864398529</v>
      </c>
      <c r="BZ13" s="61">
        <f t="shared" si="4"/>
        <v>8.8123907906216242E-2</v>
      </c>
      <c r="CA13" s="61">
        <f t="shared" si="5"/>
        <v>0.3085735965502015</v>
      </c>
      <c r="CB13" s="61">
        <f t="shared" si="6"/>
        <v>0.55219859871230748</v>
      </c>
      <c r="CC13" s="61">
        <f t="shared" si="7"/>
        <v>0.44392012593153796</v>
      </c>
      <c r="CD13" s="61">
        <f t="shared" si="7"/>
        <v>0.99611872464384532</v>
      </c>
      <c r="CE13" s="61">
        <f t="shared" si="7"/>
        <v>0.44392012593153796</v>
      </c>
      <c r="CF13" s="61">
        <f t="shared" si="7"/>
        <v>0.31887387469999962</v>
      </c>
      <c r="CG13" s="125">
        <f t="shared" si="8"/>
        <v>1.4619879999935605</v>
      </c>
      <c r="CH13" s="61">
        <f t="shared" si="9"/>
        <v>2.1062788308744054E-2</v>
      </c>
      <c r="CI13" s="61">
        <f t="shared" si="10"/>
        <v>4.4953936803193723E-3</v>
      </c>
      <c r="CJ13" s="61">
        <f t="shared" si="11"/>
        <v>1.6255075703324681E-2</v>
      </c>
      <c r="CK13" s="61">
        <f t="shared" si="11"/>
        <v>4.1813257692388112E-2</v>
      </c>
      <c r="CL13" s="125">
        <f>IF($P13&lt;&gt;0,IF($P13&lt;&gt;0,AH13/$P13*10,0),"")</f>
        <v>4.1813257692388112E-2</v>
      </c>
      <c r="CM13" s="61">
        <f t="shared" si="13"/>
        <v>2.1426327537560529E-2</v>
      </c>
      <c r="CN13" s="61">
        <f t="shared" si="13"/>
        <v>5.8641001376776329E-3</v>
      </c>
      <c r="CO13" s="61">
        <f t="shared" si="13"/>
        <v>1.4848890974954419E-2</v>
      </c>
      <c r="CP13" s="125">
        <f t="shared" si="13"/>
        <v>4.2139318650192582E-2</v>
      </c>
      <c r="CQ13" s="61">
        <f t="shared" si="13"/>
        <v>3.9639517973692098E-2</v>
      </c>
      <c r="CR13" s="61">
        <f t="shared" si="13"/>
        <v>7.5681121930232555E-3</v>
      </c>
      <c r="CS13" s="61">
        <f t="shared" si="13"/>
        <v>3.7780595731496863E-2</v>
      </c>
      <c r="CT13" s="125">
        <f t="shared" si="13"/>
        <v>8.4988225898212227E-2</v>
      </c>
      <c r="CU13" s="61">
        <f t="shared" si="13"/>
        <v>1.3490928288619744E-2</v>
      </c>
      <c r="CV13" s="125">
        <f t="shared" si="13"/>
        <v>2.303039753687406E-2</v>
      </c>
      <c r="CW13" s="61">
        <f t="shared" si="13"/>
        <v>2.6572094147508069E-2</v>
      </c>
      <c r="CX13" s="125">
        <f t="shared" si="13"/>
        <v>3.2177594215202304E-2</v>
      </c>
      <c r="CY13" s="62">
        <f t="shared" si="13"/>
        <v>3.1444269379068079E-2</v>
      </c>
      <c r="CZ13" s="62">
        <f t="shared" si="13"/>
        <v>1.2080496022868032E-2</v>
      </c>
      <c r="DA13" s="62">
        <f t="shared" si="13"/>
        <v>0.37536986969918895</v>
      </c>
      <c r="DB13" s="125">
        <f t="shared" si="13"/>
        <v>4.328740301886011E-2</v>
      </c>
      <c r="DC13" s="62">
        <f t="shared" si="13"/>
        <v>0.10585113009489228</v>
      </c>
      <c r="DD13" s="62">
        <f t="shared" si="14"/>
        <v>0</v>
      </c>
      <c r="DE13" s="125">
        <f t="shared" si="15"/>
        <v>0.10585113009489228</v>
      </c>
      <c r="DF13" s="62">
        <f t="shared" si="16"/>
        <v>0.2264686989685126</v>
      </c>
      <c r="DG13" s="62">
        <f t="shared" si="17"/>
        <v>1.6240584105200042E-2</v>
      </c>
      <c r="DH13" s="125">
        <f t="shared" si="18"/>
        <v>0.24270928307371262</v>
      </c>
      <c r="DI13" s="125">
        <f t="shared" si="19"/>
        <v>3.4579951387072094E-2</v>
      </c>
      <c r="DJ13" s="62">
        <f>IF($P13&lt;&gt;0,IF($P13&lt;&gt;0,BG13/$P13*10,0),"")</f>
        <v>0.1124672942042107</v>
      </c>
      <c r="DK13" s="62">
        <f>IF($P13&lt;&gt;0,IF($P13&lt;&gt;0,BH13/$P13*10,0),"")</f>
        <v>3.3764174354710887E-2</v>
      </c>
      <c r="DL13" s="62">
        <f t="shared" si="21"/>
        <v>3.6190267764887256E-2</v>
      </c>
      <c r="DM13" s="62">
        <f t="shared" si="21"/>
        <v>0.38041194642600451</v>
      </c>
      <c r="DN13" s="62">
        <f t="shared" si="21"/>
        <v>6.2022647031053424E-2</v>
      </c>
      <c r="DO13" s="62"/>
      <c r="DP13" s="62"/>
      <c r="DQ13" s="125">
        <f t="shared" si="27"/>
        <v>0.49836855805777242</v>
      </c>
      <c r="DR13" s="125">
        <f t="shared" si="22"/>
        <v>0.58092619315328564</v>
      </c>
      <c r="DS13" s="125">
        <f t="shared" si="23"/>
        <v>0.30110405220994041</v>
      </c>
      <c r="DT13" s="125">
        <f t="shared" si="23"/>
        <v>2.5761158058485911</v>
      </c>
      <c r="DU13" s="61">
        <f t="shared" si="28"/>
        <v>0.24448261041304509</v>
      </c>
      <c r="DV13" s="61">
        <f t="shared" si="28"/>
        <v>5.2179491418167349E-2</v>
      </c>
      <c r="DW13" s="61">
        <f t="shared" si="28"/>
        <v>0.18867793200773292</v>
      </c>
      <c r="DX13" s="61">
        <f t="shared" si="28"/>
        <v>0.48534003383894531</v>
      </c>
      <c r="DY13" s="125">
        <f t="shared" si="29"/>
        <v>0.48534003383894531</v>
      </c>
      <c r="DZ13" s="61">
        <f t="shared" si="30"/>
        <v>0.27157854733741948</v>
      </c>
      <c r="EA13" s="61">
        <f t="shared" si="30"/>
        <v>7.4327427042262653E-2</v>
      </c>
      <c r="EB13" s="61">
        <f t="shared" si="30"/>
        <v>0.18820958624293355</v>
      </c>
      <c r="EC13" s="125">
        <f t="shared" si="30"/>
        <v>0.53411556062261567</v>
      </c>
      <c r="ED13" s="61">
        <f t="shared" si="31"/>
        <v>0.4591241468220274</v>
      </c>
      <c r="EE13" s="61">
        <f t="shared" si="31"/>
        <v>8.7657550628674918E-2</v>
      </c>
      <c r="EF13" s="61">
        <f t="shared" si="31"/>
        <v>0.43759320668741691</v>
      </c>
      <c r="EG13" s="125">
        <f t="shared" si="31"/>
        <v>0.98437490413811912</v>
      </c>
      <c r="EH13" s="61">
        <f t="shared" si="32"/>
        <v>4.8867252648936724E-2</v>
      </c>
      <c r="EI13" s="125">
        <f t="shared" si="32"/>
        <v>8.3421409628960219E-2</v>
      </c>
      <c r="EJ13" s="61">
        <f t="shared" si="33"/>
        <v>8.7864759685503502E-2</v>
      </c>
      <c r="EK13" s="125">
        <f t="shared" si="33"/>
        <v>0.1064002169825798</v>
      </c>
      <c r="EL13" s="61">
        <f t="shared" si="24"/>
        <v>9.5447048739900842E-2</v>
      </c>
      <c r="EM13" s="61">
        <f t="shared" si="24"/>
        <v>3.6669565407820466E-2</v>
      </c>
      <c r="EN13" s="62">
        <f t="shared" si="24"/>
        <v>1.1394109946316253</v>
      </c>
      <c r="EO13" s="125">
        <f t="shared" si="24"/>
        <v>0.13139611596494097</v>
      </c>
      <c r="EP13" s="61">
        <f t="shared" si="24"/>
        <v>0.32130426856304323</v>
      </c>
      <c r="EQ13" s="61">
        <f t="shared" si="24"/>
        <v>0</v>
      </c>
      <c r="ER13" s="125">
        <f t="shared" si="24"/>
        <v>0.32130426856304323</v>
      </c>
      <c r="ES13" s="61">
        <f t="shared" si="24"/>
        <v>0.6874311082864214</v>
      </c>
      <c r="ET13" s="61">
        <f t="shared" si="24"/>
        <v>4.9297244084970646E-2</v>
      </c>
      <c r="EU13" s="125">
        <f t="shared" si="24"/>
        <v>0.736728352371392</v>
      </c>
      <c r="EV13" s="61">
        <f t="shared" si="25"/>
        <v>0.12967404773548263</v>
      </c>
      <c r="EW13" s="61">
        <f t="shared" si="25"/>
        <v>2.2878917775868764E-2</v>
      </c>
      <c r="EX13" s="61">
        <f t="shared" si="25"/>
        <v>0.15255296551135136</v>
      </c>
      <c r="EY13" s="61">
        <f t="shared" si="25"/>
        <v>0.2656528763655438</v>
      </c>
      <c r="EZ13" s="61">
        <f t="shared" si="25"/>
        <v>0.10619370685374453</v>
      </c>
      <c r="FA13" s="61">
        <f t="shared" si="25"/>
        <v>0.37184658321928832</v>
      </c>
      <c r="FB13" s="61">
        <f t="shared" si="25"/>
        <v>0.66542686893901182</v>
      </c>
      <c r="FC13" s="61">
        <f t="shared" si="25"/>
        <v>0.53494590559715482</v>
      </c>
      <c r="FD13" s="61">
        <f t="shared" si="25"/>
        <v>1.2003727745361665</v>
      </c>
      <c r="FE13" s="61">
        <f t="shared" si="25"/>
        <v>0.53494590559715482</v>
      </c>
      <c r="FF13" s="61">
        <f t="shared" si="25"/>
        <v>0.38425893242554193</v>
      </c>
      <c r="FG13" s="125">
        <f t="shared" si="25"/>
        <v>1.7617685005553061</v>
      </c>
      <c r="FH13" s="608"/>
      <c r="FI13" s="380">
        <f t="shared" si="26"/>
        <v>2.877219858058532</v>
      </c>
      <c r="FJ13" s="380">
        <f>IF($Q13&lt;&gt;0,IF($Q13&lt;&gt;0,BT13/$Q13*10,0)," ")</f>
        <v>3.1750762905074792</v>
      </c>
      <c r="FK13" s="111">
        <v>3.15</v>
      </c>
      <c r="FL13" s="181">
        <v>3.19</v>
      </c>
      <c r="FM13" s="113"/>
      <c r="FN13" s="110">
        <f>Nov!FK38</f>
        <v>111918</v>
      </c>
      <c r="FO13" s="110">
        <f t="shared" si="36"/>
        <v>1347177.3</v>
      </c>
      <c r="FP13" s="380">
        <f>IF($P13&lt;&gt;0,IF($P13&lt;&gt;0,(BS13-FN13)/$P13*10,0)," ")</f>
        <v>1.4790554796848561</v>
      </c>
      <c r="FQ13" s="61">
        <f>IF($Q13&lt;&gt;0,IF($Q13&lt;&gt;0,(BT13-FO13)/$Q13*10,0)," ")</f>
        <v>1.2529462273308611</v>
      </c>
      <c r="FR13" s="111">
        <v>1.51</v>
      </c>
      <c r="FS13" s="181">
        <v>1.54</v>
      </c>
      <c r="FU13" s="506">
        <v>2.9816909878038373</v>
      </c>
      <c r="FV13" s="504">
        <v>3.2961178582180812</v>
      </c>
      <c r="FW13" s="506">
        <v>1.194929356466675</v>
      </c>
      <c r="FX13" s="506">
        <v>3.1145489201222079</v>
      </c>
      <c r="FZ13" s="353">
        <v>610537.16500000004</v>
      </c>
      <c r="GA13" s="353">
        <v>214725.40300000005</v>
      </c>
      <c r="GB13" s="106">
        <f t="shared" si="35"/>
        <v>717899.8665</v>
      </c>
    </row>
    <row r="14" spans="1:184" s="113" customFormat="1" ht="15" customHeight="1">
      <c r="A14" s="113" t="s">
        <v>95</v>
      </c>
      <c r="B14" s="112" t="s">
        <v>127</v>
      </c>
      <c r="C14" s="109">
        <f>Dez!C38</f>
        <v>35990.879999999997</v>
      </c>
      <c r="D14" s="109">
        <f>Dez!D38</f>
        <v>123935.16</v>
      </c>
      <c r="E14" s="109">
        <f>Dez!E38</f>
        <v>80575.415999999997</v>
      </c>
      <c r="F14" s="109">
        <f>Dez!F38</f>
        <v>221830.97199999998</v>
      </c>
      <c r="G14" s="109">
        <f>Dez!G38</f>
        <v>254406.94700000001</v>
      </c>
      <c r="H14" s="109">
        <f>Dez!H38</f>
        <v>59474.533999999985</v>
      </c>
      <c r="I14" s="109">
        <f>Dez!I38</f>
        <v>210367.8</v>
      </c>
      <c r="J14" s="109">
        <f>Dez!J38</f>
        <v>519.04399999999998</v>
      </c>
      <c r="K14" s="109">
        <f>Dez!K38</f>
        <v>1624.41</v>
      </c>
      <c r="L14" s="109">
        <f>Dez!L38</f>
        <v>0</v>
      </c>
      <c r="M14" s="109">
        <f>Dez!M38</f>
        <v>0</v>
      </c>
      <c r="N14" s="132">
        <f>Dez!N38</f>
        <v>282659.076</v>
      </c>
      <c r="O14" s="132">
        <f>Dez!O38</f>
        <v>749416.11300000001</v>
      </c>
      <c r="P14" s="132">
        <f>Dez!P38</f>
        <v>892370.06099999999</v>
      </c>
      <c r="Q14" s="132">
        <f t="shared" si="38"/>
        <v>7901142.9105000002</v>
      </c>
      <c r="S14" s="110">
        <f>Dez!S38</f>
        <v>8004.5999999999767</v>
      </c>
      <c r="T14" s="110">
        <f>Dez!T38</f>
        <v>1596.6000000000004</v>
      </c>
      <c r="U14" s="110">
        <f>Dez!U38</f>
        <v>9601.1999999999771</v>
      </c>
      <c r="V14" s="110">
        <f>Dez!V38</f>
        <v>18240</v>
      </c>
      <c r="W14" s="110">
        <f>Dez!W38</f>
        <v>331.01</v>
      </c>
      <c r="X14" s="110">
        <f>Dez!X38</f>
        <v>18571.010000000006</v>
      </c>
      <c r="Y14" s="110">
        <f>Dez!Y38</f>
        <v>47260.099999999627</v>
      </c>
      <c r="Z14" s="110">
        <f>Dez!Z38</f>
        <v>8990.6</v>
      </c>
      <c r="AA14" s="110">
        <f>Dez!AA38</f>
        <v>56250.699999999626</v>
      </c>
      <c r="AB14" s="110">
        <f>Dez!AB38</f>
        <v>8990.6</v>
      </c>
      <c r="AC14" s="110">
        <f>Dez!AC38</f>
        <v>26950.1</v>
      </c>
      <c r="AD14" s="331">
        <f>Dez!AD38</f>
        <v>84422.909999999611</v>
      </c>
      <c r="AE14" s="110">
        <f>Dez!AE38</f>
        <v>723</v>
      </c>
      <c r="AF14" s="110">
        <f>Dez!AF38</f>
        <v>125.79999999999995</v>
      </c>
      <c r="AG14" s="110">
        <f>Dez!AG38</f>
        <v>639.20000000000005</v>
      </c>
      <c r="AH14" s="110">
        <f>Dez!AH38</f>
        <v>1488</v>
      </c>
      <c r="AI14" s="132">
        <f>Dez!AI38</f>
        <v>1488</v>
      </c>
      <c r="AJ14" s="110">
        <f>Dez!AJ38</f>
        <v>2982.1999999999971</v>
      </c>
      <c r="AK14" s="110">
        <f>Dez!AK38</f>
        <v>831.40000000000146</v>
      </c>
      <c r="AL14" s="110">
        <f>Dez!AL38</f>
        <v>1698.5999999999985</v>
      </c>
      <c r="AM14" s="132">
        <f>Dez!AM38</f>
        <v>5512.1999999999971</v>
      </c>
      <c r="AN14" s="110">
        <f>Dez!AN38</f>
        <v>3563</v>
      </c>
      <c r="AO14" s="110">
        <f>Dez!AO38</f>
        <v>1014.3000000000029</v>
      </c>
      <c r="AP14" s="110">
        <f>Dez!AP38</f>
        <v>3486.6999999999971</v>
      </c>
      <c r="AQ14" s="132">
        <f>Dez!AQ38</f>
        <v>8064</v>
      </c>
      <c r="AR14" s="110">
        <f>Dez!AR38</f>
        <v>1272.1999999999971</v>
      </c>
      <c r="AS14" s="132">
        <f>Dez!AS38</f>
        <v>3255.6000000000058</v>
      </c>
      <c r="AT14" s="110">
        <f>Dez!AT38</f>
        <v>2000</v>
      </c>
      <c r="AU14" s="132">
        <f>Dez!AU38</f>
        <v>2405.4000000000233</v>
      </c>
      <c r="AV14" s="110">
        <f>Dez!AV38</f>
        <v>2112</v>
      </c>
      <c r="AW14" s="110">
        <f>Dez!AW38</f>
        <v>1042</v>
      </c>
      <c r="AX14" s="110">
        <f>Dez!AX38</f>
        <v>31566</v>
      </c>
      <c r="AY14" s="132">
        <f>Dez!AY38</f>
        <v>3358</v>
      </c>
      <c r="AZ14" s="110">
        <f>Dez!AZ38</f>
        <v>9064</v>
      </c>
      <c r="BA14" s="110">
        <f>Dez!BA38</f>
        <v>0</v>
      </c>
      <c r="BB14" s="132">
        <f>Dez!BB38</f>
        <v>9064</v>
      </c>
      <c r="BC14" s="110">
        <f>Dez!BC38</f>
        <v>19348</v>
      </c>
      <c r="BD14" s="110">
        <f>Dez!BD38</f>
        <v>980</v>
      </c>
      <c r="BE14" s="132">
        <f>Dez!BE38</f>
        <v>20328</v>
      </c>
      <c r="BF14" s="132">
        <f>Dez!BF38</f>
        <v>2708</v>
      </c>
      <c r="BG14" s="110">
        <f>Dez!BG38</f>
        <v>11632</v>
      </c>
      <c r="BH14" s="110">
        <f>Dez!BH38</f>
        <v>2524.5000000000005</v>
      </c>
      <c r="BI14" s="110">
        <f>Dez!BI38</f>
        <v>3352.4000000000233</v>
      </c>
      <c r="BJ14" s="110">
        <f>Dez!BJ38</f>
        <v>28759.899999999907</v>
      </c>
      <c r="BK14" s="110">
        <f>Dez!BK38</f>
        <v>5920</v>
      </c>
      <c r="BL14" s="132">
        <f>Dez!BL38</f>
        <v>14984.400000000023</v>
      </c>
      <c r="BM14" s="132">
        <f>Dez!BM38</f>
        <v>56928.649999999994</v>
      </c>
      <c r="BN14" s="132">
        <f>Dez!BN38</f>
        <v>56928.649999999994</v>
      </c>
      <c r="BO14" s="132">
        <f>Dez!BO38</f>
        <v>5831</v>
      </c>
      <c r="BP14" s="132">
        <f>Dez!BP38</f>
        <v>92221.800000000716</v>
      </c>
      <c r="BQ14" s="132">
        <f>Dez!BQ38</f>
        <v>147481.84999999928</v>
      </c>
      <c r="BR14" s="608"/>
      <c r="BS14" s="110">
        <f>Dez!BS$38</f>
        <v>239703.65</v>
      </c>
      <c r="BT14" s="110">
        <f t="shared" si="39"/>
        <v>2465042.4999999995</v>
      </c>
      <c r="BU14" s="114"/>
      <c r="BV14" s="61">
        <f t="shared" si="0"/>
        <v>8.9700454439606947E-2</v>
      </c>
      <c r="BW14" s="61">
        <f t="shared" si="1"/>
        <v>1.7891680478509468E-2</v>
      </c>
      <c r="BX14" s="61">
        <f t="shared" si="2"/>
        <v>0.10759213491811642</v>
      </c>
      <c r="BY14" s="61">
        <f t="shared" si="3"/>
        <v>0.2043995064061209</v>
      </c>
      <c r="BZ14" s="61">
        <f t="shared" si="4"/>
        <v>3.7093355600597636E-3</v>
      </c>
      <c r="CA14" s="61">
        <f t="shared" si="5"/>
        <v>0.20810884196618074</v>
      </c>
      <c r="CB14" s="61">
        <f t="shared" si="6"/>
        <v>0.5296020346877105</v>
      </c>
      <c r="CC14" s="61">
        <f t="shared" si="7"/>
        <v>0.10074968214335914</v>
      </c>
      <c r="CD14" s="61">
        <f t="shared" si="7"/>
        <v>0.63035171683106961</v>
      </c>
      <c r="CE14" s="61">
        <f t="shared" si="7"/>
        <v>0.10074968214335914</v>
      </c>
      <c r="CF14" s="61">
        <f t="shared" si="7"/>
        <v>0.30200587377168853</v>
      </c>
      <c r="CG14" s="125">
        <f t="shared" si="8"/>
        <v>0.94605269371536671</v>
      </c>
      <c r="CH14" s="61">
        <f t="shared" si="9"/>
        <v>8.1020199085320953E-3</v>
      </c>
      <c r="CI14" s="61">
        <f t="shared" si="10"/>
        <v>1.4097290518580046E-3</v>
      </c>
      <c r="CJ14" s="61">
        <f t="shared" si="11"/>
        <v>7.1629476148460797E-3</v>
      </c>
      <c r="CK14" s="61"/>
      <c r="CL14" s="125">
        <f>IF($P14&lt;&gt;0,IF($P14&lt;&gt;0,AH14/$P14*10,0),"")</f>
        <v>1.6674696575236181E-2</v>
      </c>
      <c r="CM14" s="61">
        <f t="shared" si="13"/>
        <v>3.3418871052869142E-2</v>
      </c>
      <c r="CN14" s="61">
        <f t="shared" si="13"/>
        <v>9.316762589147435E-3</v>
      </c>
      <c r="CO14" s="61">
        <f t="shared" si="13"/>
        <v>1.9034704034069993E-2</v>
      </c>
      <c r="CP14" s="125">
        <f t="shared" si="13"/>
        <v>6.177033767608657E-2</v>
      </c>
      <c r="CQ14" s="61">
        <f t="shared" si="13"/>
        <v>3.9927381651590391E-2</v>
      </c>
      <c r="CR14" s="61">
        <f t="shared" si="13"/>
        <v>1.1366360709853566E-2</v>
      </c>
      <c r="CS14" s="61">
        <f t="shared" si="13"/>
        <v>3.9072355207577916E-2</v>
      </c>
      <c r="CT14" s="125">
        <f t="shared" si="13"/>
        <v>9.0366097569021878E-2</v>
      </c>
      <c r="CU14" s="61">
        <f t="shared" si="13"/>
        <v>1.4256417327295308E-2</v>
      </c>
      <c r="CV14" s="125">
        <f t="shared" si="13"/>
        <v>3.6482622426303096E-2</v>
      </c>
      <c r="CW14" s="61">
        <f t="shared" si="13"/>
        <v>2.241222657961852E-2</v>
      </c>
      <c r="CX14" s="125">
        <f t="shared" si="13"/>
        <v>2.6955184907307455E-2</v>
      </c>
      <c r="CY14" s="62">
        <f t="shared" si="13"/>
        <v>2.3667311268077158E-2</v>
      </c>
      <c r="CZ14" s="62">
        <f t="shared" si="13"/>
        <v>1.167677004798125E-2</v>
      </c>
      <c r="DA14" s="62">
        <f t="shared" si="13"/>
        <v>0.35373217210611907</v>
      </c>
      <c r="DB14" s="125">
        <f t="shared" si="13"/>
        <v>3.7630128427179499E-2</v>
      </c>
      <c r="DC14" s="62">
        <f t="shared" si="13"/>
        <v>0.10157221085883114</v>
      </c>
      <c r="DD14" s="62">
        <f t="shared" si="14"/>
        <v>0</v>
      </c>
      <c r="DE14" s="125">
        <f t="shared" si="15"/>
        <v>0.10157221085883114</v>
      </c>
      <c r="DF14" s="62">
        <f t="shared" si="16"/>
        <v>0.21681587993122958</v>
      </c>
      <c r="DG14" s="62">
        <f t="shared" si="17"/>
        <v>1.0981991024013074E-2</v>
      </c>
      <c r="DH14" s="125">
        <f t="shared" si="18"/>
        <v>0.22779787095524265</v>
      </c>
      <c r="DI14" s="125">
        <f t="shared" si="19"/>
        <v>3.0346154788803478E-2</v>
      </c>
      <c r="DJ14" s="62">
        <f t="shared" si="20"/>
        <v>0.13034950978706131</v>
      </c>
      <c r="DK14" s="62">
        <f t="shared" si="21"/>
        <v>2.8289833000123481E-2</v>
      </c>
      <c r="DL14" s="62">
        <f t="shared" si="21"/>
        <v>3.7567374192756825E-2</v>
      </c>
      <c r="DM14" s="62">
        <f t="shared" si="21"/>
        <v>0.3222866976035843</v>
      </c>
      <c r="DN14" s="62">
        <f t="shared" si="21"/>
        <v>6.6340190675670818E-2</v>
      </c>
      <c r="DO14" s="62"/>
      <c r="DP14" s="62"/>
      <c r="DQ14" s="125">
        <f t="shared" si="27"/>
        <v>0.16791688397981813</v>
      </c>
      <c r="DR14" s="125">
        <f t="shared" si="22"/>
        <v>0.63794890133589988</v>
      </c>
      <c r="DS14" s="125">
        <f t="shared" si="23"/>
        <v>1.0334479385901396</v>
      </c>
      <c r="DT14" s="125">
        <f t="shared" si="23"/>
        <v>1.6526983192906477</v>
      </c>
      <c r="DU14" s="61">
        <f t="shared" si="28"/>
        <v>0.20088422400341421</v>
      </c>
      <c r="DV14" s="61">
        <f t="shared" si="28"/>
        <v>3.4953299280262105E-2</v>
      </c>
      <c r="DW14" s="61">
        <f t="shared" si="28"/>
        <v>0.17760054769430483</v>
      </c>
      <c r="DX14" s="61">
        <f t="shared" si="28"/>
        <v>0.41343807097798113</v>
      </c>
      <c r="DY14" s="125">
        <f t="shared" si="29"/>
        <v>0.41343807097798113</v>
      </c>
      <c r="DZ14" s="61">
        <f t="shared" si="30"/>
        <v>0.24062582401959193</v>
      </c>
      <c r="EA14" s="61">
        <f t="shared" si="30"/>
        <v>6.7083465257155556E-2</v>
      </c>
      <c r="EB14" s="61">
        <f t="shared" si="30"/>
        <v>0.13705553775054621</v>
      </c>
      <c r="EC14" s="125">
        <f t="shared" si="30"/>
        <v>0.4447648270272937</v>
      </c>
      <c r="ED14" s="61">
        <f t="shared" si="31"/>
        <v>0.44219442813674092</v>
      </c>
      <c r="EE14" s="61">
        <f t="shared" si="31"/>
        <v>0.12588206804914329</v>
      </c>
      <c r="EF14" s="61">
        <f t="shared" si="31"/>
        <v>0.43272503861475525</v>
      </c>
      <c r="EG14" s="125">
        <f t="shared" si="31"/>
        <v>1.0008015348006396</v>
      </c>
      <c r="EH14" s="61">
        <f t="shared" si="32"/>
        <v>5.7349971851540962E-2</v>
      </c>
      <c r="EI14" s="125">
        <f t="shared" si="32"/>
        <v>0.14676039015868381</v>
      </c>
      <c r="EJ14" s="61">
        <f t="shared" si="33"/>
        <v>7.8614205452494978E-2</v>
      </c>
      <c r="EK14" s="125">
        <f t="shared" si="33"/>
        <v>9.454930489771661E-2</v>
      </c>
      <c r="EL14" s="61">
        <f t="shared" si="24"/>
        <v>7.4718987618851485E-2</v>
      </c>
      <c r="EM14" s="61">
        <f t="shared" si="24"/>
        <v>3.6864197489982597E-2</v>
      </c>
      <c r="EN14" s="62">
        <f t="shared" si="24"/>
        <v>1.1167516871101637</v>
      </c>
      <c r="EO14" s="125">
        <f t="shared" si="24"/>
        <v>0.11880036004929131</v>
      </c>
      <c r="EP14" s="61">
        <f t="shared" si="24"/>
        <v>0.32066898853090431</v>
      </c>
      <c r="EQ14" s="61">
        <f t="shared" si="24"/>
        <v>0</v>
      </c>
      <c r="ER14" s="125">
        <f t="shared" si="24"/>
        <v>0.32066898853090431</v>
      </c>
      <c r="ES14" s="61">
        <f t="shared" si="24"/>
        <v>0.68449951347042548</v>
      </c>
      <c r="ET14" s="61">
        <f t="shared" si="24"/>
        <v>3.46707423610201E-2</v>
      </c>
      <c r="EU14" s="125">
        <f t="shared" si="24"/>
        <v>0.71917025583144556</v>
      </c>
      <c r="EV14" s="61">
        <f t="shared" si="25"/>
        <v>0.10681115419251702</v>
      </c>
      <c r="EW14" s="61">
        <f t="shared" si="25"/>
        <v>2.1304585961044054E-2</v>
      </c>
      <c r="EX14" s="61">
        <f t="shared" si="25"/>
        <v>0.12811574015356109</v>
      </c>
      <c r="EY14" s="61">
        <f t="shared" si="25"/>
        <v>0.24338948260644083</v>
      </c>
      <c r="EZ14" s="61">
        <f t="shared" si="25"/>
        <v>4.4169052981117311E-3</v>
      </c>
      <c r="FA14" s="61">
        <f t="shared" si="25"/>
        <v>0.24780638790455264</v>
      </c>
      <c r="FB14" s="61">
        <f t="shared" si="25"/>
        <v>0.63062561880090806</v>
      </c>
      <c r="FC14" s="61">
        <f t="shared" si="25"/>
        <v>0.11996806372376463</v>
      </c>
      <c r="FD14" s="61">
        <f t="shared" si="25"/>
        <v>0.75059368252467273</v>
      </c>
      <c r="FE14" s="61">
        <f t="shared" si="25"/>
        <v>0.11996806372376463</v>
      </c>
      <c r="FF14" s="61">
        <f t="shared" si="25"/>
        <v>0.35961463241183333</v>
      </c>
      <c r="FG14" s="125">
        <f t="shared" si="25"/>
        <v>1.1265158105827864</v>
      </c>
      <c r="FH14" s="608"/>
      <c r="FI14" s="380">
        <f t="shared" si="26"/>
        <v>2.6861462578807878</v>
      </c>
      <c r="FJ14" s="380">
        <f>IF($Q14&lt;&gt;0,IF($Q14&lt;&gt;0,BT14/$Q14*10,0)," ")</f>
        <v>3.1198556056037807</v>
      </c>
      <c r="FK14" s="111">
        <v>3.14</v>
      </c>
      <c r="FL14" s="181">
        <v>3.18</v>
      </c>
      <c r="FN14" s="110">
        <f>Dez!FK38</f>
        <v>100240</v>
      </c>
      <c r="FO14" s="110">
        <f>FN14+FO13</f>
        <v>1447417.3</v>
      </c>
      <c r="FP14" s="380">
        <f>IF($P14&lt;&gt;0,IF($P14&lt;&gt;0,(BS14-FN14)/$P14*10,0)," ")</f>
        <v>1.5628454617103071</v>
      </c>
      <c r="FQ14" s="61">
        <f>IF($Q14&lt;&gt;0,IF($Q14&lt;&gt;0,(BT14-FO14)/$Q14*10,0)," ")</f>
        <v>1.2879468344353766</v>
      </c>
      <c r="FR14" s="111">
        <v>1.51</v>
      </c>
      <c r="FS14" s="181">
        <v>1.54</v>
      </c>
      <c r="FU14" s="505">
        <v>3.0037545352242616</v>
      </c>
      <c r="FV14" s="504">
        <v>3.2667522850701873</v>
      </c>
      <c r="FW14" s="505">
        <v>1.0934987349133594</v>
      </c>
      <c r="FX14" s="505">
        <v>2.9115504850190153</v>
      </c>
      <c r="FZ14" s="352">
        <v>674863.53100000008</v>
      </c>
      <c r="GA14" s="352">
        <v>205780.80099999998</v>
      </c>
      <c r="GB14" s="106">
        <f t="shared" si="35"/>
        <v>777753.93150000006</v>
      </c>
    </row>
    <row r="15" spans="1:184" ht="15" customHeight="1">
      <c r="B15" s="116" t="s">
        <v>128</v>
      </c>
      <c r="C15" s="117">
        <f>SUM(C3:C14)</f>
        <v>560049.64</v>
      </c>
      <c r="D15" s="117">
        <f t="shared" ref="D15:K15" si="41">SUM(D3:D14)</f>
        <v>788470.60000000009</v>
      </c>
      <c r="E15" s="117">
        <f t="shared" si="41"/>
        <v>618653.07999999996</v>
      </c>
      <c r="F15" s="117">
        <f t="shared" si="41"/>
        <v>2025882.7310000001</v>
      </c>
      <c r="G15" s="117">
        <f t="shared" si="41"/>
        <v>2513260.12</v>
      </c>
      <c r="H15" s="117">
        <f t="shared" si="41"/>
        <v>578339.96</v>
      </c>
      <c r="I15" s="117">
        <f t="shared" si="41"/>
        <v>2042919.21</v>
      </c>
      <c r="J15" s="117">
        <f t="shared" si="41"/>
        <v>2871.1129999999998</v>
      </c>
      <c r="K15" s="117">
        <f t="shared" si="41"/>
        <v>16989.570000000003</v>
      </c>
      <c r="L15" s="117">
        <f>SUM(L3:L14)</f>
        <v>16893.3</v>
      </c>
      <c r="M15" s="117">
        <f>SUM(M3:M14)</f>
        <v>0</v>
      </c>
      <c r="N15" s="133">
        <f>SUM(N3:N14)</f>
        <v>2643566.1069999994</v>
      </c>
      <c r="O15" s="133">
        <f>SUM(O3:O14)</f>
        <v>6570816.936999999</v>
      </c>
      <c r="P15" s="133">
        <f>SUM(P3:P14)</f>
        <v>7901142.9105000002</v>
      </c>
      <c r="Q15" s="133">
        <f>Q14</f>
        <v>7901142.9105000002</v>
      </c>
      <c r="R15" s="113">
        <f>SUM(R3:R14)</f>
        <v>0</v>
      </c>
      <c r="S15" s="117">
        <f>SUM(S3:S14)</f>
        <v>100401</v>
      </c>
      <c r="T15" s="117">
        <f t="shared" ref="T15:AG15" si="42">SUM(T3:T14)</f>
        <v>14249.940000000015</v>
      </c>
      <c r="U15" s="117">
        <f t="shared" si="42"/>
        <v>114650.94000000002</v>
      </c>
      <c r="V15" s="117">
        <f t="shared" si="42"/>
        <v>192888.49999999997</v>
      </c>
      <c r="W15" s="117">
        <f>SUM(W3:W14)</f>
        <v>14021.29</v>
      </c>
      <c r="X15" s="117">
        <f>SUM(X3:X14)</f>
        <v>206909.78999999998</v>
      </c>
      <c r="Y15" s="117">
        <f t="shared" si="42"/>
        <v>439549.70000000019</v>
      </c>
      <c r="Z15" s="117">
        <f>SUM(Z3:Z14)</f>
        <v>127987.84000000005</v>
      </c>
      <c r="AA15" s="117">
        <f>SUM(AA3:AA14)</f>
        <v>568554.54</v>
      </c>
      <c r="AB15" s="117">
        <f t="shared" si="42"/>
        <v>120909.1</v>
      </c>
      <c r="AC15" s="117">
        <f t="shared" si="42"/>
        <v>275865.2</v>
      </c>
      <c r="AD15" s="332">
        <f>SUM(AD3:AD14)</f>
        <v>998353.97000000032</v>
      </c>
      <c r="AE15" s="117">
        <f>SUM(AE3:AE14)</f>
        <v>17355</v>
      </c>
      <c r="AF15" s="117">
        <f>SUM(AF3:AF14)</f>
        <v>3614.96</v>
      </c>
      <c r="AG15" s="117">
        <f t="shared" si="42"/>
        <v>10532.210000000001</v>
      </c>
      <c r="AH15" s="117">
        <f t="shared" ref="AH15:BN15" si="43">SUM(AH3:AH14)</f>
        <v>32350.489999999998</v>
      </c>
      <c r="AI15" s="133">
        <f t="shared" si="43"/>
        <v>32350</v>
      </c>
      <c r="AJ15" s="117">
        <f t="shared" si="43"/>
        <v>21830.400000000009</v>
      </c>
      <c r="AK15" s="117">
        <f t="shared" si="43"/>
        <v>6596.2999999999884</v>
      </c>
      <c r="AL15" s="117">
        <f t="shared" si="43"/>
        <v>14911.000000000007</v>
      </c>
      <c r="AM15" s="133">
        <f t="shared" si="43"/>
        <v>43251.400000000009</v>
      </c>
      <c r="AN15" s="117">
        <f t="shared" si="43"/>
        <v>29400.599999999977</v>
      </c>
      <c r="AO15" s="117">
        <f t="shared" si="43"/>
        <v>9745.4000000000087</v>
      </c>
      <c r="AP15" s="117">
        <f t="shared" si="43"/>
        <v>29602.5</v>
      </c>
      <c r="AQ15" s="133">
        <f t="shared" si="43"/>
        <v>68826.599999999977</v>
      </c>
      <c r="AR15" s="117">
        <f t="shared" si="43"/>
        <v>13382.900000000009</v>
      </c>
      <c r="AS15" s="133">
        <f t="shared" si="43"/>
        <v>29813.900000000023</v>
      </c>
      <c r="AT15" s="117">
        <f t="shared" si="43"/>
        <v>22813</v>
      </c>
      <c r="AU15" s="133">
        <f t="shared" si="43"/>
        <v>30361.600000000006</v>
      </c>
      <c r="AV15" s="117">
        <f t="shared" si="43"/>
        <v>14717.870999999999</v>
      </c>
      <c r="AW15" s="117">
        <f t="shared" si="43"/>
        <v>1864</v>
      </c>
      <c r="AX15" s="117">
        <f>SUM(AX3:AX14)</f>
        <v>275966.87099999998</v>
      </c>
      <c r="AY15" s="133">
        <f>SUM(AY3:AY14)</f>
        <v>26230.957999999999</v>
      </c>
      <c r="AZ15" s="117">
        <f t="shared" si="43"/>
        <v>86421</v>
      </c>
      <c r="BA15" s="176">
        <f t="shared" si="43"/>
        <v>5991</v>
      </c>
      <c r="BB15" s="133">
        <f>SUM(BB3:BB14)</f>
        <v>92430</v>
      </c>
      <c r="BC15" s="117">
        <f t="shared" si="43"/>
        <v>181996</v>
      </c>
      <c r="BD15" s="177">
        <f t="shared" si="43"/>
        <v>8482</v>
      </c>
      <c r="BE15" s="133">
        <f t="shared" si="43"/>
        <v>189152</v>
      </c>
      <c r="BF15" s="133">
        <f t="shared" si="43"/>
        <v>36131.040000000001</v>
      </c>
      <c r="BG15" s="117">
        <f t="shared" si="43"/>
        <v>122404.92</v>
      </c>
      <c r="BH15" s="117">
        <f>SUM(BH3:BH14)</f>
        <v>27615.45</v>
      </c>
      <c r="BI15" s="117">
        <f t="shared" si="43"/>
        <v>32298.5</v>
      </c>
      <c r="BJ15" s="117">
        <f>SUM(BJ3:BJ14)</f>
        <v>292914.60000000009</v>
      </c>
      <c r="BK15" s="117">
        <f t="shared" si="43"/>
        <v>174453968.97850001</v>
      </c>
      <c r="BL15" s="133">
        <f>SUM(BL3:BL14)</f>
        <v>196317.81000000008</v>
      </c>
      <c r="BM15" s="133">
        <f t="shared" si="43"/>
        <v>450603.16999999981</v>
      </c>
      <c r="BN15" s="133">
        <f t="shared" si="43"/>
        <v>352440.16999999981</v>
      </c>
      <c r="BO15" s="133">
        <f>SUM(BO3:BO14)</f>
        <v>75489</v>
      </c>
      <c r="BP15" s="133">
        <f>SUM(BP3:BP14)</f>
        <v>471486.67700000107</v>
      </c>
      <c r="BQ15" s="133">
        <f>SUM(BQ3:BQ14)</f>
        <v>1881378.2709999983</v>
      </c>
      <c r="BR15" s="608"/>
      <c r="BS15" s="117">
        <f>BT15</f>
        <v>2465042.4999999995</v>
      </c>
      <c r="BT15" s="117">
        <f>BT14</f>
        <v>2465042.4999999995</v>
      </c>
      <c r="BU15" s="114"/>
      <c r="BV15" s="94">
        <f t="shared" si="0"/>
        <v>0.12707148970381857</v>
      </c>
      <c r="BW15" s="94">
        <f t="shared" si="1"/>
        <v>1.8035289528889498E-2</v>
      </c>
      <c r="BX15" s="94">
        <f t="shared" si="2"/>
        <v>0.14510677923270809</v>
      </c>
      <c r="BY15" s="94">
        <f t="shared" si="3"/>
        <v>0.24412733978481299</v>
      </c>
      <c r="BZ15" s="94">
        <f t="shared" si="4"/>
        <v>1.774590101561991E-2</v>
      </c>
      <c r="CA15" s="94">
        <f t="shared" si="5"/>
        <v>0.26187324080043289</v>
      </c>
      <c r="CB15" s="94">
        <f t="shared" si="6"/>
        <v>0.55631154249326764</v>
      </c>
      <c r="CC15" s="94">
        <f>IF($P15&lt;&gt;0,IF($P15&lt;&gt;0,(Z15)/$P15*10,0)," ")</f>
        <v>0.1619864891064231</v>
      </c>
      <c r="CD15" s="94">
        <f>IF($P15&lt;&gt;0,IF($P15&lt;&gt;0,(AA15)/$P15*10,0)," ")</f>
        <v>0.7195851871561969</v>
      </c>
      <c r="CE15" s="94">
        <f>IF($P15&lt;&gt;0,IF($P15&lt;&gt;0,(AB15)/$P15*10,0)," ")</f>
        <v>0.15302735486447319</v>
      </c>
      <c r="CF15" s="94">
        <f>IF($P15&lt;&gt;0,IF($P15&lt;&gt;0,(AC15)/$P15*10,0)," ")</f>
        <v>0.34914594397906251</v>
      </c>
      <c r="CG15" s="126">
        <f>IF($P15&lt;&gt;0,IF($P15&lt;&gt;0,AD15/$P15*10,0)," ")</f>
        <v>1.263556401028092</v>
      </c>
      <c r="CH15" s="94">
        <f t="shared" si="9"/>
        <v>2.196517667961247E-2</v>
      </c>
      <c r="CI15" s="457">
        <f>IF($P15&lt;&gt;0,IF($P15&lt;&gt;0,AF15/$P15*10,0),"")</f>
        <v>4.5752368245307916E-3</v>
      </c>
      <c r="CJ15" s="94">
        <f t="shared" si="11"/>
        <v>1.3329982914248417E-2</v>
      </c>
      <c r="CK15" s="94">
        <f t="shared" si="11"/>
        <v>4.0944063873352712E-2</v>
      </c>
      <c r="CL15" s="126">
        <f t="shared" ref="CL15:DC15" si="44">IF($P15&lt;&gt;0,IF($P15&lt;&gt;0,AI15/$P15*10,0),"")</f>
        <v>4.0943443709908572E-2</v>
      </c>
      <c r="CM15" s="94">
        <f t="shared" si="44"/>
        <v>2.7629420512049106E-2</v>
      </c>
      <c r="CN15" s="94">
        <f t="shared" si="44"/>
        <v>8.3485390338074034E-3</v>
      </c>
      <c r="CO15" s="457">
        <f>IF($P15&lt;&gt;0,IF($P15&lt;&gt;0,AL15/$P15*10,0),"")</f>
        <v>1.8871953297015368E-2</v>
      </c>
      <c r="CP15" s="126">
        <f>IF($P15&lt;&gt;0,IF($P15&lt;&gt;0,AM15/$P15*10,0),"")</f>
        <v>5.4740688138322724E-2</v>
      </c>
      <c r="CQ15" s="457">
        <f t="shared" si="44"/>
        <v>3.7210566032072248E-2</v>
      </c>
      <c r="CR15" s="457">
        <f t="shared" si="44"/>
        <v>1.2334164956121899E-2</v>
      </c>
      <c r="CS15" s="94">
        <f t="shared" si="44"/>
        <v>3.7466098683850653E-2</v>
      </c>
      <c r="CT15" s="458">
        <f t="shared" si="44"/>
        <v>8.7109676131202241E-2</v>
      </c>
      <c r="CU15" s="94">
        <f t="shared" si="44"/>
        <v>1.6937929299083027E-2</v>
      </c>
      <c r="CV15" s="126">
        <f t="shared" si="44"/>
        <v>3.7733654912607245E-2</v>
      </c>
      <c r="CW15" s="94">
        <f t="shared" si="44"/>
        <v>2.887303806349751E-2</v>
      </c>
      <c r="CX15" s="126">
        <f t="shared" si="44"/>
        <v>3.8426845766391361E-2</v>
      </c>
      <c r="CY15" s="94">
        <f t="shared" si="44"/>
        <v>1.8627521570887044E-2</v>
      </c>
      <c r="CZ15" s="94">
        <f t="shared" si="44"/>
        <v>2.3591523670871591E-3</v>
      </c>
      <c r="DA15" s="85">
        <f t="shared" si="44"/>
        <v>0.34927462283116228</v>
      </c>
      <c r="DB15" s="126">
        <f t="shared" si="44"/>
        <v>3.3198941339411939E-2</v>
      </c>
      <c r="DC15" s="94">
        <f t="shared" si="44"/>
        <v>0.10937784695066489</v>
      </c>
      <c r="DD15" s="85">
        <f t="shared" si="14"/>
        <v>7.5824473343450481E-3</v>
      </c>
      <c r="DE15" s="126">
        <f t="shared" si="15"/>
        <v>0.11698307579928438</v>
      </c>
      <c r="DF15" s="94">
        <f>IF($P15&lt;&gt;0,IF($P15&lt;&gt;0,BC15/$P15*10,0),"")</f>
        <v>0.23034135954956791</v>
      </c>
      <c r="DG15" s="85">
        <f t="shared" si="17"/>
        <v>1.0735155781992104E-2</v>
      </c>
      <c r="DH15" s="126">
        <f t="shared" si="18"/>
        <v>0.23939827711334241</v>
      </c>
      <c r="DI15" s="126">
        <f>IF($P15&lt;&gt;0,IF($P15&lt;&gt;0,BF15/$P15*10,0),"")</f>
        <v>4.5728877972811596E-2</v>
      </c>
      <c r="DJ15" s="94">
        <f t="shared" si="20"/>
        <v>0.15492052401347334</v>
      </c>
      <c r="DK15" s="94">
        <f>IF($P15&lt;&gt;0,IF($P15&lt;&gt;0,BH15/$P15*10,0),"")</f>
        <v>3.4951209353904014E-2</v>
      </c>
      <c r="DL15" s="94">
        <f>IF($P15&lt;&gt;0,IF($P15&lt;&gt;0,BI15/$P15*10,0),"")</f>
        <v>4.087826326629003E-2</v>
      </c>
      <c r="DM15" s="94">
        <f>IF($P15&lt;&gt;0,IF($P15&lt;&gt;0,BJ15/$P15*10,0),"")</f>
        <v>0.37072434117188224</v>
      </c>
      <c r="DN15" s="94">
        <f>IF($P15&lt;&gt;0,IF($P15&lt;&gt;0,BK15/$P15*10,0),"")</f>
        <v>220.7958658065333</v>
      </c>
      <c r="DO15" s="94"/>
      <c r="DP15" s="94"/>
      <c r="DQ15" s="126">
        <f>IF($P15&lt;&gt;0,IF($P15&lt;&gt;0,BL15/$P15*10,0),"")</f>
        <v>0.24846761060239664</v>
      </c>
      <c r="DR15" s="126">
        <f>IF($P15&lt;&gt;0,IF($P15&lt;&gt;0,BM15/$P15*10,0),"")</f>
        <v>0.57030125274811005</v>
      </c>
      <c r="DS15" s="458">
        <f>IF($P15&lt;&gt;0,IF($P15&lt;&gt;0,BP15/$P15*10,0),"")</f>
        <v>0.59673224790483437</v>
      </c>
      <c r="DT15" s="126">
        <f>IF($P15&lt;&gt;0,IF($P15&lt;&gt;0,BQ15/$P15*10,0),"")</f>
        <v>2.3811469964678071</v>
      </c>
      <c r="DU15" s="94">
        <f t="shared" si="28"/>
        <v>0.30988324534946582</v>
      </c>
      <c r="DV15" s="94">
        <f t="shared" si="28"/>
        <v>6.4547135500346006E-2</v>
      </c>
      <c r="DW15" s="94">
        <f t="shared" si="28"/>
        <v>0.18805850852792264</v>
      </c>
      <c r="DX15" s="94">
        <f>IF($C15&lt;&gt;0,IF($C15&lt;&gt;0,AH15/$C15*10,0),"0,00")</f>
        <v>0.57763611811267301</v>
      </c>
      <c r="DY15" s="126">
        <f t="shared" si="29"/>
        <v>0.5776273688882293</v>
      </c>
      <c r="DZ15" s="94">
        <f t="shared" si="30"/>
        <v>0.27687018387242346</v>
      </c>
      <c r="EA15" s="457">
        <f t="shared" si="30"/>
        <v>8.365942877261355E-2</v>
      </c>
      <c r="EB15" s="94">
        <f t="shared" si="30"/>
        <v>0.1891129485360647</v>
      </c>
      <c r="EC15" s="126">
        <f t="shared" si="30"/>
        <v>0.54854803717475331</v>
      </c>
      <c r="ED15" s="94">
        <f t="shared" si="31"/>
        <v>0.47523565226572506</v>
      </c>
      <c r="EE15" s="94">
        <f t="shared" si="31"/>
        <v>0.15752608877337215</v>
      </c>
      <c r="EF15" s="94">
        <f t="shared" si="31"/>
        <v>0.47849919376462169</v>
      </c>
      <c r="EG15" s="126">
        <f t="shared" si="31"/>
        <v>1.112523354769364</v>
      </c>
      <c r="EH15" s="94">
        <f t="shared" si="32"/>
        <v>6.6059598589865307E-2</v>
      </c>
      <c r="EI15" s="126">
        <f t="shared" si="32"/>
        <v>0.14716498415129647</v>
      </c>
      <c r="EJ15" s="94">
        <f t="shared" si="33"/>
        <v>9.0770548652958374E-2</v>
      </c>
      <c r="EK15" s="126">
        <f t="shared" si="33"/>
        <v>0.12080564108103543</v>
      </c>
      <c r="EL15" s="94">
        <f t="shared" si="24"/>
        <v>5.5674306615703648E-2</v>
      </c>
      <c r="EM15" s="94">
        <f t="shared" si="24"/>
        <v>7.0510814731065104E-3</v>
      </c>
      <c r="EN15" s="85">
        <f t="shared" si="24"/>
        <v>1.043918933100469</v>
      </c>
      <c r="EO15" s="126">
        <f t="shared" si="24"/>
        <v>9.9225655566327786E-2</v>
      </c>
      <c r="EP15" s="94">
        <f t="shared" si="24"/>
        <v>0.32691068239664045</v>
      </c>
      <c r="EQ15" s="94">
        <f t="shared" si="24"/>
        <v>2.2662569262543515E-2</v>
      </c>
      <c r="ER15" s="126">
        <f t="shared" si="24"/>
        <v>0.34964134150173543</v>
      </c>
      <c r="ES15" s="94">
        <f t="shared" si="24"/>
        <v>0.68844883249972777</v>
      </c>
      <c r="ET15" s="94">
        <f t="shared" si="24"/>
        <v>3.2085446917859133E-2</v>
      </c>
      <c r="EU15" s="126">
        <f t="shared" si="24"/>
        <v>0.71551832768296286</v>
      </c>
      <c r="EV15" s="94">
        <f t="shared" si="25"/>
        <v>0.15279835211151008</v>
      </c>
      <c r="EW15" s="94">
        <f t="shared" si="25"/>
        <v>2.1686709790618562E-2</v>
      </c>
      <c r="EX15" s="94">
        <f t="shared" si="25"/>
        <v>0.17448506190212865</v>
      </c>
      <c r="EY15" s="94">
        <f t="shared" si="25"/>
        <v>0.29355330067689572</v>
      </c>
      <c r="EZ15" s="94">
        <f t="shared" si="25"/>
        <v>2.133873175045662E-2</v>
      </c>
      <c r="FA15" s="94">
        <f t="shared" si="25"/>
        <v>0.31489203242735236</v>
      </c>
      <c r="FB15" s="94">
        <f t="shared" si="25"/>
        <v>0.66894223992897128</v>
      </c>
      <c r="FC15" s="94">
        <f t="shared" si="25"/>
        <v>0.19478223366611511</v>
      </c>
      <c r="FD15" s="94">
        <f t="shared" si="25"/>
        <v>0.86527222634752299</v>
      </c>
      <c r="FE15" s="94">
        <f t="shared" si="25"/>
        <v>0.18400923531922772</v>
      </c>
      <c r="FF15" s="94">
        <f t="shared" si="25"/>
        <v>0.41983394552755604</v>
      </c>
      <c r="FG15" s="126">
        <f t="shared" si="25"/>
        <v>1.5193757177715761</v>
      </c>
      <c r="FH15" s="608"/>
      <c r="FI15" s="380">
        <f>FJ14</f>
        <v>3.1198556056037807</v>
      </c>
      <c r="FJ15" s="61">
        <f>FJ14</f>
        <v>3.1198556056037807</v>
      </c>
      <c r="FK15" s="118">
        <v>3.18</v>
      </c>
      <c r="FL15" s="181">
        <v>3.18</v>
      </c>
      <c r="FN15" s="81">
        <f>SUM(FN3:FN14)</f>
        <v>1447417.3</v>
      </c>
      <c r="FO15" s="81">
        <f>FN15</f>
        <v>1447417.3</v>
      </c>
      <c r="FP15" s="380">
        <f>FQ14</f>
        <v>1.2879468344353766</v>
      </c>
      <c r="FQ15" s="61">
        <f>FQ14</f>
        <v>1.2879468344353766</v>
      </c>
      <c r="FR15" s="118">
        <v>1.54</v>
      </c>
      <c r="FS15" s="181">
        <v>1.54</v>
      </c>
      <c r="FU15" s="507">
        <v>3.2667522850701873</v>
      </c>
      <c r="FV15" s="507">
        <v>3.2667522850701873</v>
      </c>
      <c r="FW15" s="507">
        <v>2.9115504850190153</v>
      </c>
      <c r="FX15" s="507">
        <v>2.9115504850190153</v>
      </c>
      <c r="FZ15" s="354">
        <f>SUM(FZ3:FZ14)</f>
        <v>7123857.8220000006</v>
      </c>
      <c r="GA15" s="354">
        <f>SUM(GA3:GA14)</f>
        <v>2120519.5470000003</v>
      </c>
      <c r="GB15" s="354">
        <f>SUM(GB3:GB14)</f>
        <v>8184117.5954999989</v>
      </c>
    </row>
    <row r="16" spans="1:184" ht="15">
      <c r="A16" s="464"/>
      <c r="B16" s="464"/>
      <c r="C16" s="464"/>
      <c r="D16" s="464"/>
      <c r="E16" s="464"/>
      <c r="F16" s="464"/>
      <c r="G16" s="464"/>
      <c r="H16" s="464"/>
      <c r="I16" s="464"/>
      <c r="J16" s="464"/>
      <c r="K16" s="464"/>
      <c r="L16" s="464"/>
      <c r="M16" s="464"/>
      <c r="N16" s="464"/>
      <c r="O16" s="465"/>
      <c r="P16" s="466"/>
      <c r="Q16" s="465"/>
      <c r="R16" s="464"/>
      <c r="S16" s="467"/>
      <c r="T16" s="467"/>
      <c r="U16" s="467"/>
      <c r="V16" s="467"/>
      <c r="W16" s="468"/>
      <c r="X16" s="468"/>
      <c r="Y16" s="469"/>
      <c r="Z16" s="467"/>
      <c r="AA16" s="467"/>
      <c r="AB16" s="467"/>
      <c r="AC16" s="470"/>
      <c r="AD16" s="470"/>
      <c r="AE16" s="470"/>
      <c r="AF16" s="470"/>
      <c r="AG16" s="470"/>
      <c r="AH16" s="470"/>
      <c r="AI16" s="470"/>
      <c r="AJ16" s="470"/>
      <c r="AK16" s="470"/>
      <c r="AL16" s="470"/>
      <c r="AM16" s="470"/>
      <c r="AN16" s="470"/>
      <c r="AO16" s="470"/>
      <c r="AP16" s="470"/>
      <c r="AQ16" s="471"/>
      <c r="AR16" s="464"/>
      <c r="AS16" s="472"/>
      <c r="AT16" s="472"/>
      <c r="AU16" s="472"/>
      <c r="AV16" s="472"/>
      <c r="AW16" s="472"/>
      <c r="AX16" s="472"/>
      <c r="AY16" s="472"/>
      <c r="AZ16" s="472"/>
      <c r="BA16" s="472"/>
      <c r="BB16" s="464"/>
      <c r="BC16" s="464"/>
      <c r="BD16" s="473"/>
      <c r="BE16" s="467"/>
      <c r="BF16" s="467"/>
      <c r="BG16" s="467"/>
      <c r="BH16" s="467"/>
      <c r="BI16" s="473"/>
      <c r="BJ16" s="473"/>
      <c r="BK16" s="473"/>
      <c r="BL16" s="473"/>
      <c r="BM16" s="473"/>
      <c r="BN16" s="473"/>
      <c r="BO16" s="473"/>
      <c r="BP16" s="473"/>
      <c r="BQ16" s="473"/>
      <c r="BR16" s="473"/>
      <c r="BS16" s="473"/>
      <c r="BT16" s="473"/>
      <c r="BU16" s="473"/>
      <c r="BV16" s="464"/>
      <c r="BW16" s="464"/>
      <c r="BX16" s="464"/>
      <c r="BY16" s="464"/>
      <c r="BZ16" s="464"/>
      <c r="CA16" s="474"/>
      <c r="CB16" s="474"/>
      <c r="CC16" s="475"/>
      <c r="CD16" s="475"/>
      <c r="CE16" s="464"/>
      <c r="CF16" s="464"/>
      <c r="CG16" s="464"/>
      <c r="CH16" s="464"/>
      <c r="CI16" s="464"/>
      <c r="CJ16" s="464"/>
      <c r="CK16" s="464"/>
      <c r="CL16" s="464"/>
      <c r="CM16" s="464"/>
      <c r="CN16" s="464"/>
      <c r="CO16" s="464"/>
      <c r="CP16" s="464"/>
      <c r="CQ16" s="464"/>
      <c r="CR16" s="464"/>
      <c r="CS16" s="464"/>
      <c r="CT16" s="464"/>
      <c r="CU16" s="464"/>
      <c r="CV16" s="464"/>
      <c r="CW16" s="464"/>
      <c r="CX16" s="464"/>
      <c r="CY16" s="476"/>
      <c r="CZ16" s="476"/>
      <c r="DA16" s="476"/>
      <c r="DB16" s="476"/>
      <c r="DC16" s="464"/>
      <c r="DD16" s="464"/>
      <c r="DE16" s="464"/>
      <c r="DF16" s="464"/>
      <c r="DG16" s="464"/>
      <c r="DH16" s="464"/>
      <c r="DI16" s="464"/>
      <c r="DJ16" s="477"/>
      <c r="DK16" s="474"/>
      <c r="DL16" s="474"/>
      <c r="DM16" s="474"/>
      <c r="DN16" s="474"/>
      <c r="DO16" s="474"/>
      <c r="DP16" s="474"/>
      <c r="DQ16" s="464" t="s">
        <v>207</v>
      </c>
      <c r="DR16" s="464" t="s">
        <v>207</v>
      </c>
      <c r="DS16" s="464"/>
      <c r="DT16" s="464"/>
      <c r="DU16" s="464"/>
      <c r="DV16" s="464"/>
      <c r="DW16" s="464"/>
      <c r="DX16" s="464"/>
      <c r="DY16" s="464" t="s">
        <v>207</v>
      </c>
      <c r="DZ16" s="464"/>
      <c r="EA16" s="464"/>
      <c r="EB16" s="464"/>
      <c r="EC16" s="464" t="s">
        <v>207</v>
      </c>
      <c r="ED16" s="464"/>
      <c r="EE16" s="464"/>
      <c r="EF16" s="464"/>
      <c r="EG16" s="464" t="s">
        <v>207</v>
      </c>
      <c r="EH16" s="464"/>
      <c r="EI16" s="464" t="s">
        <v>207</v>
      </c>
      <c r="EJ16" s="464"/>
      <c r="EK16" s="464" t="s">
        <v>207</v>
      </c>
      <c r="EL16" s="464"/>
      <c r="EM16" s="464"/>
      <c r="EN16" s="464"/>
      <c r="EO16" s="464" t="s">
        <v>207</v>
      </c>
      <c r="EP16" s="464"/>
      <c r="EQ16" s="464"/>
      <c r="ER16" s="464"/>
      <c r="ES16" s="464"/>
      <c r="ET16" s="464"/>
      <c r="EU16" s="464"/>
      <c r="EV16" s="464"/>
      <c r="EW16" s="464"/>
      <c r="EX16" s="464"/>
      <c r="EY16" s="464"/>
      <c r="EZ16" s="464"/>
      <c r="FA16" s="464"/>
      <c r="FB16" s="464"/>
      <c r="FC16" s="464"/>
      <c r="FD16" s="464"/>
      <c r="FE16" s="464"/>
      <c r="FF16" s="464"/>
      <c r="FG16" s="464" t="s">
        <v>207</v>
      </c>
    </row>
    <row r="17" spans="1:175" ht="15">
      <c r="A17" s="464"/>
      <c r="B17" s="464"/>
      <c r="C17" s="464"/>
      <c r="D17" s="464"/>
      <c r="E17" s="464"/>
      <c r="F17" s="464"/>
      <c r="G17" s="464"/>
      <c r="H17" s="464"/>
      <c r="I17" s="464"/>
      <c r="J17" s="464"/>
      <c r="K17" s="464"/>
      <c r="L17" s="464"/>
      <c r="M17" s="464"/>
      <c r="N17" s="464"/>
      <c r="O17" s="478"/>
      <c r="P17" s="479"/>
      <c r="Q17" s="464"/>
      <c r="R17" s="464"/>
      <c r="S17" s="467"/>
      <c r="T17" s="467"/>
      <c r="U17" s="467"/>
      <c r="V17" s="467"/>
      <c r="W17" s="468"/>
      <c r="X17" s="468"/>
      <c r="Y17" s="464"/>
      <c r="Z17" s="464"/>
      <c r="AA17" s="464"/>
      <c r="AB17" s="480"/>
      <c r="AC17" s="470"/>
      <c r="AD17" s="470"/>
      <c r="AE17" s="470"/>
      <c r="AF17" s="470"/>
      <c r="AG17" s="470"/>
      <c r="AH17" s="470"/>
      <c r="AI17" s="470"/>
      <c r="AJ17" s="470"/>
      <c r="AK17" s="470"/>
      <c r="AL17" s="470"/>
      <c r="AM17" s="470"/>
      <c r="AN17" s="470"/>
      <c r="AO17" s="470"/>
      <c r="AP17" s="470"/>
      <c r="AQ17" s="474"/>
      <c r="AR17" s="464"/>
      <c r="AS17" s="464"/>
      <c r="AT17" s="464"/>
      <c r="AU17" s="464"/>
      <c r="AV17" s="464"/>
      <c r="AW17" s="464"/>
      <c r="AX17" s="464"/>
      <c r="AY17" s="464"/>
      <c r="AZ17" s="464"/>
      <c r="BA17" s="464"/>
      <c r="BB17" s="464"/>
      <c r="BC17" s="464"/>
      <c r="BD17" s="476"/>
      <c r="BE17" s="464"/>
      <c r="BF17" s="481"/>
      <c r="BG17" s="481"/>
      <c r="BH17" s="481"/>
      <c r="BI17" s="476"/>
      <c r="BJ17" s="476"/>
      <c r="BK17" s="476"/>
      <c r="BL17" s="476"/>
      <c r="BM17" s="476"/>
      <c r="BN17" s="476"/>
      <c r="BO17" s="476"/>
      <c r="BP17" s="476"/>
      <c r="BQ17" s="473"/>
      <c r="BR17" s="473"/>
      <c r="BS17" s="473"/>
      <c r="BT17" s="476"/>
      <c r="BU17" s="476"/>
      <c r="BV17" s="482"/>
      <c r="BW17" s="482"/>
      <c r="BX17" s="482"/>
      <c r="BY17" s="482"/>
      <c r="BZ17" s="482"/>
      <c r="CA17" s="474"/>
      <c r="CB17" s="474"/>
      <c r="CC17" s="475"/>
      <c r="CD17" s="475"/>
      <c r="CE17" s="464"/>
      <c r="CF17" s="464"/>
      <c r="CG17" s="464"/>
      <c r="CH17" s="464"/>
      <c r="CI17" s="464"/>
      <c r="CJ17" s="464"/>
      <c r="CK17" s="464"/>
      <c r="CL17" s="477">
        <f>CL15+CP15+CT15+CV15+CX15+DE15+DH15</f>
        <v>0.6153356615710589</v>
      </c>
      <c r="CM17" s="477">
        <f>CL15+CP15+CT15</f>
        <v>0.18279380797943354</v>
      </c>
      <c r="CN17" s="464"/>
      <c r="CO17" s="464"/>
      <c r="CP17" s="464"/>
      <c r="CQ17" s="464"/>
      <c r="CR17" s="464"/>
      <c r="CS17" s="464"/>
      <c r="CT17" s="464"/>
      <c r="CU17" s="464"/>
      <c r="CV17" s="477"/>
      <c r="CW17" s="464"/>
      <c r="CX17" s="464"/>
      <c r="CY17" s="482"/>
      <c r="CZ17" s="482"/>
      <c r="DA17" s="482"/>
      <c r="DB17" s="482"/>
      <c r="DC17" s="464"/>
      <c r="DD17" s="464"/>
      <c r="DE17" s="464"/>
      <c r="DF17" s="464"/>
      <c r="DG17" s="464"/>
      <c r="DH17" s="464"/>
      <c r="DI17" s="464"/>
      <c r="DJ17" s="464"/>
      <c r="DK17" s="474"/>
      <c r="DL17" s="474"/>
      <c r="DM17" s="474"/>
      <c r="DN17" s="474"/>
      <c r="DO17" s="474"/>
      <c r="DP17" s="474"/>
      <c r="DQ17" s="464">
        <v>0.6</v>
      </c>
      <c r="DR17" s="474">
        <v>1.1100000000000001</v>
      </c>
      <c r="DS17" s="464"/>
      <c r="DT17" s="464"/>
      <c r="DU17" s="464"/>
      <c r="DV17" s="464"/>
      <c r="DW17" s="464"/>
      <c r="DX17" s="464"/>
      <c r="DY17" s="464">
        <v>0.8</v>
      </c>
      <c r="DZ17" s="464"/>
      <c r="EA17" s="464"/>
      <c r="EB17" s="464"/>
      <c r="EC17" s="464">
        <v>0.37</v>
      </c>
      <c r="ED17" s="464"/>
      <c r="EE17" s="464"/>
      <c r="EF17" s="464"/>
      <c r="EG17" s="464">
        <v>1.22</v>
      </c>
      <c r="EH17" s="464"/>
      <c r="EI17" s="464">
        <v>0.09</v>
      </c>
      <c r="EJ17" s="464"/>
      <c r="EK17" s="464">
        <v>0.1</v>
      </c>
      <c r="EL17" s="464"/>
      <c r="EM17" s="464"/>
      <c r="EN17" s="464"/>
      <c r="EO17" s="464">
        <v>0.16</v>
      </c>
      <c r="EP17" s="464"/>
      <c r="EQ17" s="464"/>
      <c r="ER17" s="464"/>
      <c r="ES17" s="464"/>
      <c r="ET17" s="464"/>
      <c r="EU17" s="464"/>
      <c r="EV17" s="464">
        <v>0.01</v>
      </c>
      <c r="EW17" s="464"/>
      <c r="EX17" s="464"/>
      <c r="EY17" s="464">
        <v>0.2</v>
      </c>
      <c r="EZ17" s="464"/>
      <c r="FA17" s="464"/>
      <c r="FB17" s="464"/>
      <c r="FC17" s="464"/>
      <c r="FD17" s="464">
        <v>0.56999999999999995</v>
      </c>
      <c r="FE17" s="464"/>
      <c r="FF17" s="464"/>
      <c r="FG17" s="464">
        <v>0.78</v>
      </c>
      <c r="FI17" s="523">
        <f>FI10-FI9</f>
        <v>-5.8530477671194348E-2</v>
      </c>
      <c r="FL17" s="261"/>
      <c r="FM17" s="261"/>
      <c r="FN17" s="261"/>
      <c r="FO17" s="261"/>
      <c r="FP17" s="523">
        <f>FP10-FP9</f>
        <v>0.32962419761765094</v>
      </c>
      <c r="FQ17" s="261"/>
      <c r="FR17" s="261"/>
      <c r="FS17" s="261"/>
    </row>
    <row r="18" spans="1:175" ht="15">
      <c r="A18" s="464"/>
      <c r="B18" s="464"/>
      <c r="C18" s="464"/>
      <c r="D18" s="464"/>
      <c r="E18" s="464"/>
      <c r="F18" s="464"/>
      <c r="G18" s="464"/>
      <c r="H18" s="464"/>
      <c r="I18" s="483"/>
      <c r="J18" s="483"/>
      <c r="K18" s="483"/>
      <c r="L18" s="483"/>
      <c r="M18" s="483"/>
      <c r="N18" s="483"/>
      <c r="O18" s="481"/>
      <c r="P18" s="484"/>
      <c r="Q18" s="484"/>
      <c r="R18" s="464"/>
      <c r="S18" s="467"/>
      <c r="T18" s="467"/>
      <c r="U18" s="467"/>
      <c r="V18" s="467"/>
      <c r="W18" s="468"/>
      <c r="X18" s="468"/>
      <c r="Y18" s="464"/>
      <c r="Z18" s="464"/>
      <c r="AA18" s="464"/>
      <c r="AB18" s="464"/>
      <c r="AC18" s="470"/>
      <c r="AD18" s="470"/>
      <c r="AE18" s="470"/>
      <c r="AF18" s="470"/>
      <c r="AG18" s="470"/>
      <c r="AH18" s="470"/>
      <c r="AI18" s="470"/>
      <c r="AJ18" s="485"/>
      <c r="AK18" s="464"/>
      <c r="AL18" s="465"/>
      <c r="AM18" s="465"/>
      <c r="AN18" s="476"/>
      <c r="AO18" s="475"/>
      <c r="AP18" s="476"/>
      <c r="AQ18" s="475"/>
      <c r="AR18" s="476"/>
      <c r="AS18" s="475"/>
      <c r="AT18" s="475"/>
      <c r="AU18" s="475"/>
      <c r="AV18" s="475"/>
      <c r="AW18" s="475"/>
      <c r="AX18" s="475"/>
      <c r="AY18" s="475"/>
      <c r="AZ18" s="475"/>
      <c r="BA18" s="475"/>
      <c r="BB18" s="464"/>
      <c r="BC18" s="464"/>
      <c r="BD18" s="482"/>
      <c r="BE18" s="464"/>
      <c r="BF18" s="464"/>
      <c r="BG18" s="464"/>
      <c r="BH18" s="464"/>
      <c r="BI18" s="482"/>
      <c r="BJ18" s="482"/>
      <c r="BK18" s="482"/>
      <c r="BL18" s="482"/>
      <c r="BM18" s="482"/>
      <c r="BN18" s="482"/>
      <c r="BO18" s="482"/>
      <c r="BP18" s="476"/>
      <c r="BQ18" s="473"/>
      <c r="BR18" s="473"/>
      <c r="BS18" s="473"/>
      <c r="BT18" s="476"/>
      <c r="BU18" s="476"/>
      <c r="BV18" s="464"/>
      <c r="BW18" s="464"/>
      <c r="BX18" s="464"/>
      <c r="BY18" s="464"/>
      <c r="BZ18" s="464"/>
      <c r="CA18" s="474"/>
      <c r="CB18" s="474"/>
      <c r="CC18" s="475"/>
      <c r="CD18" s="475"/>
      <c r="CE18" s="464"/>
      <c r="CF18" s="464"/>
      <c r="CG18" s="464"/>
      <c r="CH18" s="464"/>
      <c r="CI18" s="464"/>
      <c r="CJ18" s="464"/>
      <c r="CK18" s="464"/>
      <c r="CL18" s="464"/>
      <c r="CM18" s="464"/>
      <c r="CN18" s="464"/>
      <c r="CO18" s="464"/>
      <c r="CP18" s="464"/>
      <c r="CQ18" s="464"/>
      <c r="CR18" s="464"/>
      <c r="CS18" s="464"/>
      <c r="CT18" s="464"/>
      <c r="CU18" s="477"/>
      <c r="CV18" s="464"/>
      <c r="CW18" s="464"/>
      <c r="CX18" s="464"/>
      <c r="CY18" s="464"/>
      <c r="CZ18" s="464"/>
      <c r="DA18" s="464"/>
      <c r="DB18" s="464"/>
      <c r="DC18" s="464"/>
      <c r="DD18" s="464"/>
      <c r="DE18" s="464"/>
      <c r="DF18" s="464"/>
      <c r="DG18" s="464"/>
      <c r="DH18" s="464"/>
      <c r="DI18" s="464"/>
      <c r="DJ18" s="464"/>
      <c r="DK18" s="474"/>
      <c r="DL18" s="474"/>
      <c r="DM18" s="474"/>
      <c r="DN18" s="474"/>
      <c r="DO18" s="474"/>
      <c r="DP18" s="474"/>
      <c r="DQ18" s="464">
        <v>0.6</v>
      </c>
      <c r="DR18" s="474">
        <v>1.1100000000000001</v>
      </c>
      <c r="DS18" s="464"/>
      <c r="DT18" s="464"/>
      <c r="DU18" s="464"/>
      <c r="DV18" s="464"/>
      <c r="DW18" s="464"/>
      <c r="DX18" s="464"/>
      <c r="DY18" s="464">
        <v>0.8</v>
      </c>
      <c r="DZ18" s="464"/>
      <c r="EA18" s="464"/>
      <c r="EB18" s="464"/>
      <c r="EC18" s="464">
        <v>0.37</v>
      </c>
      <c r="ED18" s="464"/>
      <c r="EE18" s="464"/>
      <c r="EF18" s="464"/>
      <c r="EG18" s="464">
        <v>1.22</v>
      </c>
      <c r="EH18" s="477"/>
      <c r="EI18" s="464">
        <v>0.09</v>
      </c>
      <c r="EJ18" s="464"/>
      <c r="EK18" s="464">
        <v>0.1</v>
      </c>
      <c r="EL18" s="464"/>
      <c r="EM18" s="464"/>
      <c r="EN18" s="464"/>
      <c r="EO18" s="464">
        <v>0.16</v>
      </c>
      <c r="EP18" s="464"/>
      <c r="EQ18" s="464"/>
      <c r="ER18" s="464"/>
      <c r="ES18" s="464"/>
      <c r="ET18" s="464"/>
      <c r="EU18" s="464"/>
      <c r="EV18" s="464">
        <v>0.01</v>
      </c>
      <c r="EW18" s="464"/>
      <c r="EX18" s="464"/>
      <c r="EY18" s="464">
        <v>0.2</v>
      </c>
      <c r="EZ18" s="464"/>
      <c r="FA18" s="464"/>
      <c r="FB18" s="464"/>
      <c r="FC18" s="464"/>
      <c r="FD18" s="464">
        <v>0.56999999999999995</v>
      </c>
      <c r="FE18" s="464"/>
      <c r="FF18" s="464"/>
      <c r="FG18" s="464">
        <v>0.78</v>
      </c>
      <c r="FL18" s="261"/>
      <c r="FM18" s="261"/>
      <c r="FN18" s="262"/>
      <c r="FO18" s="262"/>
      <c r="FP18" s="262"/>
      <c r="FQ18" s="262"/>
      <c r="FR18" s="261"/>
      <c r="FS18" s="261"/>
    </row>
    <row r="19" spans="1:175" ht="11.25">
      <c r="A19" s="464"/>
      <c r="B19" s="464"/>
      <c r="C19" s="464"/>
      <c r="D19" s="464"/>
      <c r="E19" s="464"/>
      <c r="F19" s="464"/>
      <c r="G19" s="464"/>
      <c r="H19" s="464"/>
      <c r="I19" s="464"/>
      <c r="J19" s="464"/>
      <c r="K19" s="464"/>
      <c r="L19" s="464"/>
      <c r="M19" s="464"/>
      <c r="N19" s="464"/>
      <c r="O19" s="464"/>
      <c r="P19" s="483"/>
      <c r="Q19" s="464"/>
      <c r="R19" s="464"/>
      <c r="S19" s="464"/>
      <c r="T19" s="464"/>
      <c r="U19" s="464"/>
      <c r="V19" s="464"/>
      <c r="W19" s="464"/>
      <c r="X19" s="464"/>
      <c r="Y19" s="464"/>
      <c r="Z19" s="464"/>
      <c r="AA19" s="464"/>
      <c r="AB19" s="464"/>
      <c r="AC19" s="470"/>
      <c r="AD19" s="470"/>
      <c r="AE19" s="470"/>
      <c r="AF19" s="470"/>
      <c r="AG19" s="470"/>
      <c r="AH19" s="470"/>
      <c r="AI19" s="470"/>
      <c r="AJ19" s="466"/>
      <c r="AK19" s="464"/>
      <c r="AL19" s="481"/>
      <c r="AM19" s="481"/>
      <c r="AN19" s="476"/>
      <c r="AO19" s="475"/>
      <c r="AP19" s="476"/>
      <c r="AQ19" s="475"/>
      <c r="AR19" s="476"/>
      <c r="AS19" s="475"/>
      <c r="AT19" s="475"/>
      <c r="AU19" s="475"/>
      <c r="AV19" s="475"/>
      <c r="AW19" s="475"/>
      <c r="AX19" s="475"/>
      <c r="AY19" s="475"/>
      <c r="AZ19" s="475"/>
      <c r="BA19" s="475"/>
      <c r="BB19" s="464"/>
      <c r="BC19" s="464"/>
      <c r="BD19" s="464"/>
      <c r="BE19" s="481"/>
      <c r="BF19" s="483"/>
      <c r="BG19" s="464"/>
      <c r="BH19" s="464"/>
      <c r="BI19" s="464"/>
      <c r="BJ19" s="464"/>
      <c r="BK19" s="464"/>
      <c r="BL19" s="464"/>
      <c r="BM19" s="464"/>
      <c r="BN19" s="464"/>
      <c r="BO19" s="464"/>
      <c r="BP19" s="464"/>
      <c r="BQ19" s="473"/>
      <c r="BR19" s="473"/>
      <c r="BS19" s="473"/>
      <c r="BT19" s="464"/>
      <c r="BU19" s="464"/>
      <c r="BV19" s="464"/>
      <c r="BW19" s="464"/>
      <c r="BX19" s="464"/>
      <c r="BY19" s="464"/>
      <c r="BZ19" s="464"/>
      <c r="CA19" s="474"/>
      <c r="CB19" s="474"/>
      <c r="CC19" s="475"/>
      <c r="CD19" s="475"/>
      <c r="CE19" s="464"/>
      <c r="CF19" s="464"/>
      <c r="CG19" s="464"/>
      <c r="CH19" s="464"/>
      <c r="CI19" s="464"/>
      <c r="CJ19" s="464"/>
      <c r="CK19" s="464"/>
      <c r="CL19" s="464"/>
      <c r="CM19" s="464"/>
      <c r="CN19" s="464"/>
      <c r="CO19" s="464"/>
      <c r="CP19" s="464"/>
      <c r="CQ19" s="464"/>
      <c r="CR19" s="464"/>
      <c r="CS19" s="464"/>
      <c r="CT19" s="464"/>
      <c r="CU19" s="464"/>
      <c r="CV19" s="464"/>
      <c r="CW19" s="464"/>
      <c r="CX19" s="464"/>
      <c r="CY19" s="464"/>
      <c r="CZ19" s="464"/>
      <c r="DA19" s="464"/>
      <c r="DB19" s="464"/>
      <c r="DC19" s="464"/>
      <c r="DD19" s="464"/>
      <c r="DE19" s="464"/>
      <c r="DF19" s="464"/>
      <c r="DG19" s="464"/>
      <c r="DH19" s="464"/>
      <c r="DI19" s="464"/>
      <c r="DJ19" s="464"/>
      <c r="DK19" s="474"/>
      <c r="DL19" s="474"/>
      <c r="DM19" s="474"/>
      <c r="DN19" s="474"/>
      <c r="DO19" s="474"/>
      <c r="DP19" s="474"/>
      <c r="DQ19" s="464">
        <v>0.6</v>
      </c>
      <c r="DR19" s="474">
        <v>1.1100000000000001</v>
      </c>
      <c r="DS19" s="464"/>
      <c r="DT19" s="464"/>
      <c r="DU19" s="464"/>
      <c r="DV19" s="464"/>
      <c r="DW19" s="464"/>
      <c r="DX19" s="464"/>
      <c r="DY19" s="464">
        <v>0.8</v>
      </c>
      <c r="DZ19" s="464"/>
      <c r="EA19" s="464"/>
      <c r="EB19" s="464"/>
      <c r="EC19" s="464">
        <v>0.37</v>
      </c>
      <c r="ED19" s="464"/>
      <c r="EE19" s="464"/>
      <c r="EF19" s="464"/>
      <c r="EG19" s="464">
        <v>1.22</v>
      </c>
      <c r="EH19" s="464"/>
      <c r="EI19" s="464">
        <v>0.09</v>
      </c>
      <c r="EJ19" s="464"/>
      <c r="EK19" s="464">
        <v>0.1</v>
      </c>
      <c r="EL19" s="464"/>
      <c r="EM19" s="464"/>
      <c r="EN19" s="464"/>
      <c r="EO19" s="464">
        <v>0.16</v>
      </c>
      <c r="EP19" s="464"/>
      <c r="EQ19" s="464"/>
      <c r="ER19" s="464"/>
      <c r="ES19" s="464"/>
      <c r="ET19" s="464"/>
      <c r="EU19" s="464"/>
      <c r="EV19" s="464">
        <v>0.01</v>
      </c>
      <c r="EW19" s="464"/>
      <c r="EX19" s="464"/>
      <c r="EY19" s="464">
        <v>0.2</v>
      </c>
      <c r="EZ19" s="464"/>
      <c r="FA19" s="464"/>
      <c r="FB19" s="464"/>
      <c r="FC19" s="464"/>
      <c r="FD19" s="464">
        <v>0.56999999999999995</v>
      </c>
      <c r="FE19" s="464"/>
      <c r="FF19" s="464"/>
      <c r="FG19" s="464">
        <v>0.78</v>
      </c>
      <c r="FL19" s="261"/>
      <c r="FM19" s="261"/>
      <c r="FN19" s="263"/>
      <c r="FO19" s="262"/>
      <c r="FP19" s="262"/>
      <c r="FQ19" s="262"/>
      <c r="FR19" s="261"/>
      <c r="FS19" s="261"/>
    </row>
    <row r="20" spans="1:175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  <c r="N20" s="464"/>
      <c r="O20" s="465"/>
      <c r="P20" s="464"/>
      <c r="Q20" s="464"/>
      <c r="R20" s="464"/>
      <c r="S20" s="464"/>
      <c r="T20" s="464"/>
      <c r="U20" s="464"/>
      <c r="V20" s="464"/>
      <c r="W20" s="464"/>
      <c r="X20" s="464"/>
      <c r="Y20" s="464"/>
      <c r="Z20" s="464"/>
      <c r="AA20" s="464"/>
      <c r="AB20" s="464"/>
      <c r="AC20" s="464"/>
      <c r="AD20" s="464"/>
      <c r="AE20" s="464"/>
      <c r="AF20" s="474"/>
      <c r="AG20" s="464"/>
      <c r="AH20" s="464"/>
      <c r="AI20" s="474"/>
      <c r="AJ20" s="474"/>
      <c r="AK20" s="464"/>
      <c r="AL20" s="464"/>
      <c r="AM20" s="481"/>
      <c r="AN20" s="476"/>
      <c r="AO20" s="475"/>
      <c r="AP20" s="476"/>
      <c r="AQ20" s="475"/>
      <c r="AR20" s="476"/>
      <c r="AS20" s="475"/>
      <c r="AT20" s="475"/>
      <c r="AU20" s="475"/>
      <c r="AV20" s="475"/>
      <c r="AW20" s="475"/>
      <c r="AX20" s="475"/>
      <c r="AY20" s="475"/>
      <c r="AZ20" s="475"/>
      <c r="BA20" s="475"/>
      <c r="BB20" s="464"/>
      <c r="BC20" s="464"/>
      <c r="BD20" s="464"/>
      <c r="BE20" s="464"/>
      <c r="BF20" s="464"/>
      <c r="BG20" s="464"/>
      <c r="BH20" s="464"/>
      <c r="BI20" s="464"/>
      <c r="BJ20" s="464"/>
      <c r="BK20" s="464"/>
      <c r="BL20" s="483"/>
      <c r="BM20" s="464"/>
      <c r="BN20" s="464"/>
      <c r="BO20" s="464"/>
      <c r="BP20" s="464"/>
      <c r="BQ20" s="473"/>
      <c r="BR20" s="473"/>
      <c r="BS20" s="473"/>
      <c r="BT20" s="464"/>
      <c r="BU20" s="464"/>
      <c r="BV20" s="464"/>
      <c r="BW20" s="464"/>
      <c r="BX20" s="464"/>
      <c r="BY20" s="464"/>
      <c r="BZ20" s="464"/>
      <c r="CA20" s="474"/>
      <c r="CB20" s="474"/>
      <c r="CC20" s="475"/>
      <c r="CD20" s="475"/>
      <c r="CE20" s="464"/>
      <c r="CF20" s="464"/>
      <c r="CG20" s="464"/>
      <c r="CH20" s="464"/>
      <c r="CI20" s="464"/>
      <c r="CJ20" s="464"/>
      <c r="CK20" s="464"/>
      <c r="CL20" s="464"/>
      <c r="CM20" s="464"/>
      <c r="CN20" s="464"/>
      <c r="CO20" s="464"/>
      <c r="CP20" s="464"/>
      <c r="CQ20" s="464"/>
      <c r="CR20" s="464"/>
      <c r="CS20" s="464"/>
      <c r="CT20" s="464"/>
      <c r="CU20" s="464"/>
      <c r="CV20" s="464"/>
      <c r="CW20" s="464"/>
      <c r="CX20" s="464"/>
      <c r="CY20" s="464"/>
      <c r="CZ20" s="464"/>
      <c r="DA20" s="464"/>
      <c r="DB20" s="464"/>
      <c r="DC20" s="464"/>
      <c r="DD20" s="464"/>
      <c r="DE20" s="464"/>
      <c r="DF20" s="464"/>
      <c r="DG20" s="464"/>
      <c r="DH20" s="464"/>
      <c r="DI20" s="464"/>
      <c r="DJ20" s="464"/>
      <c r="DK20" s="474"/>
      <c r="DL20" s="474"/>
      <c r="DM20" s="474"/>
      <c r="DN20" s="474"/>
      <c r="DO20" s="474"/>
      <c r="DP20" s="474"/>
      <c r="DQ20" s="464">
        <v>0.6</v>
      </c>
      <c r="DR20" s="474">
        <v>1.1100000000000001</v>
      </c>
      <c r="DS20" s="464"/>
      <c r="DT20" s="464"/>
      <c r="DU20" s="464"/>
      <c r="DV20" s="464"/>
      <c r="DW20" s="464"/>
      <c r="DX20" s="464"/>
      <c r="DY20" s="464">
        <v>0.8</v>
      </c>
      <c r="DZ20" s="464"/>
      <c r="EA20" s="464"/>
      <c r="EB20" s="464"/>
      <c r="EC20" s="464">
        <v>0.37</v>
      </c>
      <c r="ED20" s="464"/>
      <c r="EE20" s="464"/>
      <c r="EF20" s="464"/>
      <c r="EG20" s="464">
        <v>1.22</v>
      </c>
      <c r="EH20" s="464"/>
      <c r="EI20" s="464">
        <v>0.09</v>
      </c>
      <c r="EJ20" s="464"/>
      <c r="EK20" s="464">
        <v>0.1</v>
      </c>
      <c r="EL20" s="464"/>
      <c r="EM20" s="464"/>
      <c r="EN20" s="464"/>
      <c r="EO20" s="464">
        <v>0.16</v>
      </c>
      <c r="EP20" s="464"/>
      <c r="EQ20" s="464"/>
      <c r="ER20" s="464"/>
      <c r="ES20" s="464"/>
      <c r="ET20" s="464"/>
      <c r="EU20" s="464"/>
      <c r="EV20" s="464">
        <v>0.01</v>
      </c>
      <c r="EW20" s="464"/>
      <c r="EX20" s="464"/>
      <c r="EY20" s="464">
        <v>0.2</v>
      </c>
      <c r="EZ20" s="464"/>
      <c r="FA20" s="464"/>
      <c r="FB20" s="464"/>
      <c r="FC20" s="464"/>
      <c r="FD20" s="464">
        <v>0.56999999999999995</v>
      </c>
      <c r="FE20" s="464"/>
      <c r="FF20" s="464"/>
      <c r="FG20" s="464">
        <v>0.78</v>
      </c>
      <c r="FL20" s="261"/>
      <c r="FM20" s="261"/>
      <c r="FN20" s="263"/>
      <c r="FO20" s="262"/>
      <c r="FP20" s="262"/>
      <c r="FQ20" s="262"/>
      <c r="FR20" s="261"/>
      <c r="FS20" s="261"/>
    </row>
    <row r="21" spans="1:175" ht="15">
      <c r="A21" s="464"/>
      <c r="B21" s="464"/>
      <c r="C21" s="464"/>
      <c r="D21" s="464"/>
      <c r="E21" s="464"/>
      <c r="F21" s="464"/>
      <c r="G21" s="464"/>
      <c r="H21" s="464"/>
      <c r="I21" s="464"/>
      <c r="J21" s="464"/>
      <c r="K21" s="464"/>
      <c r="L21" s="464"/>
      <c r="M21" s="464"/>
      <c r="N21" s="464"/>
      <c r="O21" s="465"/>
      <c r="P21" s="486"/>
      <c r="Q21" s="486"/>
      <c r="R21" s="464"/>
      <c r="S21" s="467"/>
      <c r="T21" s="467"/>
      <c r="U21" s="467"/>
      <c r="V21" s="467"/>
      <c r="W21" s="467"/>
      <c r="X21" s="467"/>
      <c r="Y21" s="467"/>
      <c r="Z21" s="467"/>
      <c r="AA21" s="467"/>
      <c r="AB21" s="464"/>
      <c r="AC21" s="464"/>
      <c r="AD21" s="464"/>
      <c r="AE21" s="464"/>
      <c r="AF21" s="474"/>
      <c r="AG21" s="464"/>
      <c r="AH21" s="464"/>
      <c r="AI21" s="474"/>
      <c r="AJ21" s="474"/>
      <c r="AK21" s="464"/>
      <c r="AL21" s="464"/>
      <c r="AM21" s="481"/>
      <c r="AN21" s="476"/>
      <c r="AO21" s="475"/>
      <c r="AP21" s="476"/>
      <c r="AQ21" s="475"/>
      <c r="AR21" s="476"/>
      <c r="AS21" s="475"/>
      <c r="AT21" s="475"/>
      <c r="AU21" s="475"/>
      <c r="AV21" s="475"/>
      <c r="AW21" s="475"/>
      <c r="AX21" s="475"/>
      <c r="AY21" s="475"/>
      <c r="AZ21" s="475"/>
      <c r="BA21" s="475"/>
      <c r="BB21" s="464"/>
      <c r="BC21" s="464"/>
      <c r="BD21" s="464"/>
      <c r="BE21" s="464"/>
      <c r="BF21" s="464"/>
      <c r="BG21" s="464"/>
      <c r="BH21" s="464"/>
      <c r="BI21" s="464"/>
      <c r="BJ21" s="464"/>
      <c r="BK21" s="464"/>
      <c r="BL21" s="464"/>
      <c r="BM21" s="464"/>
      <c r="BN21" s="464"/>
      <c r="BO21" s="464"/>
      <c r="BP21" s="464"/>
      <c r="BQ21" s="473"/>
      <c r="BR21" s="473"/>
      <c r="BS21" s="473"/>
      <c r="BT21" s="464"/>
      <c r="BU21" s="464"/>
      <c r="BV21" s="464"/>
      <c r="BW21" s="464"/>
      <c r="BX21" s="464"/>
      <c r="BY21" s="464"/>
      <c r="BZ21" s="464"/>
      <c r="CA21" s="474"/>
      <c r="CB21" s="474"/>
      <c r="CC21" s="475"/>
      <c r="CD21" s="475"/>
      <c r="CE21" s="464"/>
      <c r="CF21" s="464"/>
      <c r="CG21" s="464"/>
      <c r="CH21" s="464"/>
      <c r="CI21" s="464"/>
      <c r="CJ21" s="464"/>
      <c r="CK21" s="464"/>
      <c r="CL21" s="464"/>
      <c r="CM21" s="464"/>
      <c r="CN21" s="464"/>
      <c r="CO21" s="464"/>
      <c r="CP21" s="464"/>
      <c r="CQ21" s="464"/>
      <c r="CR21" s="464"/>
      <c r="CS21" s="464"/>
      <c r="CT21" s="464"/>
      <c r="CU21" s="464"/>
      <c r="CV21" s="464"/>
      <c r="CW21" s="464"/>
      <c r="CX21" s="464"/>
      <c r="CY21" s="464"/>
      <c r="CZ21" s="464"/>
      <c r="DA21" s="464"/>
      <c r="DB21" s="464"/>
      <c r="DC21" s="464"/>
      <c r="DD21" s="464"/>
      <c r="DE21" s="464"/>
      <c r="DF21" s="464"/>
      <c r="DG21" s="464"/>
      <c r="DH21" s="464"/>
      <c r="DI21" s="464"/>
      <c r="DJ21" s="464"/>
      <c r="DK21" s="464"/>
      <c r="DL21" s="464"/>
      <c r="DM21" s="464"/>
      <c r="DN21" s="464"/>
      <c r="DO21" s="464"/>
      <c r="DP21" s="464"/>
      <c r="DQ21" s="464">
        <v>0.6</v>
      </c>
      <c r="DR21" s="474">
        <v>1.1100000000000001</v>
      </c>
      <c r="DS21" s="464"/>
      <c r="DT21" s="464"/>
      <c r="DU21" s="464"/>
      <c r="DV21" s="464"/>
      <c r="DW21" s="464"/>
      <c r="DX21" s="464"/>
      <c r="DY21" s="464">
        <v>0.8</v>
      </c>
      <c r="DZ21" s="464"/>
      <c r="EA21" s="464"/>
      <c r="EB21" s="464"/>
      <c r="EC21" s="464">
        <v>0.37</v>
      </c>
      <c r="ED21" s="464"/>
      <c r="EE21" s="464"/>
      <c r="EF21" s="464"/>
      <c r="EG21" s="464">
        <v>1.22</v>
      </c>
      <c r="EH21" s="464"/>
      <c r="EI21" s="464">
        <v>0.09</v>
      </c>
      <c r="EJ21" s="464"/>
      <c r="EK21" s="464">
        <v>0.1</v>
      </c>
      <c r="EL21" s="464"/>
      <c r="EM21" s="464"/>
      <c r="EN21" s="464"/>
      <c r="EO21" s="464">
        <v>0.16</v>
      </c>
      <c r="EP21" s="464"/>
      <c r="EQ21" s="464"/>
      <c r="ER21" s="464"/>
      <c r="ES21" s="464"/>
      <c r="ET21" s="464"/>
      <c r="EU21" s="464"/>
      <c r="EV21" s="464">
        <v>0.01</v>
      </c>
      <c r="EW21" s="464"/>
      <c r="EX21" s="464"/>
      <c r="EY21" s="464">
        <v>0.2</v>
      </c>
      <c r="EZ21" s="464"/>
      <c r="FA21" s="464"/>
      <c r="FB21" s="464"/>
      <c r="FC21" s="464"/>
      <c r="FD21" s="464">
        <v>0.56999999999999995</v>
      </c>
      <c r="FE21" s="464"/>
      <c r="FF21" s="464"/>
      <c r="FG21" s="464">
        <v>0.78</v>
      </c>
      <c r="FJ21" s="123"/>
      <c r="FL21" s="261"/>
      <c r="FM21" s="261"/>
      <c r="FN21" s="263"/>
      <c r="FO21" s="262"/>
      <c r="FP21" s="262"/>
      <c r="FQ21" s="264"/>
      <c r="FR21" s="261"/>
      <c r="FS21" s="261"/>
    </row>
    <row r="22" spans="1:175" ht="15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  <c r="N22" s="464"/>
      <c r="O22" s="465"/>
      <c r="P22" s="464"/>
      <c r="Q22" s="464"/>
      <c r="R22" s="464"/>
      <c r="S22" s="467"/>
      <c r="T22" s="467"/>
      <c r="U22" s="467"/>
      <c r="V22" s="467"/>
      <c r="W22" s="487"/>
      <c r="X22" s="487"/>
      <c r="Y22" s="487"/>
      <c r="Z22" s="487"/>
      <c r="AA22" s="487"/>
      <c r="AB22" s="464"/>
      <c r="AC22" s="464"/>
      <c r="AD22" s="464"/>
      <c r="AE22" s="481"/>
      <c r="AF22" s="466"/>
      <c r="AG22" s="481"/>
      <c r="AH22" s="481"/>
      <c r="AI22" s="466"/>
      <c r="AJ22" s="466"/>
      <c r="AK22" s="464"/>
      <c r="AL22" s="481"/>
      <c r="AM22" s="481"/>
      <c r="AN22" s="476"/>
      <c r="AO22" s="475"/>
      <c r="AP22" s="476"/>
      <c r="AQ22" s="475"/>
      <c r="AR22" s="476"/>
      <c r="AS22" s="475"/>
      <c r="AT22" s="475"/>
      <c r="AU22" s="475"/>
      <c r="AV22" s="475"/>
      <c r="AW22" s="475"/>
      <c r="AX22" s="475"/>
      <c r="AY22" s="475"/>
      <c r="AZ22" s="475"/>
      <c r="BA22" s="475"/>
      <c r="BB22" s="464"/>
      <c r="BC22" s="464"/>
      <c r="BD22" s="464"/>
      <c r="BE22" s="464"/>
      <c r="BF22" s="464"/>
      <c r="BG22" s="464"/>
      <c r="BH22" s="464"/>
      <c r="BI22" s="464"/>
      <c r="BJ22" s="464"/>
      <c r="BK22" s="464"/>
      <c r="BL22" s="464"/>
      <c r="BM22" s="464"/>
      <c r="BN22" s="464"/>
      <c r="BO22" s="464"/>
      <c r="BP22" s="464"/>
      <c r="BQ22" s="473"/>
      <c r="BR22" s="473"/>
      <c r="BS22" s="473"/>
      <c r="BT22" s="464"/>
      <c r="BU22" s="464"/>
      <c r="BV22" s="464"/>
      <c r="BW22" s="464"/>
      <c r="BX22" s="464"/>
      <c r="BY22" s="464"/>
      <c r="BZ22" s="464"/>
      <c r="CA22" s="474"/>
      <c r="CB22" s="474"/>
      <c r="CC22" s="475"/>
      <c r="CD22" s="475"/>
      <c r="CE22" s="464"/>
      <c r="CF22" s="464"/>
      <c r="CG22" s="464"/>
      <c r="CH22" s="464"/>
      <c r="CI22" s="464"/>
      <c r="CJ22" s="464"/>
      <c r="CK22" s="464"/>
      <c r="CL22" s="464"/>
      <c r="CM22" s="464"/>
      <c r="CN22" s="464"/>
      <c r="CO22" s="464"/>
      <c r="CP22" s="464"/>
      <c r="CQ22" s="464"/>
      <c r="CR22" s="464"/>
      <c r="CS22" s="464"/>
      <c r="CT22" s="464"/>
      <c r="CU22" s="464"/>
      <c r="CV22" s="464"/>
      <c r="CW22" s="464"/>
      <c r="CX22" s="464"/>
      <c r="CY22" s="464"/>
      <c r="CZ22" s="464"/>
      <c r="DA22" s="464"/>
      <c r="DB22" s="464"/>
      <c r="DC22" s="464"/>
      <c r="DD22" s="464"/>
      <c r="DE22" s="464"/>
      <c r="DF22" s="464"/>
      <c r="DG22" s="464"/>
      <c r="DH22" s="464"/>
      <c r="DI22" s="464"/>
      <c r="DJ22" s="464"/>
      <c r="DK22" s="464"/>
      <c r="DL22" s="464"/>
      <c r="DM22" s="464"/>
      <c r="DN22" s="464"/>
      <c r="DO22" s="464"/>
      <c r="DP22" s="464"/>
      <c r="DQ22" s="464">
        <v>0.6</v>
      </c>
      <c r="DR22" s="474">
        <v>1.1100000000000001</v>
      </c>
      <c r="DS22" s="464"/>
      <c r="DT22" s="464"/>
      <c r="DU22" s="464"/>
      <c r="DV22" s="464"/>
      <c r="DW22" s="464"/>
      <c r="DX22" s="464"/>
      <c r="DY22" s="464">
        <v>0.8</v>
      </c>
      <c r="DZ22" s="464"/>
      <c r="EA22" s="464"/>
      <c r="EB22" s="464"/>
      <c r="EC22" s="464">
        <v>0.37</v>
      </c>
      <c r="ED22" s="464"/>
      <c r="EE22" s="464"/>
      <c r="EF22" s="464"/>
      <c r="EG22" s="464">
        <v>1.22</v>
      </c>
      <c r="EH22" s="464"/>
      <c r="EI22" s="464">
        <v>0.09</v>
      </c>
      <c r="EJ22" s="464"/>
      <c r="EK22" s="464">
        <v>0.1</v>
      </c>
      <c r="EL22" s="464"/>
      <c r="EM22" s="464"/>
      <c r="EN22" s="464"/>
      <c r="EO22" s="464">
        <v>0.16</v>
      </c>
      <c r="EP22" s="464"/>
      <c r="EQ22" s="464"/>
      <c r="ER22" s="464"/>
      <c r="ES22" s="464"/>
      <c r="ET22" s="464"/>
      <c r="EU22" s="464"/>
      <c r="EV22" s="464">
        <v>0.01</v>
      </c>
      <c r="EW22" s="464"/>
      <c r="EX22" s="464"/>
      <c r="EY22" s="464">
        <v>0.2</v>
      </c>
      <c r="EZ22" s="464"/>
      <c r="FA22" s="464"/>
      <c r="FB22" s="464"/>
      <c r="FC22" s="464"/>
      <c r="FD22" s="464">
        <v>0.56999999999999995</v>
      </c>
      <c r="FE22" s="464"/>
      <c r="FF22" s="464"/>
      <c r="FG22" s="464">
        <v>0.78</v>
      </c>
      <c r="FL22" s="261"/>
      <c r="FM22" s="261"/>
      <c r="FN22" s="263"/>
      <c r="FO22" s="262"/>
      <c r="FP22" s="262"/>
      <c r="FQ22" s="262"/>
      <c r="FR22" s="261"/>
      <c r="FS22" s="261"/>
    </row>
    <row r="23" spans="1:175" ht="15">
      <c r="A23" s="464"/>
      <c r="B23" s="464"/>
      <c r="C23" s="464"/>
      <c r="D23" s="464"/>
      <c r="E23" s="464"/>
      <c r="F23" s="464"/>
      <c r="G23" s="464"/>
      <c r="H23" s="464"/>
      <c r="I23" s="464"/>
      <c r="J23" s="464"/>
      <c r="K23" s="464"/>
      <c r="L23" s="464"/>
      <c r="M23" s="464"/>
      <c r="N23" s="464"/>
      <c r="O23" s="465"/>
      <c r="P23" s="481"/>
      <c r="Q23" s="481"/>
      <c r="R23" s="464"/>
      <c r="S23" s="467"/>
      <c r="T23" s="467"/>
      <c r="U23" s="467"/>
      <c r="V23" s="467"/>
      <c r="W23" s="464"/>
      <c r="X23" s="464"/>
      <c r="Y23" s="464"/>
      <c r="Z23" s="464"/>
      <c r="AA23" s="464"/>
      <c r="AB23" s="464"/>
      <c r="AC23" s="464"/>
      <c r="AD23" s="464"/>
      <c r="AE23" s="464"/>
      <c r="AF23" s="474"/>
      <c r="AG23" s="464"/>
      <c r="AH23" s="464"/>
      <c r="AI23" s="474"/>
      <c r="AJ23" s="474"/>
      <c r="AK23" s="464"/>
      <c r="AL23" s="464"/>
      <c r="AM23" s="481"/>
      <c r="AN23" s="476"/>
      <c r="AO23" s="475"/>
      <c r="AP23" s="476"/>
      <c r="AQ23" s="475"/>
      <c r="AR23" s="476"/>
      <c r="AS23" s="475"/>
      <c r="AT23" s="475"/>
      <c r="AU23" s="475"/>
      <c r="AV23" s="475"/>
      <c r="AW23" s="475"/>
      <c r="AX23" s="475"/>
      <c r="AY23" s="475"/>
      <c r="AZ23" s="475"/>
      <c r="BA23" s="475"/>
      <c r="BB23" s="464"/>
      <c r="BC23" s="464"/>
      <c r="BD23" s="464"/>
      <c r="BE23" s="464"/>
      <c r="BF23" s="464"/>
      <c r="BG23" s="464"/>
      <c r="BH23" s="464"/>
      <c r="BI23" s="464"/>
      <c r="BJ23" s="464"/>
      <c r="BK23" s="464"/>
      <c r="BL23" s="464"/>
      <c r="BM23" s="464"/>
      <c r="BN23" s="464"/>
      <c r="BO23" s="464"/>
      <c r="BP23" s="464"/>
      <c r="BQ23" s="473"/>
      <c r="BR23" s="473"/>
      <c r="BS23" s="473"/>
      <c r="BT23" s="464"/>
      <c r="BU23" s="464"/>
      <c r="BV23" s="464"/>
      <c r="BW23" s="464"/>
      <c r="BX23" s="464"/>
      <c r="BY23" s="464"/>
      <c r="BZ23" s="464"/>
      <c r="CA23" s="474"/>
      <c r="CB23" s="474"/>
      <c r="CC23" s="475"/>
      <c r="CD23" s="475"/>
      <c r="CE23" s="464"/>
      <c r="CF23" s="464"/>
      <c r="CG23" s="464"/>
      <c r="CH23" s="464"/>
      <c r="CI23" s="464"/>
      <c r="CJ23" s="464"/>
      <c r="CK23" s="464"/>
      <c r="CL23" s="464"/>
      <c r="CM23" s="464"/>
      <c r="CN23" s="464"/>
      <c r="CO23" s="464"/>
      <c r="CP23" s="464"/>
      <c r="CQ23" s="464"/>
      <c r="CR23" s="464"/>
      <c r="CS23" s="464"/>
      <c r="CT23" s="464"/>
      <c r="CU23" s="464"/>
      <c r="CV23" s="464"/>
      <c r="CW23" s="464"/>
      <c r="CX23" s="464"/>
      <c r="CY23" s="464"/>
      <c r="CZ23" s="464"/>
      <c r="DA23" s="464"/>
      <c r="DB23" s="464"/>
      <c r="DC23" s="464"/>
      <c r="DD23" s="464"/>
      <c r="DE23" s="464"/>
      <c r="DF23" s="464"/>
      <c r="DG23" s="464"/>
      <c r="DH23" s="464"/>
      <c r="DI23" s="464"/>
      <c r="DJ23" s="464"/>
      <c r="DK23" s="464"/>
      <c r="DL23" s="464"/>
      <c r="DM23" s="464"/>
      <c r="DN23" s="464"/>
      <c r="DO23" s="464"/>
      <c r="DP23" s="464"/>
      <c r="DQ23" s="464">
        <v>0.6</v>
      </c>
      <c r="DR23" s="474">
        <v>1.1100000000000001</v>
      </c>
      <c r="DS23" s="464"/>
      <c r="DT23" s="464"/>
      <c r="DU23" s="464"/>
      <c r="DV23" s="464"/>
      <c r="DW23" s="464"/>
      <c r="DX23" s="464"/>
      <c r="DY23" s="464">
        <v>0.8</v>
      </c>
      <c r="DZ23" s="464"/>
      <c r="EA23" s="464"/>
      <c r="EB23" s="464"/>
      <c r="EC23" s="464">
        <v>0.37</v>
      </c>
      <c r="ED23" s="464"/>
      <c r="EE23" s="464"/>
      <c r="EF23" s="464"/>
      <c r="EG23" s="464">
        <v>1.22</v>
      </c>
      <c r="EH23" s="464"/>
      <c r="EI23" s="464">
        <v>0.09</v>
      </c>
      <c r="EJ23" s="464"/>
      <c r="EK23" s="464">
        <v>0.1</v>
      </c>
      <c r="EL23" s="464"/>
      <c r="EM23" s="464"/>
      <c r="EN23" s="464"/>
      <c r="EO23" s="464">
        <v>0.16</v>
      </c>
      <c r="EP23" s="464"/>
      <c r="EQ23" s="464"/>
      <c r="ER23" s="464"/>
      <c r="ES23" s="464"/>
      <c r="ET23" s="464"/>
      <c r="EU23" s="464"/>
      <c r="EV23" s="464">
        <v>0.01</v>
      </c>
      <c r="EW23" s="464"/>
      <c r="EX23" s="464"/>
      <c r="EY23" s="464">
        <v>0.2</v>
      </c>
      <c r="EZ23" s="464"/>
      <c r="FA23" s="464"/>
      <c r="FB23" s="464"/>
      <c r="FC23" s="464"/>
      <c r="FD23" s="464">
        <v>0.56999999999999995</v>
      </c>
      <c r="FE23" s="464"/>
      <c r="FF23" s="464"/>
      <c r="FG23" s="464">
        <v>0.78</v>
      </c>
      <c r="FL23" s="261"/>
      <c r="FM23" s="261"/>
      <c r="FN23" s="263"/>
      <c r="FO23" s="262"/>
      <c r="FP23" s="262"/>
      <c r="FQ23" s="262"/>
      <c r="FR23" s="261"/>
      <c r="FS23" s="261"/>
    </row>
    <row r="24" spans="1:175" ht="15">
      <c r="A24" s="464"/>
      <c r="B24" s="464"/>
      <c r="C24" s="464"/>
      <c r="D24" s="464"/>
      <c r="E24" s="464"/>
      <c r="F24" s="464"/>
      <c r="G24" s="464"/>
      <c r="H24" s="464"/>
      <c r="I24" s="464"/>
      <c r="J24" s="464"/>
      <c r="K24" s="464"/>
      <c r="L24" s="464"/>
      <c r="M24" s="464"/>
      <c r="N24" s="464"/>
      <c r="O24" s="465"/>
      <c r="P24" s="464"/>
      <c r="Q24" s="464"/>
      <c r="R24" s="464"/>
      <c r="S24" s="467"/>
      <c r="T24" s="467"/>
      <c r="U24" s="467"/>
      <c r="V24" s="467"/>
      <c r="W24" s="464"/>
      <c r="X24" s="464"/>
      <c r="Y24" s="464"/>
      <c r="Z24" s="464"/>
      <c r="AA24" s="464"/>
      <c r="AB24" s="464"/>
      <c r="AC24" s="464"/>
      <c r="AD24" s="464"/>
      <c r="AE24" s="481"/>
      <c r="AF24" s="466"/>
      <c r="AG24" s="481"/>
      <c r="AH24" s="481"/>
      <c r="AI24" s="466"/>
      <c r="AJ24" s="466"/>
      <c r="AK24" s="464"/>
      <c r="AL24" s="481"/>
      <c r="AM24" s="481"/>
      <c r="AN24" s="476"/>
      <c r="AO24" s="475"/>
      <c r="AP24" s="476"/>
      <c r="AQ24" s="475"/>
      <c r="AR24" s="476"/>
      <c r="AS24" s="475"/>
      <c r="AT24" s="475"/>
      <c r="AU24" s="475"/>
      <c r="AV24" s="475"/>
      <c r="AW24" s="475"/>
      <c r="AX24" s="475"/>
      <c r="AY24" s="475"/>
      <c r="AZ24" s="475"/>
      <c r="BA24" s="475"/>
      <c r="BB24" s="464"/>
      <c r="BC24" s="464"/>
      <c r="BD24" s="464"/>
      <c r="BE24" s="464"/>
      <c r="BF24" s="464"/>
      <c r="BG24" s="464"/>
      <c r="BH24" s="464"/>
      <c r="BI24" s="464"/>
      <c r="BJ24" s="464"/>
      <c r="BK24" s="464"/>
      <c r="BL24" s="464"/>
      <c r="BM24" s="464"/>
      <c r="BN24" s="464"/>
      <c r="BO24" s="464"/>
      <c r="BP24" s="464"/>
      <c r="BQ24" s="473"/>
      <c r="BR24" s="473"/>
      <c r="BS24" s="473"/>
      <c r="BT24" s="464"/>
      <c r="BU24" s="464"/>
      <c r="BV24" s="464"/>
      <c r="BW24" s="464"/>
      <c r="BX24" s="464"/>
      <c r="BY24" s="464"/>
      <c r="BZ24" s="464"/>
      <c r="CA24" s="474"/>
      <c r="CB24" s="474"/>
      <c r="CC24" s="475"/>
      <c r="CD24" s="475"/>
      <c r="CE24" s="464"/>
      <c r="CF24" s="464"/>
      <c r="CG24" s="464"/>
      <c r="CH24" s="464"/>
      <c r="CI24" s="464"/>
      <c r="CJ24" s="464"/>
      <c r="CK24" s="464"/>
      <c r="CL24" s="464"/>
      <c r="CM24" s="464"/>
      <c r="CN24" s="464"/>
      <c r="CO24" s="464"/>
      <c r="CP24" s="464"/>
      <c r="CQ24" s="464"/>
      <c r="CR24" s="464"/>
      <c r="CS24" s="464"/>
      <c r="CT24" s="464"/>
      <c r="CU24" s="464"/>
      <c r="CV24" s="464"/>
      <c r="CW24" s="464"/>
      <c r="CX24" s="464"/>
      <c r="CY24" s="464"/>
      <c r="CZ24" s="464"/>
      <c r="DA24" s="464"/>
      <c r="DB24" s="464"/>
      <c r="DC24" s="464"/>
      <c r="DD24" s="464"/>
      <c r="DE24" s="464"/>
      <c r="DF24" s="464"/>
      <c r="DG24" s="464"/>
      <c r="DH24" s="464"/>
      <c r="DI24" s="464"/>
      <c r="DJ24" s="464"/>
      <c r="DK24" s="464"/>
      <c r="DL24" s="464"/>
      <c r="DM24" s="464"/>
      <c r="DN24" s="464"/>
      <c r="DO24" s="464"/>
      <c r="DP24" s="464"/>
      <c r="DQ24" s="464">
        <v>0.6</v>
      </c>
      <c r="DR24" s="474">
        <v>1.1100000000000001</v>
      </c>
      <c r="DS24" s="464"/>
      <c r="DT24" s="464"/>
      <c r="DU24" s="464"/>
      <c r="DV24" s="464"/>
      <c r="DW24" s="464"/>
      <c r="DX24" s="464"/>
      <c r="DY24" s="464">
        <v>0.8</v>
      </c>
      <c r="DZ24" s="464"/>
      <c r="EA24" s="464"/>
      <c r="EB24" s="464"/>
      <c r="EC24" s="464">
        <v>0.37</v>
      </c>
      <c r="ED24" s="464"/>
      <c r="EE24" s="464"/>
      <c r="EF24" s="464"/>
      <c r="EG24" s="464">
        <v>1.22</v>
      </c>
      <c r="EH24" s="464"/>
      <c r="EI24" s="464">
        <v>0.09</v>
      </c>
      <c r="EJ24" s="464"/>
      <c r="EK24" s="464">
        <v>0.1</v>
      </c>
      <c r="EL24" s="464"/>
      <c r="EM24" s="464"/>
      <c r="EN24" s="464"/>
      <c r="EO24" s="464">
        <v>0.16</v>
      </c>
      <c r="EP24" s="464"/>
      <c r="EQ24" s="464"/>
      <c r="ER24" s="464"/>
      <c r="ES24" s="464"/>
      <c r="ET24" s="464"/>
      <c r="EU24" s="464"/>
      <c r="EV24" s="464">
        <v>0.01</v>
      </c>
      <c r="EW24" s="464"/>
      <c r="EX24" s="464"/>
      <c r="EY24" s="464">
        <v>0.2</v>
      </c>
      <c r="EZ24" s="464"/>
      <c r="FA24" s="464"/>
      <c r="FB24" s="464"/>
      <c r="FC24" s="464"/>
      <c r="FD24" s="464">
        <v>0.56999999999999995</v>
      </c>
      <c r="FE24" s="464"/>
      <c r="FF24" s="464"/>
      <c r="FG24" s="464">
        <v>0.78</v>
      </c>
      <c r="FL24" s="261"/>
      <c r="FM24" s="261"/>
      <c r="FN24" s="263"/>
      <c r="FO24" s="262"/>
      <c r="FP24" s="262"/>
      <c r="FQ24" s="262"/>
      <c r="FR24" s="261"/>
      <c r="FS24" s="261"/>
    </row>
    <row r="25" spans="1:175" ht="15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  <c r="N25" s="464"/>
      <c r="O25" s="465"/>
      <c r="P25" s="481"/>
      <c r="Q25" s="481"/>
      <c r="R25" s="464"/>
      <c r="S25" s="467"/>
      <c r="T25" s="467"/>
      <c r="U25" s="467"/>
      <c r="V25" s="467"/>
      <c r="W25" s="464"/>
      <c r="X25" s="464"/>
      <c r="Y25" s="464"/>
      <c r="Z25" s="464"/>
      <c r="AA25" s="464"/>
      <c r="AB25" s="464"/>
      <c r="AC25" s="464"/>
      <c r="AD25" s="464"/>
      <c r="AE25" s="464"/>
      <c r="AF25" s="474"/>
      <c r="AG25" s="464"/>
      <c r="AH25" s="464"/>
      <c r="AI25" s="474"/>
      <c r="AJ25" s="474"/>
      <c r="AK25" s="464"/>
      <c r="AL25" s="464"/>
      <c r="AM25" s="481"/>
      <c r="AN25" s="476"/>
      <c r="AO25" s="475"/>
      <c r="AP25" s="476"/>
      <c r="AQ25" s="475"/>
      <c r="AR25" s="476"/>
      <c r="AS25" s="475"/>
      <c r="AT25" s="475"/>
      <c r="AU25" s="475"/>
      <c r="AV25" s="475"/>
      <c r="AW25" s="475"/>
      <c r="AX25" s="475"/>
      <c r="AY25" s="475"/>
      <c r="AZ25" s="475"/>
      <c r="BA25" s="475"/>
      <c r="BB25" s="464"/>
      <c r="BC25" s="464"/>
      <c r="BD25" s="464"/>
      <c r="BE25" s="464"/>
      <c r="BF25" s="464"/>
      <c r="BG25" s="464"/>
      <c r="BH25" s="464"/>
      <c r="BI25" s="464"/>
      <c r="BJ25" s="464"/>
      <c r="BK25" s="464"/>
      <c r="BL25" s="464"/>
      <c r="BM25" s="464"/>
      <c r="BN25" s="464"/>
      <c r="BO25" s="464"/>
      <c r="BP25" s="464"/>
      <c r="BQ25" s="464"/>
      <c r="BR25" s="473"/>
      <c r="BS25" s="464"/>
      <c r="BT25" s="464"/>
      <c r="BU25" s="464"/>
      <c r="BV25" s="464"/>
      <c r="BW25" s="464"/>
      <c r="BX25" s="464"/>
      <c r="BY25" s="464"/>
      <c r="BZ25" s="464"/>
      <c r="CA25" s="474"/>
      <c r="CB25" s="474"/>
      <c r="CC25" s="475"/>
      <c r="CD25" s="475"/>
      <c r="CE25" s="464"/>
      <c r="CF25" s="464"/>
      <c r="CG25" s="464"/>
      <c r="CH25" s="464"/>
      <c r="CI25" s="464"/>
      <c r="CJ25" s="464"/>
      <c r="CK25" s="464"/>
      <c r="CL25" s="464"/>
      <c r="CM25" s="464"/>
      <c r="CN25" s="464"/>
      <c r="CO25" s="464"/>
      <c r="CP25" s="464"/>
      <c r="CQ25" s="464"/>
      <c r="CR25" s="464"/>
      <c r="CS25" s="464"/>
      <c r="CT25" s="464"/>
      <c r="CU25" s="464"/>
      <c r="CV25" s="464"/>
      <c r="CW25" s="464"/>
      <c r="CX25" s="464"/>
      <c r="CY25" s="464"/>
      <c r="CZ25" s="464"/>
      <c r="DA25" s="464"/>
      <c r="DB25" s="464"/>
      <c r="DC25" s="464"/>
      <c r="DD25" s="464"/>
      <c r="DE25" s="464"/>
      <c r="DF25" s="464"/>
      <c r="DG25" s="464"/>
      <c r="DH25" s="464"/>
      <c r="DI25" s="464"/>
      <c r="DJ25" s="464"/>
      <c r="DK25" s="464"/>
      <c r="DL25" s="464"/>
      <c r="DM25" s="464"/>
      <c r="DN25" s="464"/>
      <c r="DO25" s="464"/>
      <c r="DP25" s="464"/>
      <c r="DQ25" s="464">
        <v>0.6</v>
      </c>
      <c r="DR25" s="474">
        <v>1.1100000000000001</v>
      </c>
      <c r="DS25" s="464"/>
      <c r="DT25" s="464"/>
      <c r="DU25" s="464"/>
      <c r="DV25" s="464"/>
      <c r="DW25" s="464"/>
      <c r="DX25" s="464"/>
      <c r="DY25" s="464">
        <v>0.8</v>
      </c>
      <c r="DZ25" s="464"/>
      <c r="EA25" s="464"/>
      <c r="EB25" s="464"/>
      <c r="EC25" s="464">
        <v>0.37</v>
      </c>
      <c r="ED25" s="464"/>
      <c r="EE25" s="464"/>
      <c r="EF25" s="464"/>
      <c r="EG25" s="464">
        <v>1.22</v>
      </c>
      <c r="EH25" s="464"/>
      <c r="EI25" s="464">
        <v>0.09</v>
      </c>
      <c r="EJ25" s="464"/>
      <c r="EK25" s="464">
        <v>0.1</v>
      </c>
      <c r="EL25" s="464"/>
      <c r="EM25" s="464"/>
      <c r="EN25" s="464"/>
      <c r="EO25" s="464">
        <v>0.16</v>
      </c>
      <c r="EP25" s="464"/>
      <c r="EQ25" s="464"/>
      <c r="ER25" s="464"/>
      <c r="ES25" s="464"/>
      <c r="ET25" s="464"/>
      <c r="EU25" s="464"/>
      <c r="EV25" s="464">
        <v>0.01</v>
      </c>
      <c r="EW25" s="464"/>
      <c r="EX25" s="464"/>
      <c r="EY25" s="464">
        <v>0.2</v>
      </c>
      <c r="EZ25" s="464"/>
      <c r="FA25" s="464"/>
      <c r="FB25" s="464"/>
      <c r="FC25" s="464"/>
      <c r="FD25" s="464">
        <v>0.56999999999999995</v>
      </c>
      <c r="FE25" s="464"/>
      <c r="FF25" s="464"/>
      <c r="FG25" s="464">
        <v>0.78</v>
      </c>
      <c r="FL25" s="261"/>
      <c r="FM25" s="261"/>
      <c r="FN25" s="263"/>
      <c r="FO25" s="262"/>
      <c r="FP25" s="262"/>
      <c r="FQ25" s="262"/>
      <c r="FR25" s="261"/>
      <c r="FS25" s="261"/>
    </row>
    <row r="26" spans="1:175">
      <c r="A26" s="464"/>
      <c r="B26" s="464"/>
      <c r="C26" s="464"/>
      <c r="D26" s="464"/>
      <c r="E26" s="464"/>
      <c r="F26" s="464"/>
      <c r="G26" s="464"/>
      <c r="H26" s="464"/>
      <c r="I26" s="464"/>
      <c r="J26" s="464"/>
      <c r="K26" s="464"/>
      <c r="L26" s="464"/>
      <c r="M26" s="464"/>
      <c r="N26" s="464"/>
      <c r="O26" s="464"/>
      <c r="P26" s="464"/>
      <c r="Q26" s="464"/>
      <c r="R26" s="464"/>
      <c r="S26" s="464"/>
      <c r="T26" s="464"/>
      <c r="U26" s="464"/>
      <c r="V26" s="464"/>
      <c r="W26" s="464"/>
      <c r="X26" s="464"/>
      <c r="Y26" s="464"/>
      <c r="Z26" s="464"/>
      <c r="AA26" s="464"/>
      <c r="AB26" s="464"/>
      <c r="AC26" s="464"/>
      <c r="AD26" s="464"/>
      <c r="AE26" s="464"/>
      <c r="AF26" s="474"/>
      <c r="AG26" s="464"/>
      <c r="AH26" s="464"/>
      <c r="AI26" s="474"/>
      <c r="AJ26" s="474"/>
      <c r="AK26" s="464"/>
      <c r="AL26" s="464"/>
      <c r="AM26" s="481"/>
      <c r="AN26" s="476"/>
      <c r="AO26" s="475"/>
      <c r="AP26" s="476"/>
      <c r="AQ26" s="475"/>
      <c r="AR26" s="476"/>
      <c r="AS26" s="475"/>
      <c r="AT26" s="475"/>
      <c r="AU26" s="475"/>
      <c r="AV26" s="475"/>
      <c r="AW26" s="475"/>
      <c r="AX26" s="475"/>
      <c r="AY26" s="475"/>
      <c r="AZ26" s="475"/>
      <c r="BA26" s="475"/>
      <c r="BB26" s="464"/>
      <c r="BC26" s="464"/>
      <c r="BD26" s="464"/>
      <c r="BE26" s="464"/>
      <c r="BF26" s="464"/>
      <c r="BG26" s="464"/>
      <c r="BH26" s="464"/>
      <c r="BI26" s="464"/>
      <c r="BJ26" s="464"/>
      <c r="BK26" s="464"/>
      <c r="BL26" s="464"/>
      <c r="BM26" s="464"/>
      <c r="BN26" s="464"/>
      <c r="BO26" s="464"/>
      <c r="BP26" s="464"/>
      <c r="BQ26" s="464"/>
      <c r="BR26" s="473"/>
      <c r="BS26" s="464"/>
      <c r="BT26" s="464"/>
      <c r="BU26" s="464"/>
      <c r="BV26" s="464"/>
      <c r="BW26" s="464"/>
      <c r="BX26" s="464"/>
      <c r="BY26" s="464"/>
      <c r="BZ26" s="464"/>
      <c r="CA26" s="474"/>
      <c r="CB26" s="474"/>
      <c r="CC26" s="475"/>
      <c r="CD26" s="475"/>
      <c r="CE26" s="464"/>
      <c r="CF26" s="464"/>
      <c r="CG26" s="464"/>
      <c r="CH26" s="464"/>
      <c r="CI26" s="464"/>
      <c r="CJ26" s="464"/>
      <c r="CK26" s="464"/>
      <c r="CL26" s="464"/>
      <c r="CM26" s="464"/>
      <c r="CN26" s="464"/>
      <c r="CO26" s="464"/>
      <c r="CP26" s="464"/>
      <c r="CQ26" s="464"/>
      <c r="CR26" s="464"/>
      <c r="CS26" s="464"/>
      <c r="CT26" s="464"/>
      <c r="CU26" s="464"/>
      <c r="CV26" s="464"/>
      <c r="CW26" s="464"/>
      <c r="CX26" s="464"/>
      <c r="CY26" s="464"/>
      <c r="CZ26" s="464"/>
      <c r="DA26" s="464"/>
      <c r="DB26" s="464"/>
      <c r="DC26" s="464"/>
      <c r="DD26" s="464"/>
      <c r="DE26" s="464"/>
      <c r="DF26" s="464"/>
      <c r="DG26" s="464"/>
      <c r="DH26" s="464"/>
      <c r="DI26" s="464"/>
      <c r="DJ26" s="464"/>
      <c r="DK26" s="464"/>
      <c r="DL26" s="464"/>
      <c r="DM26" s="464"/>
      <c r="DN26" s="464"/>
      <c r="DO26" s="464"/>
      <c r="DP26" s="464"/>
      <c r="DQ26" s="464">
        <v>0.6</v>
      </c>
      <c r="DR26" s="474">
        <v>1.1100000000000001</v>
      </c>
      <c r="DS26" s="464"/>
      <c r="DT26" s="464"/>
      <c r="DU26" s="464"/>
      <c r="DV26" s="464"/>
      <c r="DW26" s="464"/>
      <c r="DX26" s="464"/>
      <c r="DY26" s="464">
        <v>0.8</v>
      </c>
      <c r="DZ26" s="464"/>
      <c r="EA26" s="464"/>
      <c r="EB26" s="464"/>
      <c r="EC26" s="464">
        <v>0.37</v>
      </c>
      <c r="ED26" s="464"/>
      <c r="EE26" s="464"/>
      <c r="EF26" s="464"/>
      <c r="EG26" s="464">
        <v>1.22</v>
      </c>
      <c r="EH26" s="464"/>
      <c r="EI26" s="464">
        <v>0.09</v>
      </c>
      <c r="EJ26" s="464"/>
      <c r="EK26" s="464">
        <v>0.1</v>
      </c>
      <c r="EL26" s="464"/>
      <c r="EM26" s="464"/>
      <c r="EN26" s="464"/>
      <c r="EO26" s="464">
        <v>0.16</v>
      </c>
      <c r="EP26" s="464"/>
      <c r="EQ26" s="464"/>
      <c r="ER26" s="464"/>
      <c r="ES26" s="464"/>
      <c r="ET26" s="464"/>
      <c r="EU26" s="464"/>
      <c r="EV26" s="464">
        <v>0.01</v>
      </c>
      <c r="EW26" s="464"/>
      <c r="EX26" s="464"/>
      <c r="EY26" s="464">
        <v>0.2</v>
      </c>
      <c r="EZ26" s="464"/>
      <c r="FA26" s="464"/>
      <c r="FB26" s="464"/>
      <c r="FC26" s="464"/>
      <c r="FD26" s="464">
        <v>0.56999999999999995</v>
      </c>
      <c r="FE26" s="464"/>
      <c r="FF26" s="464"/>
      <c r="FG26" s="464">
        <v>0.78</v>
      </c>
      <c r="FL26" s="261"/>
      <c r="FM26" s="261"/>
      <c r="FN26" s="263"/>
      <c r="FO26" s="262"/>
      <c r="FP26" s="262"/>
      <c r="FQ26" s="262"/>
      <c r="FR26" s="261"/>
      <c r="FS26" s="261"/>
    </row>
    <row r="27" spans="1:175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  <c r="N27" s="464"/>
      <c r="O27" s="464"/>
      <c r="P27" s="464"/>
      <c r="Q27" s="464"/>
      <c r="R27" s="464"/>
      <c r="S27" s="464"/>
      <c r="T27" s="464"/>
      <c r="U27" s="464"/>
      <c r="V27" s="464"/>
      <c r="W27" s="464"/>
      <c r="X27" s="464"/>
      <c r="Y27" s="464"/>
      <c r="Z27" s="464"/>
      <c r="AA27" s="464"/>
      <c r="AB27" s="464"/>
      <c r="AC27" s="464"/>
      <c r="AD27" s="464"/>
      <c r="AE27" s="464"/>
      <c r="AF27" s="474"/>
      <c r="AG27" s="464"/>
      <c r="AH27" s="464"/>
      <c r="AI27" s="474"/>
      <c r="AJ27" s="474"/>
      <c r="AK27" s="464"/>
      <c r="AL27" s="464"/>
      <c r="AM27" s="481"/>
      <c r="AN27" s="476"/>
      <c r="AO27" s="475"/>
      <c r="AP27" s="476"/>
      <c r="AQ27" s="475"/>
      <c r="AR27" s="476"/>
      <c r="AS27" s="475"/>
      <c r="AT27" s="475"/>
      <c r="AU27" s="475"/>
      <c r="AV27" s="475"/>
      <c r="AW27" s="475"/>
      <c r="AX27" s="475"/>
      <c r="AY27" s="475"/>
      <c r="AZ27" s="475"/>
      <c r="BA27" s="475"/>
      <c r="BB27" s="464"/>
      <c r="BC27" s="464"/>
      <c r="BD27" s="464"/>
      <c r="BE27" s="464"/>
      <c r="BF27" s="464"/>
      <c r="BG27" s="464"/>
      <c r="BH27" s="464"/>
      <c r="BI27" s="464"/>
      <c r="BJ27" s="464"/>
      <c r="BK27" s="464"/>
      <c r="BL27" s="464"/>
      <c r="BM27" s="464"/>
      <c r="BN27" s="464"/>
      <c r="BO27" s="464"/>
      <c r="BP27" s="464"/>
      <c r="BQ27" s="464"/>
      <c r="BR27" s="473"/>
      <c r="BS27" s="464"/>
      <c r="BT27" s="464"/>
      <c r="BU27" s="464"/>
      <c r="BV27" s="464"/>
      <c r="BW27" s="464"/>
      <c r="BX27" s="464"/>
      <c r="BY27" s="464"/>
      <c r="BZ27" s="464"/>
      <c r="CA27" s="474"/>
      <c r="CB27" s="474"/>
      <c r="CC27" s="475"/>
      <c r="CD27" s="475"/>
      <c r="CE27" s="464"/>
      <c r="CF27" s="464"/>
      <c r="CG27" s="464"/>
      <c r="CH27" s="464"/>
      <c r="CI27" s="464"/>
      <c r="CJ27" s="464"/>
      <c r="CK27" s="464"/>
      <c r="CL27" s="464"/>
      <c r="CM27" s="464"/>
      <c r="CN27" s="464"/>
      <c r="CO27" s="464"/>
      <c r="CP27" s="464"/>
      <c r="CQ27" s="464"/>
      <c r="CR27" s="464"/>
      <c r="CS27" s="464"/>
      <c r="CT27" s="464"/>
      <c r="CU27" s="464"/>
      <c r="CV27" s="464"/>
      <c r="CW27" s="464"/>
      <c r="CX27" s="464"/>
      <c r="CY27" s="464"/>
      <c r="CZ27" s="464"/>
      <c r="DA27" s="464"/>
      <c r="DB27" s="464"/>
      <c r="DC27" s="464"/>
      <c r="DD27" s="464"/>
      <c r="DE27" s="464"/>
      <c r="DF27" s="464"/>
      <c r="DG27" s="464"/>
      <c r="DH27" s="464"/>
      <c r="DI27" s="464"/>
      <c r="DJ27" s="464"/>
      <c r="DK27" s="464"/>
      <c r="DL27" s="464"/>
      <c r="DM27" s="464"/>
      <c r="DN27" s="464"/>
      <c r="DO27" s="464"/>
      <c r="DP27" s="464"/>
      <c r="DQ27" s="464">
        <v>0.6</v>
      </c>
      <c r="DR27" s="474">
        <v>1.1100000000000001</v>
      </c>
      <c r="DS27" s="464"/>
      <c r="DT27" s="464"/>
      <c r="DU27" s="464"/>
      <c r="DV27" s="464"/>
      <c r="DW27" s="464"/>
      <c r="DX27" s="464"/>
      <c r="DY27" s="464">
        <v>0.8</v>
      </c>
      <c r="DZ27" s="464"/>
      <c r="EA27" s="464"/>
      <c r="EB27" s="464"/>
      <c r="EC27" s="464">
        <v>0.37</v>
      </c>
      <c r="ED27" s="464"/>
      <c r="EE27" s="464"/>
      <c r="EF27" s="464"/>
      <c r="EG27" s="464">
        <v>1.22</v>
      </c>
      <c r="EH27" s="464"/>
      <c r="EI27" s="464">
        <v>0.09</v>
      </c>
      <c r="EJ27" s="464"/>
      <c r="EK27" s="464">
        <v>0.1</v>
      </c>
      <c r="EL27" s="464"/>
      <c r="EM27" s="464"/>
      <c r="EN27" s="464"/>
      <c r="EO27" s="464">
        <v>0.16</v>
      </c>
      <c r="EP27" s="464"/>
      <c r="EQ27" s="464"/>
      <c r="ER27" s="464"/>
      <c r="ES27" s="464"/>
      <c r="ET27" s="464"/>
      <c r="EU27" s="464"/>
      <c r="EV27" s="464">
        <v>0.01</v>
      </c>
      <c r="EW27" s="464"/>
      <c r="EX27" s="464"/>
      <c r="EY27" s="464">
        <v>0.2</v>
      </c>
      <c r="EZ27" s="464"/>
      <c r="FA27" s="464"/>
      <c r="FB27" s="464"/>
      <c r="FC27" s="464"/>
      <c r="FD27" s="464">
        <v>0.56999999999999995</v>
      </c>
      <c r="FE27" s="464"/>
      <c r="FF27" s="464"/>
      <c r="FG27" s="464">
        <v>0.78</v>
      </c>
      <c r="FL27" s="261"/>
      <c r="FM27" s="261"/>
      <c r="FN27" s="263"/>
      <c r="FO27" s="262"/>
      <c r="FP27" s="262"/>
      <c r="FQ27" s="262"/>
      <c r="FR27" s="261"/>
      <c r="FS27" s="261"/>
    </row>
    <row r="28" spans="1:175">
      <c r="A28" s="464"/>
      <c r="B28" s="464"/>
      <c r="C28" s="464"/>
      <c r="D28" s="464"/>
      <c r="E28" s="464"/>
      <c r="F28" s="464"/>
      <c r="G28" s="464"/>
      <c r="H28" s="464"/>
      <c r="I28" s="464"/>
      <c r="J28" s="464"/>
      <c r="K28" s="464"/>
      <c r="L28" s="464"/>
      <c r="M28" s="464"/>
      <c r="N28" s="464"/>
      <c r="O28" s="464"/>
      <c r="P28" s="464"/>
      <c r="Q28" s="464"/>
      <c r="R28" s="464"/>
      <c r="S28" s="464"/>
      <c r="T28" s="464"/>
      <c r="U28" s="464"/>
      <c r="V28" s="464"/>
      <c r="W28" s="464"/>
      <c r="X28" s="464"/>
      <c r="Y28" s="464"/>
      <c r="Z28" s="464"/>
      <c r="AA28" s="464"/>
      <c r="AB28" s="464"/>
      <c r="AC28" s="464"/>
      <c r="AD28" s="464"/>
      <c r="AE28" s="464"/>
      <c r="AF28" s="474"/>
      <c r="AG28" s="464"/>
      <c r="AH28" s="464"/>
      <c r="AI28" s="474"/>
      <c r="AJ28" s="474"/>
      <c r="AK28" s="464"/>
      <c r="AL28" s="464"/>
      <c r="AM28" s="481"/>
      <c r="AN28" s="476"/>
      <c r="AO28" s="475"/>
      <c r="AP28" s="476"/>
      <c r="AQ28" s="475"/>
      <c r="AR28" s="476"/>
      <c r="AS28" s="475"/>
      <c r="AT28" s="475"/>
      <c r="AU28" s="475"/>
      <c r="AV28" s="475"/>
      <c r="AW28" s="475"/>
      <c r="AX28" s="475"/>
      <c r="AY28" s="475"/>
      <c r="AZ28" s="475"/>
      <c r="BA28" s="475"/>
      <c r="BB28" s="464"/>
      <c r="BC28" s="464"/>
      <c r="BD28" s="464"/>
      <c r="BE28" s="464"/>
      <c r="BF28" s="464"/>
      <c r="BG28" s="464"/>
      <c r="BH28" s="464"/>
      <c r="BI28" s="464"/>
      <c r="BJ28" s="464"/>
      <c r="BK28" s="464"/>
      <c r="BL28" s="464"/>
      <c r="BM28" s="464"/>
      <c r="BN28" s="464"/>
      <c r="BO28" s="464"/>
      <c r="BP28" s="464"/>
      <c r="BQ28" s="464"/>
      <c r="BR28" s="473"/>
      <c r="BS28" s="464"/>
      <c r="BT28" s="464"/>
      <c r="BU28" s="464"/>
      <c r="BV28" s="464"/>
      <c r="BW28" s="464"/>
      <c r="BX28" s="464"/>
      <c r="BY28" s="464"/>
      <c r="BZ28" s="464"/>
      <c r="CA28" s="474"/>
      <c r="CB28" s="474"/>
      <c r="CC28" s="475"/>
      <c r="CD28" s="475"/>
      <c r="CE28" s="464"/>
      <c r="CF28" s="464"/>
      <c r="CG28" s="464"/>
      <c r="CH28" s="464"/>
      <c r="CI28" s="464"/>
      <c r="CJ28" s="464"/>
      <c r="CK28" s="464"/>
      <c r="CL28" s="464"/>
      <c r="CM28" s="464"/>
      <c r="CN28" s="464"/>
      <c r="CO28" s="464"/>
      <c r="CP28" s="464"/>
      <c r="CQ28" s="464"/>
      <c r="CR28" s="464"/>
      <c r="CS28" s="464"/>
      <c r="CT28" s="464"/>
      <c r="CU28" s="464"/>
      <c r="CV28" s="464"/>
      <c r="CW28" s="464"/>
      <c r="CX28" s="464"/>
      <c r="CY28" s="464"/>
      <c r="CZ28" s="464"/>
      <c r="DA28" s="464"/>
      <c r="DB28" s="464"/>
      <c r="DC28" s="464"/>
      <c r="DD28" s="464"/>
      <c r="DE28" s="464"/>
      <c r="DF28" s="464"/>
      <c r="DG28" s="464"/>
      <c r="DH28" s="464"/>
      <c r="DI28" s="464"/>
      <c r="DJ28" s="464"/>
      <c r="DK28" s="464"/>
      <c r="DL28" s="464"/>
      <c r="DM28" s="464"/>
      <c r="DN28" s="464"/>
      <c r="DO28" s="464"/>
      <c r="DP28" s="464"/>
      <c r="DQ28" s="464">
        <v>0.6</v>
      </c>
      <c r="DR28" s="474">
        <v>1.1100000000000001</v>
      </c>
      <c r="DS28" s="464"/>
      <c r="DT28" s="464"/>
      <c r="DU28" s="464"/>
      <c r="DV28" s="464"/>
      <c r="DW28" s="464"/>
      <c r="DX28" s="464"/>
      <c r="DY28" s="464">
        <v>0.8</v>
      </c>
      <c r="DZ28" s="464"/>
      <c r="EA28" s="464"/>
      <c r="EB28" s="464"/>
      <c r="EC28" s="464">
        <v>0.37</v>
      </c>
      <c r="ED28" s="464"/>
      <c r="EE28" s="464"/>
      <c r="EF28" s="464"/>
      <c r="EG28" s="464">
        <v>1.22</v>
      </c>
      <c r="EH28" s="464"/>
      <c r="EI28" s="464">
        <v>0.09</v>
      </c>
      <c r="EJ28" s="464"/>
      <c r="EK28" s="464">
        <v>0.1</v>
      </c>
      <c r="EL28" s="464"/>
      <c r="EM28" s="464"/>
      <c r="EN28" s="464"/>
      <c r="EO28" s="464">
        <v>0.16</v>
      </c>
      <c r="EP28" s="464"/>
      <c r="EQ28" s="464"/>
      <c r="ER28" s="464"/>
      <c r="ES28" s="464"/>
      <c r="ET28" s="464"/>
      <c r="EU28" s="464"/>
      <c r="EV28" s="464">
        <v>0.01</v>
      </c>
      <c r="EW28" s="464"/>
      <c r="EX28" s="464"/>
      <c r="EY28" s="464">
        <v>0.2</v>
      </c>
      <c r="EZ28" s="464"/>
      <c r="FA28" s="464"/>
      <c r="FB28" s="464"/>
      <c r="FC28" s="464"/>
      <c r="FD28" s="464">
        <v>0.56999999999999995</v>
      </c>
      <c r="FE28" s="464"/>
      <c r="FF28" s="464"/>
      <c r="FG28" s="464">
        <v>0.78</v>
      </c>
      <c r="FL28" s="261"/>
      <c r="FM28" s="261"/>
      <c r="FN28" s="263"/>
      <c r="FO28" s="262"/>
      <c r="FP28" s="262"/>
      <c r="FQ28" s="262"/>
      <c r="FR28" s="261"/>
      <c r="FS28" s="261"/>
    </row>
    <row r="29" spans="1:175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  <c r="N29" s="464"/>
      <c r="O29" s="464"/>
      <c r="P29" s="464"/>
      <c r="Q29" s="464"/>
      <c r="R29" s="464"/>
      <c r="S29" s="464"/>
      <c r="T29" s="464"/>
      <c r="U29" s="464"/>
      <c r="V29" s="464"/>
      <c r="W29" s="464"/>
      <c r="X29" s="464"/>
      <c r="Y29" s="464"/>
      <c r="Z29" s="464"/>
      <c r="AA29" s="464"/>
      <c r="AB29" s="464"/>
      <c r="AC29" s="464"/>
      <c r="AD29" s="464"/>
      <c r="AE29" s="464"/>
      <c r="AF29" s="474"/>
      <c r="AG29" s="464"/>
      <c r="AH29" s="464"/>
      <c r="AI29" s="474"/>
      <c r="AJ29" s="474"/>
      <c r="AK29" s="464"/>
      <c r="AL29" s="464"/>
      <c r="AM29" s="481"/>
      <c r="AN29" s="476"/>
      <c r="AO29" s="475"/>
      <c r="AP29" s="476"/>
      <c r="AQ29" s="475"/>
      <c r="AR29" s="476"/>
      <c r="AS29" s="475"/>
      <c r="AT29" s="475"/>
      <c r="AU29" s="475"/>
      <c r="AV29" s="475"/>
      <c r="AW29" s="475"/>
      <c r="AX29" s="475"/>
      <c r="AY29" s="475"/>
      <c r="AZ29" s="475"/>
      <c r="BA29" s="475"/>
      <c r="BB29" s="464"/>
      <c r="BC29" s="464"/>
      <c r="BD29" s="464"/>
      <c r="BE29" s="464"/>
      <c r="BF29" s="464"/>
      <c r="BG29" s="464"/>
      <c r="BH29" s="464"/>
      <c r="BI29" s="464"/>
      <c r="BJ29" s="464"/>
      <c r="BK29" s="464"/>
      <c r="BL29" s="464"/>
      <c r="BM29" s="464"/>
      <c r="BN29" s="464"/>
      <c r="BO29" s="464"/>
      <c r="BP29" s="464"/>
      <c r="BQ29" s="464"/>
      <c r="BR29" s="473"/>
      <c r="BS29" s="464"/>
      <c r="BT29" s="464"/>
      <c r="BU29" s="464"/>
      <c r="BV29" s="464"/>
      <c r="BW29" s="464"/>
      <c r="BX29" s="464"/>
      <c r="BY29" s="464"/>
      <c r="BZ29" s="464"/>
      <c r="CA29" s="464"/>
      <c r="CB29" s="464"/>
      <c r="CC29" s="464"/>
      <c r="CD29" s="464"/>
      <c r="CE29" s="464"/>
      <c r="CF29" s="464"/>
      <c r="CG29" s="464"/>
      <c r="CH29" s="464"/>
      <c r="CI29" s="464"/>
      <c r="CJ29" s="464"/>
      <c r="CK29" s="464"/>
      <c r="CL29" s="464"/>
      <c r="CM29" s="464"/>
      <c r="CN29" s="464"/>
      <c r="CO29" s="464"/>
      <c r="CP29" s="464"/>
      <c r="CQ29" s="464"/>
      <c r="CR29" s="464"/>
      <c r="CS29" s="464"/>
      <c r="CT29" s="464"/>
      <c r="CU29" s="464"/>
      <c r="CV29" s="464"/>
      <c r="CW29" s="464"/>
      <c r="CX29" s="464"/>
      <c r="CY29" s="464"/>
      <c r="CZ29" s="464"/>
      <c r="DA29" s="464"/>
      <c r="DB29" s="464"/>
      <c r="DC29" s="474"/>
      <c r="DD29" s="474"/>
      <c r="DE29" s="475"/>
      <c r="DF29" s="464"/>
      <c r="DG29" s="464"/>
      <c r="DH29" s="464"/>
      <c r="DI29" s="464"/>
      <c r="DJ29" s="464"/>
      <c r="DK29" s="464"/>
      <c r="DL29" s="464"/>
      <c r="DM29" s="464"/>
      <c r="DN29" s="464"/>
      <c r="DO29" s="464"/>
      <c r="DP29" s="464"/>
      <c r="DQ29" s="464"/>
      <c r="DR29" s="464"/>
      <c r="DS29" s="464"/>
      <c r="DT29" s="464"/>
      <c r="DU29" s="464"/>
      <c r="DV29" s="464"/>
      <c r="DW29" s="464"/>
      <c r="DX29" s="464"/>
      <c r="DY29" s="464"/>
      <c r="DZ29" s="464"/>
      <c r="EA29" s="464"/>
      <c r="EB29" s="464"/>
      <c r="EC29" s="464"/>
      <c r="ED29" s="464"/>
      <c r="EE29" s="464"/>
      <c r="EF29" s="464"/>
      <c r="EG29" s="464"/>
      <c r="EH29" s="464"/>
      <c r="EI29" s="464"/>
      <c r="EJ29" s="464"/>
      <c r="EK29" s="464"/>
      <c r="EL29" s="464"/>
      <c r="EM29" s="464"/>
      <c r="EN29" s="464"/>
      <c r="EO29" s="464"/>
      <c r="EP29" s="464"/>
      <c r="EQ29" s="464"/>
      <c r="ER29" s="464"/>
      <c r="ES29" s="464"/>
      <c r="ET29" s="464"/>
      <c r="EU29" s="464"/>
      <c r="EV29" s="464"/>
      <c r="EW29" s="464"/>
      <c r="EX29" s="464"/>
      <c r="EY29" s="464"/>
      <c r="EZ29" s="464"/>
      <c r="FA29" s="464"/>
      <c r="FB29" s="464"/>
      <c r="FC29" s="464"/>
      <c r="FD29" s="464"/>
      <c r="FE29" s="464"/>
      <c r="FF29" s="464"/>
      <c r="FG29" s="464"/>
      <c r="FL29" s="261"/>
      <c r="FM29" s="261"/>
      <c r="FN29" s="263"/>
      <c r="FO29" s="262"/>
      <c r="FP29" s="267"/>
      <c r="FQ29" s="267"/>
      <c r="FR29" s="261"/>
      <c r="FS29" s="261"/>
    </row>
    <row r="30" spans="1:175" ht="12.75">
      <c r="A30" s="464"/>
      <c r="B30" s="464"/>
      <c r="C30" s="464"/>
      <c r="D30" s="464"/>
      <c r="E30" s="464"/>
      <c r="F30" s="464"/>
      <c r="G30" s="464"/>
      <c r="H30" s="464"/>
      <c r="I30" s="464"/>
      <c r="J30" s="464"/>
      <c r="K30" s="464"/>
      <c r="L30" s="464"/>
      <c r="M30" s="464"/>
      <c r="N30" s="464"/>
      <c r="O30" s="464"/>
      <c r="P30" s="464"/>
      <c r="Q30" s="464"/>
      <c r="R30" s="464"/>
      <c r="S30" s="464"/>
      <c r="T30" s="464"/>
      <c r="U30" s="464"/>
      <c r="V30" s="464"/>
      <c r="W30" s="464"/>
      <c r="X30" s="464"/>
      <c r="Y30" s="464"/>
      <c r="Z30" s="464"/>
      <c r="AA30" s="464"/>
      <c r="AB30" s="464"/>
      <c r="AC30" s="464"/>
      <c r="AD30" s="464"/>
      <c r="AE30" s="468"/>
      <c r="AF30" s="464"/>
      <c r="AG30" s="464"/>
      <c r="AH30" s="464"/>
      <c r="AI30" s="464"/>
      <c r="AJ30" s="464"/>
      <c r="AK30" s="464"/>
      <c r="AL30" s="464"/>
      <c r="AM30" s="464"/>
      <c r="AN30" s="464"/>
      <c r="AO30" s="464"/>
      <c r="AP30" s="464"/>
      <c r="AQ30" s="464"/>
      <c r="AR30" s="464"/>
      <c r="AS30" s="464"/>
      <c r="AT30" s="464"/>
      <c r="AU30" s="464"/>
      <c r="AV30" s="464"/>
      <c r="AW30" s="464"/>
      <c r="AX30" s="464"/>
      <c r="AY30" s="464"/>
      <c r="AZ30" s="464"/>
      <c r="BA30" s="464"/>
      <c r="BB30" s="464"/>
      <c r="BC30" s="464"/>
      <c r="BD30" s="464"/>
      <c r="BE30" s="464"/>
      <c r="BF30" s="464"/>
      <c r="BG30" s="464"/>
      <c r="BH30" s="464"/>
      <c r="BI30" s="464"/>
      <c r="BJ30" s="464"/>
      <c r="BK30" s="474"/>
      <c r="BL30" s="464"/>
      <c r="BM30" s="464"/>
      <c r="BN30" s="464"/>
      <c r="BO30" s="464"/>
      <c r="BP30" s="474"/>
      <c r="BQ30" s="464"/>
      <c r="BR30" s="473"/>
      <c r="BS30" s="464"/>
      <c r="BT30" s="464"/>
      <c r="BU30" s="464"/>
      <c r="BV30" s="464"/>
      <c r="BW30" s="464"/>
      <c r="BX30" s="464"/>
      <c r="BY30" s="464"/>
      <c r="BZ30" s="464"/>
      <c r="CA30" s="464"/>
      <c r="CB30" s="464"/>
      <c r="CC30" s="464"/>
      <c r="CD30" s="464"/>
      <c r="CE30" s="464"/>
      <c r="CF30" s="464"/>
      <c r="CG30" s="464"/>
      <c r="CH30" s="464"/>
      <c r="CI30" s="464"/>
      <c r="CJ30" s="464"/>
      <c r="CK30" s="464"/>
      <c r="CL30" s="464"/>
      <c r="CM30" s="464"/>
      <c r="CN30" s="464"/>
      <c r="CO30" s="464"/>
      <c r="CP30" s="464"/>
      <c r="CQ30" s="464"/>
      <c r="CR30" s="464"/>
      <c r="CS30" s="464"/>
      <c r="CT30" s="464"/>
      <c r="CU30" s="464"/>
      <c r="CV30" s="464"/>
      <c r="CW30" s="464"/>
      <c r="CX30" s="464"/>
      <c r="CY30" s="464"/>
      <c r="CZ30" s="464"/>
      <c r="DA30" s="464"/>
      <c r="DB30" s="464"/>
      <c r="DC30" s="474"/>
      <c r="DD30" s="474"/>
      <c r="DE30" s="475"/>
      <c r="DF30" s="464"/>
      <c r="DG30" s="464"/>
      <c r="DH30" s="464"/>
      <c r="DI30" s="464"/>
      <c r="DJ30" s="464"/>
      <c r="DK30" s="464"/>
      <c r="DL30" s="464"/>
      <c r="DM30" s="464"/>
      <c r="DN30" s="464"/>
      <c r="DO30" s="464"/>
      <c r="DP30" s="464"/>
      <c r="DQ30" s="464"/>
      <c r="DR30" s="464"/>
      <c r="DS30" s="464"/>
      <c r="DT30" s="464"/>
      <c r="DU30" s="464"/>
      <c r="DV30" s="464"/>
      <c r="DW30" s="464"/>
      <c r="DX30" s="464"/>
      <c r="DY30" s="464"/>
      <c r="DZ30" s="464"/>
      <c r="EA30" s="464"/>
      <c r="EB30" s="464"/>
      <c r="EC30" s="464"/>
      <c r="ED30" s="464"/>
      <c r="EE30" s="464"/>
      <c r="EF30" s="464"/>
      <c r="EG30" s="464"/>
      <c r="EH30" s="464"/>
      <c r="EI30" s="464"/>
      <c r="EJ30" s="464"/>
      <c r="EK30" s="464"/>
      <c r="EL30" s="464"/>
      <c r="EM30" s="464"/>
      <c r="EN30" s="464"/>
      <c r="EO30" s="464"/>
      <c r="EP30" s="464"/>
      <c r="EQ30" s="464"/>
      <c r="ER30" s="464"/>
      <c r="ES30" s="464"/>
      <c r="ET30" s="464"/>
      <c r="EU30" s="464"/>
      <c r="EV30" s="464"/>
      <c r="EW30" s="464"/>
      <c r="EX30" s="464"/>
      <c r="EY30" s="464"/>
      <c r="EZ30" s="464"/>
      <c r="FA30" s="464"/>
      <c r="FB30" s="464"/>
      <c r="FC30" s="464"/>
      <c r="FD30" s="464"/>
      <c r="FE30" s="464"/>
      <c r="FF30" s="464"/>
      <c r="FG30" s="464"/>
      <c r="FL30" s="261"/>
      <c r="FM30" s="261"/>
      <c r="FN30" s="263"/>
      <c r="FO30" s="262"/>
      <c r="FP30" s="267"/>
      <c r="FQ30" s="262"/>
      <c r="FR30" s="261"/>
      <c r="FS30" s="261"/>
    </row>
    <row r="31" spans="1:175" ht="12.75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  <c r="N31" s="464"/>
      <c r="O31" s="464"/>
      <c r="P31" s="464"/>
      <c r="Q31" s="464"/>
      <c r="R31" s="464"/>
      <c r="S31" s="464"/>
      <c r="T31" s="464"/>
      <c r="U31" s="464"/>
      <c r="V31" s="464"/>
      <c r="W31" s="464"/>
      <c r="X31" s="464"/>
      <c r="Y31" s="464"/>
      <c r="Z31" s="464"/>
      <c r="AA31" s="464"/>
      <c r="AB31" s="464"/>
      <c r="AC31" s="464"/>
      <c r="AD31" s="464"/>
      <c r="AE31" s="488"/>
      <c r="AF31" s="464"/>
      <c r="AG31" s="464"/>
      <c r="AH31" s="464"/>
      <c r="AI31" s="464"/>
      <c r="AJ31" s="464"/>
      <c r="AK31" s="464"/>
      <c r="AL31" s="464"/>
      <c r="AM31" s="464"/>
      <c r="AN31" s="464"/>
      <c r="AO31" s="464"/>
      <c r="AP31" s="464"/>
      <c r="AQ31" s="464"/>
      <c r="AR31" s="464"/>
      <c r="AS31" s="464"/>
      <c r="AT31" s="464"/>
      <c r="AU31" s="464"/>
      <c r="AV31" s="464"/>
      <c r="AW31" s="464"/>
      <c r="AX31" s="464"/>
      <c r="AY31" s="464"/>
      <c r="AZ31" s="464"/>
      <c r="BA31" s="464"/>
      <c r="BB31" s="464"/>
      <c r="BC31" s="464"/>
      <c r="BD31" s="464"/>
      <c r="BE31" s="464"/>
      <c r="BF31" s="464"/>
      <c r="BG31" s="464"/>
      <c r="BH31" s="464"/>
      <c r="BI31" s="464"/>
      <c r="BJ31" s="464"/>
      <c r="BK31" s="474"/>
      <c r="BL31" s="464"/>
      <c r="BM31" s="464"/>
      <c r="BN31" s="464"/>
      <c r="BO31" s="464"/>
      <c r="BP31" s="474"/>
      <c r="BQ31" s="464"/>
      <c r="BR31" s="473"/>
      <c r="BS31" s="464"/>
      <c r="BT31" s="464"/>
      <c r="BU31" s="464"/>
      <c r="BV31" s="464"/>
      <c r="BW31" s="464"/>
      <c r="BX31" s="464"/>
      <c r="BY31" s="464"/>
      <c r="BZ31" s="464"/>
      <c r="CA31" s="464"/>
      <c r="CB31" s="464"/>
      <c r="CC31" s="464"/>
      <c r="CD31" s="464"/>
      <c r="CE31" s="464"/>
      <c r="CF31" s="464"/>
      <c r="CG31" s="464"/>
      <c r="CH31" s="464"/>
      <c r="CI31" s="464"/>
      <c r="CJ31" s="464"/>
      <c r="CK31" s="464"/>
      <c r="CL31" s="464"/>
      <c r="CM31" s="464"/>
      <c r="CN31" s="464"/>
      <c r="CO31" s="464"/>
      <c r="CP31" s="464"/>
      <c r="CQ31" s="464"/>
      <c r="CR31" s="464"/>
      <c r="CS31" s="464"/>
      <c r="CT31" s="464"/>
      <c r="CU31" s="464"/>
      <c r="CV31" s="464"/>
      <c r="CW31" s="464"/>
      <c r="CX31" s="464"/>
      <c r="CY31" s="464"/>
      <c r="CZ31" s="464"/>
      <c r="DA31" s="464"/>
      <c r="DB31" s="464"/>
      <c r="DC31" s="474"/>
      <c r="DD31" s="474"/>
      <c r="DE31" s="475"/>
      <c r="DF31" s="464"/>
      <c r="DG31" s="464"/>
      <c r="DH31" s="464"/>
      <c r="DI31" s="464"/>
      <c r="DJ31" s="464"/>
      <c r="DK31" s="464"/>
      <c r="DL31" s="464"/>
      <c r="DM31" s="464"/>
      <c r="DN31" s="464"/>
      <c r="DO31" s="464"/>
      <c r="DP31" s="464"/>
      <c r="DQ31" s="464"/>
      <c r="DR31" s="464"/>
      <c r="DS31" s="464"/>
      <c r="DT31" s="464"/>
      <c r="DU31" s="464"/>
      <c r="DV31" s="464"/>
      <c r="DW31" s="464"/>
      <c r="DX31" s="464"/>
      <c r="DY31" s="464"/>
      <c r="DZ31" s="464"/>
      <c r="EA31" s="464"/>
      <c r="EB31" s="464"/>
      <c r="EC31" s="464"/>
      <c r="ED31" s="464"/>
      <c r="EE31" s="464"/>
      <c r="EF31" s="464"/>
      <c r="EG31" s="464"/>
      <c r="EH31" s="464"/>
      <c r="EI31" s="464"/>
      <c r="EJ31" s="464"/>
      <c r="EK31" s="464"/>
      <c r="EL31" s="464"/>
      <c r="EM31" s="464"/>
      <c r="EN31" s="464"/>
      <c r="EO31" s="464"/>
      <c r="EP31" s="464"/>
      <c r="EQ31" s="464"/>
      <c r="ER31" s="464"/>
      <c r="ES31" s="464"/>
      <c r="ET31" s="464"/>
      <c r="EU31" s="464"/>
      <c r="EV31" s="464"/>
      <c r="EW31" s="464"/>
      <c r="EX31" s="464"/>
      <c r="EY31" s="464"/>
      <c r="EZ31" s="464"/>
      <c r="FA31" s="464"/>
      <c r="FB31" s="464"/>
      <c r="FC31" s="464"/>
      <c r="FD31" s="464"/>
      <c r="FE31" s="464"/>
      <c r="FF31" s="464"/>
      <c r="FG31" s="464"/>
      <c r="FL31" s="261"/>
      <c r="FM31" s="261"/>
      <c r="FN31" s="262"/>
      <c r="FO31" s="262"/>
      <c r="FP31" s="262"/>
      <c r="FQ31" s="262"/>
      <c r="FR31" s="261"/>
      <c r="FS31" s="261"/>
    </row>
    <row r="32" spans="1:175">
      <c r="A32" s="464"/>
      <c r="B32" s="464"/>
      <c r="C32" s="464"/>
      <c r="D32" s="464"/>
      <c r="E32" s="464"/>
      <c r="F32" s="464"/>
      <c r="G32" s="464"/>
      <c r="H32" s="464"/>
      <c r="I32" s="464"/>
      <c r="J32" s="464"/>
      <c r="K32" s="464"/>
      <c r="L32" s="464"/>
      <c r="M32" s="464"/>
      <c r="N32" s="464"/>
      <c r="O32" s="464"/>
      <c r="P32" s="464"/>
      <c r="Q32" s="464"/>
      <c r="R32" s="464"/>
      <c r="S32" s="464"/>
      <c r="T32" s="464"/>
      <c r="U32" s="464"/>
      <c r="V32" s="464"/>
      <c r="W32" s="464"/>
      <c r="X32" s="464"/>
      <c r="Y32" s="464"/>
      <c r="Z32" s="464"/>
      <c r="AA32" s="464"/>
      <c r="AB32" s="464"/>
      <c r="AC32" s="464"/>
      <c r="AD32" s="464"/>
      <c r="AE32" s="464"/>
      <c r="AF32" s="464"/>
      <c r="AG32" s="464"/>
      <c r="AH32" s="464"/>
      <c r="AI32" s="464"/>
      <c r="AJ32" s="464"/>
      <c r="AK32" s="464"/>
      <c r="AL32" s="464"/>
      <c r="AM32" s="464"/>
      <c r="AN32" s="464"/>
      <c r="AO32" s="464"/>
      <c r="AP32" s="464"/>
      <c r="AQ32" s="464"/>
      <c r="AR32" s="464"/>
      <c r="AS32" s="464"/>
      <c r="AT32" s="464"/>
      <c r="AU32" s="464"/>
      <c r="AV32" s="464"/>
      <c r="AW32" s="464"/>
      <c r="AX32" s="464"/>
      <c r="AY32" s="464"/>
      <c r="AZ32" s="464"/>
      <c r="BA32" s="464"/>
      <c r="BB32" s="464"/>
      <c r="BC32" s="464"/>
      <c r="BD32" s="464"/>
      <c r="BE32" s="464"/>
      <c r="BF32" s="464"/>
      <c r="BG32" s="464"/>
      <c r="BH32" s="464"/>
      <c r="BI32" s="464"/>
      <c r="BJ32" s="464"/>
      <c r="BK32" s="474"/>
      <c r="BL32" s="464"/>
      <c r="BM32" s="464"/>
      <c r="BN32" s="464"/>
      <c r="BO32" s="464"/>
      <c r="BP32" s="474"/>
      <c r="BQ32" s="464"/>
      <c r="BR32" s="473"/>
      <c r="BS32" s="464"/>
      <c r="BT32" s="464"/>
      <c r="BU32" s="464"/>
      <c r="BV32" s="464"/>
      <c r="BW32" s="464"/>
      <c r="BX32" s="464"/>
      <c r="BY32" s="464"/>
      <c r="BZ32" s="464"/>
      <c r="CA32" s="464"/>
      <c r="CB32" s="464"/>
      <c r="CC32" s="464"/>
      <c r="CD32" s="464"/>
      <c r="CE32" s="464"/>
      <c r="CF32" s="464"/>
      <c r="CG32" s="464"/>
      <c r="CH32" s="464"/>
      <c r="CI32" s="464"/>
      <c r="CJ32" s="464"/>
      <c r="CK32" s="464"/>
      <c r="CL32" s="464"/>
      <c r="CM32" s="464"/>
      <c r="CN32" s="464"/>
      <c r="CO32" s="464"/>
      <c r="CP32" s="464"/>
      <c r="CQ32" s="464"/>
      <c r="CR32" s="464"/>
      <c r="CS32" s="464"/>
      <c r="CT32" s="464"/>
      <c r="CU32" s="464"/>
      <c r="CV32" s="464"/>
      <c r="CW32" s="464"/>
      <c r="CX32" s="464"/>
      <c r="CY32" s="464"/>
      <c r="CZ32" s="464"/>
      <c r="DA32" s="464"/>
      <c r="DB32" s="464"/>
      <c r="DC32" s="474"/>
      <c r="DD32" s="474"/>
      <c r="DE32" s="475"/>
      <c r="DF32" s="464"/>
      <c r="DG32" s="464"/>
      <c r="DH32" s="464"/>
      <c r="DI32" s="464"/>
      <c r="DJ32" s="464"/>
      <c r="DK32" s="464"/>
      <c r="DL32" s="464"/>
      <c r="DM32" s="464"/>
      <c r="DN32" s="464"/>
      <c r="DO32" s="464"/>
      <c r="DP32" s="464"/>
      <c r="DQ32" s="464"/>
      <c r="DR32" s="464"/>
      <c r="DS32" s="464"/>
      <c r="DT32" s="464"/>
      <c r="DU32" s="464"/>
      <c r="DV32" s="464"/>
      <c r="DW32" s="464"/>
      <c r="DX32" s="464"/>
      <c r="DY32" s="464"/>
      <c r="DZ32" s="464"/>
      <c r="EA32" s="464"/>
      <c r="EB32" s="464"/>
      <c r="EC32" s="464"/>
      <c r="ED32" s="464"/>
      <c r="EE32" s="464"/>
      <c r="EF32" s="464"/>
      <c r="EG32" s="464"/>
      <c r="EH32" s="464"/>
      <c r="EI32" s="464"/>
      <c r="EJ32" s="464"/>
      <c r="EK32" s="464"/>
      <c r="EL32" s="464"/>
      <c r="EM32" s="464"/>
      <c r="EN32" s="464"/>
      <c r="EO32" s="464"/>
      <c r="EP32" s="464"/>
      <c r="EQ32" s="464"/>
      <c r="ER32" s="464"/>
      <c r="ES32" s="464"/>
      <c r="ET32" s="464"/>
      <c r="EU32" s="464"/>
      <c r="EV32" s="464"/>
      <c r="EW32" s="464"/>
      <c r="EX32" s="464"/>
      <c r="EY32" s="464"/>
      <c r="EZ32" s="464"/>
      <c r="FA32" s="464"/>
      <c r="FB32" s="464"/>
      <c r="FC32" s="464"/>
      <c r="FD32" s="464"/>
      <c r="FE32" s="464"/>
      <c r="FF32" s="464"/>
      <c r="FG32" s="464"/>
      <c r="FL32" s="261"/>
      <c r="FM32" s="261"/>
      <c r="FN32" s="261"/>
      <c r="FO32" s="261"/>
      <c r="FP32" s="261"/>
      <c r="FQ32" s="261"/>
      <c r="FR32" s="261"/>
      <c r="FS32" s="261"/>
    </row>
    <row r="33" spans="1:175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  <c r="N33" s="464"/>
      <c r="O33" s="464"/>
      <c r="P33" s="464"/>
      <c r="Q33" s="464"/>
      <c r="R33" s="464"/>
      <c r="S33" s="464"/>
      <c r="T33" s="464"/>
      <c r="U33" s="464"/>
      <c r="V33" s="464"/>
      <c r="W33" s="464"/>
      <c r="X33" s="464"/>
      <c r="Y33" s="464"/>
      <c r="Z33" s="464"/>
      <c r="AA33" s="464"/>
      <c r="AB33" s="464"/>
      <c r="AC33" s="464"/>
      <c r="AD33" s="464"/>
      <c r="AE33" s="464"/>
      <c r="AF33" s="464"/>
      <c r="AG33" s="464"/>
      <c r="AH33" s="464"/>
      <c r="AI33" s="464"/>
      <c r="AJ33" s="464"/>
      <c r="AK33" s="464"/>
      <c r="AL33" s="464"/>
      <c r="AM33" s="464"/>
      <c r="AN33" s="464"/>
      <c r="AO33" s="464"/>
      <c r="AP33" s="464"/>
      <c r="AQ33" s="464"/>
      <c r="AR33" s="464"/>
      <c r="AS33" s="464"/>
      <c r="AT33" s="464"/>
      <c r="AU33" s="464"/>
      <c r="AV33" s="464"/>
      <c r="AW33" s="464"/>
      <c r="AX33" s="464"/>
      <c r="AY33" s="464"/>
      <c r="AZ33" s="464"/>
      <c r="BA33" s="464"/>
      <c r="BB33" s="464"/>
      <c r="BC33" s="464"/>
      <c r="BD33" s="464"/>
      <c r="BE33" s="464"/>
      <c r="BF33" s="464"/>
      <c r="BG33" s="464"/>
      <c r="BH33" s="464"/>
      <c r="BI33" s="464"/>
      <c r="BJ33" s="464"/>
      <c r="BK33" s="474"/>
      <c r="BL33" s="464"/>
      <c r="BM33" s="464"/>
      <c r="BN33" s="464"/>
      <c r="BO33" s="464"/>
      <c r="BP33" s="474"/>
      <c r="BQ33" s="464"/>
      <c r="BR33" s="473"/>
      <c r="BS33" s="464"/>
      <c r="BT33" s="464"/>
      <c r="BU33" s="464"/>
      <c r="BV33" s="464"/>
      <c r="BW33" s="464"/>
      <c r="BX33" s="464"/>
      <c r="BY33" s="464"/>
      <c r="BZ33" s="464"/>
      <c r="CA33" s="464"/>
      <c r="CB33" s="464"/>
      <c r="CC33" s="464"/>
      <c r="CD33" s="464"/>
      <c r="CE33" s="464"/>
      <c r="CF33" s="464"/>
      <c r="CG33" s="464"/>
      <c r="CH33" s="464"/>
      <c r="CI33" s="464"/>
      <c r="CJ33" s="464"/>
      <c r="CK33" s="464"/>
      <c r="CL33" s="464"/>
      <c r="CM33" s="464"/>
      <c r="CN33" s="464"/>
      <c r="CO33" s="464"/>
      <c r="CP33" s="464"/>
      <c r="CQ33" s="464"/>
      <c r="CR33" s="464"/>
      <c r="CS33" s="464"/>
      <c r="CT33" s="464"/>
      <c r="CU33" s="464"/>
      <c r="CV33" s="464"/>
      <c r="CW33" s="464"/>
      <c r="CX33" s="464"/>
      <c r="CY33" s="464"/>
      <c r="CZ33" s="464"/>
      <c r="DA33" s="464"/>
      <c r="DB33" s="464"/>
      <c r="DC33" s="474"/>
      <c r="DD33" s="474"/>
      <c r="DE33" s="475"/>
      <c r="DF33" s="464"/>
      <c r="DG33" s="464"/>
      <c r="DH33" s="464"/>
      <c r="DI33" s="464"/>
      <c r="DJ33" s="464"/>
      <c r="DK33" s="464"/>
      <c r="DL33" s="464"/>
      <c r="DM33" s="464"/>
      <c r="DN33" s="464"/>
      <c r="DO33" s="464"/>
      <c r="DP33" s="464"/>
      <c r="DQ33" s="464"/>
      <c r="DR33" s="464"/>
      <c r="DS33" s="464"/>
      <c r="DT33" s="464"/>
      <c r="DU33" s="464"/>
      <c r="DV33" s="464"/>
      <c r="DW33" s="464"/>
      <c r="DX33" s="464"/>
      <c r="DY33" s="464"/>
      <c r="DZ33" s="464"/>
      <c r="EA33" s="464"/>
      <c r="EB33" s="464"/>
      <c r="EC33" s="464"/>
      <c r="ED33" s="464"/>
      <c r="EE33" s="464"/>
      <c r="EF33" s="464"/>
      <c r="EG33" s="464"/>
      <c r="EH33" s="464"/>
      <c r="EI33" s="464"/>
      <c r="EJ33" s="464"/>
      <c r="EK33" s="464"/>
      <c r="EL33" s="464"/>
      <c r="EM33" s="464"/>
      <c r="EN33" s="464"/>
      <c r="EO33" s="464"/>
      <c r="EP33" s="464"/>
      <c r="EQ33" s="464"/>
      <c r="ER33" s="464"/>
      <c r="ES33" s="464"/>
      <c r="ET33" s="464"/>
      <c r="EU33" s="464"/>
      <c r="EV33" s="464"/>
      <c r="EW33" s="464"/>
      <c r="EX33" s="464"/>
      <c r="EY33" s="464"/>
      <c r="EZ33" s="464"/>
      <c r="FA33" s="464"/>
      <c r="FB33" s="464"/>
      <c r="FC33" s="464"/>
      <c r="FD33" s="464"/>
      <c r="FE33" s="464"/>
      <c r="FF33" s="464"/>
      <c r="FG33" s="464"/>
      <c r="FL33" s="261"/>
      <c r="FM33" s="261"/>
      <c r="FN33" s="261"/>
      <c r="FO33" s="261"/>
      <c r="FP33" s="261"/>
      <c r="FQ33" s="261"/>
      <c r="FR33" s="261"/>
      <c r="FS33" s="261"/>
    </row>
    <row r="34" spans="1:175">
      <c r="A34" s="464"/>
      <c r="B34" s="464"/>
      <c r="C34" s="464"/>
      <c r="D34" s="464"/>
      <c r="E34" s="464"/>
      <c r="F34" s="464"/>
      <c r="G34" s="464"/>
      <c r="H34" s="464"/>
      <c r="I34" s="464"/>
      <c r="J34" s="464"/>
      <c r="K34" s="464"/>
      <c r="L34" s="464"/>
      <c r="M34" s="464"/>
      <c r="N34" s="464"/>
      <c r="O34" s="464"/>
      <c r="P34" s="464"/>
      <c r="Q34" s="464"/>
      <c r="R34" s="464"/>
      <c r="S34" s="464"/>
      <c r="T34" s="464"/>
      <c r="U34" s="464"/>
      <c r="V34" s="464"/>
      <c r="W34" s="464"/>
      <c r="X34" s="464"/>
      <c r="Y34" s="464"/>
      <c r="Z34" s="464"/>
      <c r="AA34" s="464"/>
      <c r="AB34" s="464"/>
      <c r="AC34" s="464"/>
      <c r="AD34" s="464"/>
      <c r="AE34" s="464"/>
      <c r="AF34" s="464"/>
      <c r="AG34" s="464"/>
      <c r="AH34" s="464"/>
      <c r="AI34" s="464"/>
      <c r="AJ34" s="464"/>
      <c r="AK34" s="464"/>
      <c r="AL34" s="464"/>
      <c r="AM34" s="464"/>
      <c r="AN34" s="464"/>
      <c r="AO34" s="464"/>
      <c r="AP34" s="464"/>
      <c r="AQ34" s="464"/>
      <c r="AR34" s="464"/>
      <c r="AS34" s="464"/>
      <c r="AT34" s="464"/>
      <c r="AU34" s="464"/>
      <c r="AV34" s="464"/>
      <c r="AW34" s="464"/>
      <c r="AX34" s="464"/>
      <c r="AY34" s="464"/>
      <c r="AZ34" s="464"/>
      <c r="BA34" s="464"/>
      <c r="BB34" s="464"/>
      <c r="BC34" s="464"/>
      <c r="BD34" s="464"/>
      <c r="BE34" s="464"/>
      <c r="BF34" s="464"/>
      <c r="BG34" s="464"/>
      <c r="BH34" s="464"/>
      <c r="BI34" s="464"/>
      <c r="BJ34" s="464"/>
      <c r="BK34" s="474"/>
      <c r="BL34" s="464"/>
      <c r="BM34" s="464"/>
      <c r="BN34" s="464"/>
      <c r="BO34" s="464"/>
      <c r="BP34" s="474"/>
      <c r="BQ34" s="464"/>
      <c r="BR34" s="473"/>
      <c r="BS34" s="464"/>
      <c r="BT34" s="464"/>
      <c r="BU34" s="464"/>
      <c r="BV34" s="464"/>
      <c r="BW34" s="464"/>
      <c r="BX34" s="464"/>
      <c r="BY34" s="464"/>
      <c r="BZ34" s="464"/>
      <c r="CA34" s="464"/>
      <c r="CB34" s="464"/>
      <c r="CC34" s="464"/>
      <c r="CD34" s="464"/>
      <c r="CE34" s="464"/>
      <c r="CF34" s="464"/>
      <c r="CG34" s="464"/>
      <c r="CH34" s="464"/>
      <c r="CI34" s="464"/>
      <c r="CJ34" s="464"/>
      <c r="CK34" s="464"/>
      <c r="CL34" s="464"/>
      <c r="CM34" s="464"/>
      <c r="CN34" s="464"/>
      <c r="CO34" s="464"/>
      <c r="CP34" s="464"/>
      <c r="CQ34" s="464"/>
      <c r="CR34" s="464"/>
      <c r="CS34" s="464"/>
      <c r="CT34" s="464"/>
      <c r="CU34" s="464"/>
      <c r="CV34" s="464"/>
      <c r="CW34" s="464"/>
      <c r="CX34" s="464"/>
      <c r="CY34" s="464"/>
      <c r="CZ34" s="464"/>
      <c r="DA34" s="464"/>
      <c r="DB34" s="464"/>
      <c r="DC34" s="474"/>
      <c r="DD34" s="474"/>
      <c r="DE34" s="475"/>
      <c r="DF34" s="464"/>
      <c r="DG34" s="464"/>
      <c r="DH34" s="464"/>
      <c r="DI34" s="464"/>
      <c r="DJ34" s="464"/>
      <c r="DK34" s="464"/>
      <c r="DL34" s="464"/>
      <c r="DM34" s="464"/>
      <c r="DN34" s="464"/>
      <c r="DO34" s="464"/>
      <c r="DP34" s="464"/>
      <c r="DQ34" s="464"/>
      <c r="DR34" s="464"/>
      <c r="DS34" s="464"/>
      <c r="DT34" s="464"/>
      <c r="DU34" s="464"/>
      <c r="DV34" s="464"/>
      <c r="DW34" s="464"/>
      <c r="DX34" s="464"/>
      <c r="DY34" s="464"/>
      <c r="DZ34" s="464"/>
      <c r="EA34" s="464"/>
      <c r="EB34" s="464"/>
      <c r="EC34" s="464"/>
      <c r="ED34" s="464"/>
      <c r="EE34" s="464"/>
      <c r="EF34" s="464"/>
      <c r="EG34" s="464"/>
      <c r="EH34" s="464"/>
      <c r="EI34" s="464"/>
      <c r="EJ34" s="464"/>
      <c r="EK34" s="464"/>
      <c r="EL34" s="464"/>
      <c r="EM34" s="464"/>
      <c r="EN34" s="464"/>
      <c r="EO34" s="464"/>
      <c r="EP34" s="464"/>
      <c r="EQ34" s="464"/>
      <c r="ER34" s="464"/>
      <c r="ES34" s="464"/>
      <c r="ET34" s="464"/>
      <c r="EU34" s="464"/>
      <c r="EV34" s="464"/>
      <c r="EW34" s="464"/>
      <c r="EX34" s="464"/>
      <c r="EY34" s="464"/>
      <c r="EZ34" s="464"/>
      <c r="FA34" s="464"/>
      <c r="FB34" s="464"/>
      <c r="FC34" s="464"/>
      <c r="FD34" s="464"/>
      <c r="FE34" s="464"/>
      <c r="FF34" s="464"/>
      <c r="FG34" s="464"/>
      <c r="FL34" s="261"/>
      <c r="FM34" s="261"/>
      <c r="FN34" s="261"/>
      <c r="FO34" s="261"/>
      <c r="FP34" s="261"/>
      <c r="FQ34" s="261"/>
      <c r="FR34" s="261"/>
      <c r="FS34" s="261"/>
    </row>
    <row r="35" spans="1:175"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R35" s="122"/>
      <c r="DD35" s="108"/>
      <c r="DE35" s="120"/>
      <c r="FL35" s="261"/>
      <c r="FM35" s="261"/>
      <c r="FN35" s="261"/>
      <c r="FO35" s="261"/>
      <c r="FP35" s="261"/>
      <c r="FQ35" s="261"/>
      <c r="FR35" s="261"/>
      <c r="FS35" s="261"/>
    </row>
    <row r="36" spans="1:175"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R36" s="122"/>
      <c r="DD36" s="108"/>
      <c r="DE36" s="120"/>
      <c r="FL36" s="261"/>
      <c r="FM36" s="261"/>
      <c r="FN36" s="261"/>
      <c r="FO36" s="261"/>
      <c r="FP36" s="261"/>
      <c r="FQ36" s="261"/>
      <c r="FR36" s="261"/>
      <c r="FS36" s="261"/>
    </row>
    <row r="37" spans="1:175"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R37" s="122"/>
      <c r="DD37" s="108"/>
      <c r="DE37" s="120"/>
      <c r="FL37" s="261"/>
      <c r="FM37" s="261"/>
      <c r="FN37" s="261"/>
      <c r="FO37" s="261"/>
      <c r="FP37" s="261"/>
      <c r="FQ37" s="261"/>
      <c r="FR37" s="261"/>
      <c r="FS37" s="261"/>
    </row>
    <row r="38" spans="1:175"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R38" s="122"/>
      <c r="DD38" s="108"/>
      <c r="DE38" s="120"/>
      <c r="FL38" s="261"/>
      <c r="FM38" s="261"/>
      <c r="FN38" s="261"/>
      <c r="FO38" s="261"/>
      <c r="FP38" s="261"/>
      <c r="FQ38" s="261"/>
      <c r="FR38" s="261"/>
      <c r="FS38" s="261"/>
    </row>
    <row r="39" spans="1:175"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R39" s="122"/>
      <c r="DD39" s="108"/>
      <c r="DE39" s="120"/>
      <c r="FL39" s="261"/>
      <c r="FM39" s="261"/>
      <c r="FN39" s="261"/>
      <c r="FO39" s="261"/>
      <c r="FP39" s="261"/>
      <c r="FQ39" s="261"/>
      <c r="FR39" s="261"/>
      <c r="FS39" s="261"/>
    </row>
    <row r="40" spans="1:175"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R40" s="122"/>
      <c r="DD40" s="108"/>
      <c r="DE40" s="120"/>
      <c r="FL40" s="261"/>
      <c r="FM40" s="261"/>
      <c r="FN40" s="261"/>
      <c r="FO40" s="261"/>
      <c r="FP40" s="261"/>
      <c r="FQ40" s="261"/>
      <c r="FR40" s="261"/>
      <c r="FS40" s="261"/>
    </row>
    <row r="41" spans="1:175">
      <c r="BR41" s="122"/>
      <c r="DD41" s="108"/>
      <c r="DE41" s="120"/>
    </row>
    <row r="42" spans="1:175">
      <c r="BR42" s="122"/>
      <c r="DD42" s="108"/>
      <c r="DE42" s="108"/>
    </row>
    <row r="43" spans="1:175">
      <c r="BR43" s="122"/>
    </row>
    <row r="44" spans="1:175">
      <c r="BR44" s="122"/>
    </row>
    <row r="45" spans="1:175">
      <c r="BR45" s="122"/>
    </row>
    <row r="46" spans="1:175">
      <c r="BR46" s="122"/>
    </row>
    <row r="47" spans="1:175">
      <c r="BR47" s="122"/>
    </row>
    <row r="48" spans="1:175">
      <c r="BR48" s="122"/>
    </row>
    <row r="49" spans="70:70">
      <c r="BR49" s="122"/>
    </row>
    <row r="50" spans="70:70">
      <c r="BR50" s="122"/>
    </row>
    <row r="51" spans="70:70">
      <c r="BR51" s="122"/>
    </row>
    <row r="52" spans="70:70">
      <c r="BR52" s="122"/>
    </row>
    <row r="53" spans="70:70">
      <c r="BR53" s="122"/>
    </row>
    <row r="54" spans="70:70">
      <c r="BR54" s="122"/>
    </row>
    <row r="55" spans="70:70">
      <c r="BR55" s="122"/>
    </row>
    <row r="56" spans="70:70">
      <c r="BR56" s="122"/>
    </row>
    <row r="57" spans="70:70">
      <c r="BR57" s="122"/>
    </row>
    <row r="58" spans="70:70">
      <c r="BR58" s="122"/>
    </row>
    <row r="59" spans="70:70">
      <c r="BR59" s="122"/>
    </row>
    <row r="60" spans="70:70">
      <c r="BR60" s="122"/>
    </row>
    <row r="61" spans="70:70">
      <c r="BR61" s="122"/>
    </row>
    <row r="62" spans="70:70">
      <c r="BR62" s="122"/>
    </row>
    <row r="63" spans="70:70">
      <c r="BR63" s="122"/>
    </row>
    <row r="64" spans="70:70">
      <c r="BR64" s="122"/>
    </row>
    <row r="65" spans="70:70">
      <c r="BR65" s="122"/>
    </row>
    <row r="66" spans="70:70">
      <c r="BR66" s="122"/>
    </row>
    <row r="67" spans="70:70">
      <c r="BR67" s="122"/>
    </row>
    <row r="68" spans="70:70">
      <c r="BR68" s="122"/>
    </row>
    <row r="69" spans="70:70">
      <c r="BR69" s="122"/>
    </row>
    <row r="70" spans="70:70">
      <c r="BR70" s="122"/>
    </row>
    <row r="71" spans="70:70">
      <c r="BR71" s="122"/>
    </row>
    <row r="72" spans="70:70">
      <c r="BR72" s="122"/>
    </row>
    <row r="73" spans="70:70">
      <c r="BR73" s="122"/>
    </row>
    <row r="74" spans="70:70">
      <c r="BR74" s="122"/>
    </row>
    <row r="75" spans="70:70">
      <c r="BR75" s="122"/>
    </row>
    <row r="76" spans="70:70">
      <c r="BR76" s="122"/>
    </row>
    <row r="77" spans="70:70">
      <c r="BR77" s="122"/>
    </row>
    <row r="78" spans="70:70">
      <c r="BR78" s="122"/>
    </row>
    <row r="79" spans="70:70">
      <c r="BR79" s="122"/>
    </row>
    <row r="80" spans="70:70">
      <c r="BR80" s="122"/>
    </row>
    <row r="81" spans="70:70">
      <c r="BR81" s="122"/>
    </row>
    <row r="82" spans="70:70">
      <c r="BR82" s="122"/>
    </row>
    <row r="83" spans="70:70">
      <c r="BR83" s="122"/>
    </row>
    <row r="84" spans="70:70">
      <c r="BR84" s="122"/>
    </row>
  </sheetData>
  <customSheetViews>
    <customSheetView guid="{94DCCA93-6A74-4ACD-9A27-3ED12F9B42D8}" topLeftCell="CV1">
      <selection activeCell="CY7" sqref="CY7"/>
      <pageMargins left="0.511811024" right="0.511811024" top="0.78740157499999996" bottom="0.78740157499999996" header="0.31496062000000002" footer="0.31496062000000002"/>
    </customSheetView>
    <customSheetView guid="{390DDFC7-F0B9-49C3-97FA-3D3D202780E4}" topLeftCell="CV1">
      <selection activeCell="CY7" sqref="CY7"/>
      <pageMargins left="0.511811024" right="0.511811024" top="0.78740157499999996" bottom="0.78740157499999996" header="0.31496062000000002" footer="0.31496062000000002"/>
    </customSheetView>
  </customSheetViews>
  <mergeCells count="18">
    <mergeCell ref="DU1:DY1"/>
    <mergeCell ref="DZ1:EC1"/>
    <mergeCell ref="ED1:EG1"/>
    <mergeCell ref="EH1:EI1"/>
    <mergeCell ref="B1:B2"/>
    <mergeCell ref="BV1:DT1"/>
    <mergeCell ref="BR1:BR15"/>
    <mergeCell ref="BS1:BT1"/>
    <mergeCell ref="C1:Q1"/>
    <mergeCell ref="S1:BQ1"/>
    <mergeCell ref="EJ1:EK1"/>
    <mergeCell ref="EL1:ET1"/>
    <mergeCell ref="EV1:FG1"/>
    <mergeCell ref="FH1:FH15"/>
    <mergeCell ref="FZ1:GB1"/>
    <mergeCell ref="FI1:FL1"/>
    <mergeCell ref="FN1:FS1"/>
    <mergeCell ref="FU1:FX1"/>
  </mergeCells>
  <conditionalFormatting sqref="DE29:DE41 CC16:CD28">
    <cfRule type="cellIs" dxfId="45" priority="29" stopIfTrue="1" operator="lessThanOrEqual">
      <formula>0.145</formula>
    </cfRule>
    <cfRule type="cellIs" dxfId="44" priority="30" stopIfTrue="1" operator="greaterThan">
      <formula>0.15</formula>
    </cfRule>
  </conditionalFormatting>
  <conditionalFormatting sqref="FI4 FP4">
    <cfRule type="cellIs" dxfId="43" priority="15" stopIfTrue="1" operator="lessThanOrEqual">
      <formula>$FK$4</formula>
    </cfRule>
    <cfRule type="cellIs" dxfId="42" priority="16" stopIfTrue="1" operator="greaterThan">
      <formula>$FK$3</formula>
    </cfRule>
  </conditionalFormatting>
  <conditionalFormatting sqref="FP3:FP15 FI3:FI15">
    <cfRule type="cellIs" dxfId="41" priority="13" operator="greaterThan">
      <formula>$FK$3</formula>
    </cfRule>
    <cfRule type="cellIs" dxfId="40" priority="14" operator="lessThanOrEqual">
      <formula>$FK$3</formula>
    </cfRule>
  </conditionalFormatting>
  <conditionalFormatting sqref="FQ3:FQ15 FJ3:FJ15">
    <cfRule type="cellIs" dxfId="39" priority="11" operator="lessThanOrEqual">
      <formula>$FL$3</formula>
    </cfRule>
    <cfRule type="cellIs" dxfId="38" priority="12" operator="greaterThan">
      <formula>$FL$3</formula>
    </cfRule>
  </conditionalFormatting>
  <hyperlinks>
    <hyperlink ref="BH2" r:id="rId1"/>
    <hyperlink ref="BF2" r:id="rId2"/>
    <hyperlink ref="DK2" r:id="rId3"/>
  </hyperlinks>
  <pageMargins left="0.511811024" right="0.511811024" top="0.78740157499999996" bottom="0.78740157499999996" header="0.31496062000000002" footer="0.31496062000000002"/>
  <pageSetup orientation="portrait" r:id="rId4"/>
  <drawing r:id="rId5"/>
  <legacyDrawing r:id="rId6"/>
</worksheet>
</file>

<file path=xl/worksheets/sheet16.xml><?xml version="1.0" encoding="utf-8"?>
<worksheet xmlns="http://schemas.openxmlformats.org/spreadsheetml/2006/main" xmlns:r="http://schemas.openxmlformats.org/officeDocument/2006/relationships">
  <dimension ref="A1:CN193"/>
  <sheetViews>
    <sheetView zoomScale="50" zoomScaleNormal="50" workbookViewId="0">
      <pane xSplit="2" ySplit="2" topLeftCell="AK3" activePane="bottomRight" state="frozen"/>
      <selection pane="topRight" activeCell="C1" sqref="C1"/>
      <selection pane="bottomLeft" activeCell="A3" sqref="A3"/>
      <selection pane="bottomRight"/>
    </sheetView>
  </sheetViews>
  <sheetFormatPr defaultColWidth="15.7109375" defaultRowHeight="12.75" outlineLevelRow="1"/>
  <cols>
    <col min="1" max="1" width="1.42578125" style="215" customWidth="1"/>
    <col min="2" max="2" width="7.42578125" style="216" customWidth="1"/>
    <col min="3" max="6" width="15.7109375" style="223"/>
    <col min="7" max="16384" width="15.7109375" style="216"/>
  </cols>
  <sheetData>
    <row r="1" spans="1:92" s="228" customFormat="1" ht="51.75" customHeight="1" outlineLevel="1">
      <c r="A1" s="226"/>
      <c r="B1" s="231" t="s">
        <v>146</v>
      </c>
      <c r="C1" s="661" t="s">
        <v>236</v>
      </c>
      <c r="D1" s="661"/>
      <c r="E1" s="662" t="s">
        <v>237</v>
      </c>
      <c r="F1" s="662"/>
      <c r="G1" s="661" t="s">
        <v>238</v>
      </c>
      <c r="H1" s="661"/>
      <c r="I1" s="662" t="s">
        <v>240</v>
      </c>
      <c r="J1" s="662"/>
      <c r="K1" s="661" t="s">
        <v>239</v>
      </c>
      <c r="L1" s="661"/>
      <c r="M1" s="662" t="s">
        <v>241</v>
      </c>
      <c r="N1" s="662"/>
      <c r="O1" s="661" t="s">
        <v>242</v>
      </c>
      <c r="P1" s="661"/>
      <c r="Q1" s="662" t="s">
        <v>243</v>
      </c>
      <c r="R1" s="662"/>
      <c r="S1" s="661" t="s">
        <v>244</v>
      </c>
      <c r="T1" s="661"/>
      <c r="U1" s="662" t="s">
        <v>245</v>
      </c>
      <c r="V1" s="662"/>
      <c r="W1" s="661" t="s">
        <v>246</v>
      </c>
      <c r="X1" s="661"/>
      <c r="Y1" s="662" t="s">
        <v>247</v>
      </c>
      <c r="Z1" s="662"/>
      <c r="AA1" s="661" t="s">
        <v>248</v>
      </c>
      <c r="AB1" s="661"/>
      <c r="AC1" s="662" t="s">
        <v>249</v>
      </c>
      <c r="AD1" s="662"/>
      <c r="AE1" s="661" t="s">
        <v>250</v>
      </c>
      <c r="AF1" s="661"/>
      <c r="AG1" s="662" t="s">
        <v>251</v>
      </c>
      <c r="AH1" s="662"/>
      <c r="AI1" s="661" t="s">
        <v>252</v>
      </c>
      <c r="AJ1" s="661"/>
      <c r="AK1" s="662" t="s">
        <v>253</v>
      </c>
      <c r="AL1" s="662"/>
      <c r="AM1" s="661" t="s">
        <v>254</v>
      </c>
      <c r="AN1" s="661"/>
      <c r="AO1" s="662" t="s">
        <v>255</v>
      </c>
      <c r="AP1" s="662" t="s">
        <v>103</v>
      </c>
      <c r="AQ1" s="661" t="s">
        <v>256</v>
      </c>
      <c r="AR1" s="661"/>
      <c r="AS1" s="662" t="s">
        <v>257</v>
      </c>
      <c r="AT1" s="662"/>
      <c r="AU1" s="661" t="s">
        <v>80</v>
      </c>
      <c r="AV1" s="661" t="s">
        <v>223</v>
      </c>
      <c r="AW1" s="662" t="s">
        <v>258</v>
      </c>
      <c r="AX1" s="662"/>
      <c r="AY1" s="661" t="s">
        <v>259</v>
      </c>
      <c r="AZ1" s="661"/>
      <c r="BA1" s="215"/>
      <c r="BB1" s="215"/>
      <c r="BC1" s="215"/>
      <c r="BD1" s="215"/>
      <c r="BE1" s="215"/>
      <c r="BF1" s="215"/>
      <c r="BG1" s="215"/>
      <c r="BH1" s="215"/>
      <c r="BI1" s="215"/>
      <c r="BJ1" s="215"/>
      <c r="BK1" s="215"/>
      <c r="BL1" s="215"/>
      <c r="BM1" s="215"/>
      <c r="BN1" s="215"/>
      <c r="BO1" s="215"/>
      <c r="BP1" s="215"/>
      <c r="BQ1" s="215"/>
      <c r="BR1" s="215"/>
      <c r="BS1" s="215"/>
      <c r="BT1" s="215"/>
      <c r="BU1" s="215"/>
      <c r="BV1" s="215"/>
      <c r="BW1" s="215"/>
      <c r="BX1" s="215"/>
      <c r="BY1" s="215"/>
      <c r="BZ1" s="215"/>
      <c r="CA1" s="215"/>
      <c r="CB1" s="215"/>
      <c r="CC1" s="215"/>
      <c r="CD1" s="215"/>
      <c r="CE1" s="215"/>
      <c r="CF1" s="215"/>
      <c r="CG1" s="215"/>
      <c r="CH1" s="215"/>
      <c r="CI1" s="215"/>
      <c r="CJ1" s="215"/>
      <c r="CK1" s="215"/>
      <c r="CL1" s="215"/>
      <c r="CM1" s="227"/>
      <c r="CN1" s="227"/>
    </row>
    <row r="2" spans="1:92" s="230" customFormat="1" ht="15" customHeight="1" outlineLevel="1">
      <c r="A2" s="229"/>
      <c r="B2" s="232" t="s">
        <v>109</v>
      </c>
      <c r="C2" s="233" t="s">
        <v>147</v>
      </c>
      <c r="D2" s="233" t="s">
        <v>224</v>
      </c>
      <c r="E2" s="232" t="s">
        <v>147</v>
      </c>
      <c r="F2" s="232" t="s">
        <v>224</v>
      </c>
      <c r="G2" s="233" t="s">
        <v>147</v>
      </c>
      <c r="H2" s="233" t="s">
        <v>224</v>
      </c>
      <c r="I2" s="232" t="s">
        <v>147</v>
      </c>
      <c r="J2" s="232" t="s">
        <v>224</v>
      </c>
      <c r="K2" s="233" t="s">
        <v>147</v>
      </c>
      <c r="L2" s="233" t="s">
        <v>224</v>
      </c>
      <c r="M2" s="232" t="s">
        <v>147</v>
      </c>
      <c r="N2" s="232" t="s">
        <v>224</v>
      </c>
      <c r="O2" s="233" t="s">
        <v>147</v>
      </c>
      <c r="P2" s="233" t="s">
        <v>224</v>
      </c>
      <c r="Q2" s="232" t="s">
        <v>147</v>
      </c>
      <c r="R2" s="232" t="s">
        <v>224</v>
      </c>
      <c r="S2" s="233" t="s">
        <v>147</v>
      </c>
      <c r="T2" s="233" t="s">
        <v>224</v>
      </c>
      <c r="U2" s="232" t="s">
        <v>147</v>
      </c>
      <c r="V2" s="232" t="s">
        <v>224</v>
      </c>
      <c r="W2" s="233" t="s">
        <v>147</v>
      </c>
      <c r="X2" s="233" t="s">
        <v>224</v>
      </c>
      <c r="Y2" s="232" t="s">
        <v>147</v>
      </c>
      <c r="Z2" s="232" t="s">
        <v>224</v>
      </c>
      <c r="AA2" s="233" t="s">
        <v>147</v>
      </c>
      <c r="AB2" s="233" t="s">
        <v>224</v>
      </c>
      <c r="AC2" s="232" t="s">
        <v>147</v>
      </c>
      <c r="AD2" s="232" t="s">
        <v>224</v>
      </c>
      <c r="AE2" s="233" t="s">
        <v>147</v>
      </c>
      <c r="AF2" s="233" t="s">
        <v>224</v>
      </c>
      <c r="AG2" s="232" t="s">
        <v>147</v>
      </c>
      <c r="AH2" s="232" t="s">
        <v>224</v>
      </c>
      <c r="AI2" s="233" t="s">
        <v>147</v>
      </c>
      <c r="AJ2" s="233" t="s">
        <v>224</v>
      </c>
      <c r="AK2" s="232" t="s">
        <v>147</v>
      </c>
      <c r="AL2" s="232" t="s">
        <v>224</v>
      </c>
      <c r="AM2" s="233" t="s">
        <v>147</v>
      </c>
      <c r="AN2" s="233" t="s">
        <v>224</v>
      </c>
      <c r="AO2" s="232" t="s">
        <v>147</v>
      </c>
      <c r="AP2" s="232" t="s">
        <v>224</v>
      </c>
      <c r="AQ2" s="233" t="s">
        <v>147</v>
      </c>
      <c r="AR2" s="233" t="s">
        <v>224</v>
      </c>
      <c r="AS2" s="232" t="s">
        <v>147</v>
      </c>
      <c r="AT2" s="232" t="s">
        <v>224</v>
      </c>
      <c r="AU2" s="233" t="s">
        <v>147</v>
      </c>
      <c r="AV2" s="233" t="s">
        <v>224</v>
      </c>
      <c r="AW2" s="232" t="s">
        <v>147</v>
      </c>
      <c r="AX2" s="232" t="s">
        <v>224</v>
      </c>
      <c r="AY2" s="233" t="s">
        <v>147</v>
      </c>
      <c r="AZ2" s="233" t="s">
        <v>224</v>
      </c>
      <c r="BA2" s="215"/>
      <c r="BB2" s="215"/>
      <c r="BC2" s="215"/>
      <c r="BD2" s="215"/>
      <c r="BE2" s="215"/>
      <c r="BF2" s="215"/>
      <c r="BG2" s="215"/>
      <c r="BH2" s="215"/>
      <c r="BI2" s="215"/>
      <c r="BJ2" s="215"/>
      <c r="BK2" s="215"/>
      <c r="BL2" s="215"/>
      <c r="BM2" s="215"/>
      <c r="BN2" s="215"/>
      <c r="BO2" s="215"/>
      <c r="BP2" s="215"/>
      <c r="BQ2" s="215"/>
      <c r="BR2" s="215"/>
      <c r="BS2" s="215"/>
      <c r="BT2" s="215"/>
      <c r="BU2" s="215"/>
      <c r="BV2" s="215"/>
      <c r="BW2" s="215"/>
      <c r="BX2" s="215"/>
      <c r="BY2" s="215"/>
      <c r="BZ2" s="215"/>
      <c r="CA2" s="215"/>
      <c r="CB2" s="215"/>
      <c r="CC2" s="215"/>
      <c r="CD2" s="215"/>
      <c r="CE2" s="215"/>
      <c r="CF2" s="215"/>
      <c r="CG2" s="215"/>
      <c r="CH2" s="215"/>
      <c r="CI2" s="215"/>
      <c r="CJ2" s="215"/>
      <c r="CK2" s="215"/>
      <c r="CL2" s="215"/>
    </row>
    <row r="3" spans="1:92" ht="15" customHeight="1" outlineLevel="1">
      <c r="A3" s="218"/>
      <c r="B3" s="233" t="s">
        <v>225</v>
      </c>
      <c r="C3" s="234">
        <f>Acumulado!EX3</f>
        <v>0.18417620784612757</v>
      </c>
      <c r="D3" s="460">
        <v>9.9900000000000003E-2</v>
      </c>
      <c r="E3" s="234">
        <f>Acumulado!FA3</f>
        <v>0.34490805660756124</v>
      </c>
      <c r="F3" s="234">
        <v>0.28000000000000003</v>
      </c>
      <c r="G3" s="237">
        <f>Acumulado!FD3</f>
        <v>0.62909082525405069</v>
      </c>
      <c r="H3" s="237">
        <v>0.63</v>
      </c>
      <c r="I3" s="234">
        <f>Acumulado!DY3</f>
        <v>0.54653496074228347</v>
      </c>
      <c r="J3" s="234">
        <v>0.65</v>
      </c>
      <c r="K3" s="234">
        <f>Acumulado!DU3</f>
        <v>0.34115647862618531</v>
      </c>
      <c r="L3" s="234">
        <v>0.34</v>
      </c>
      <c r="M3" s="234">
        <f>Acumulado!DV3</f>
        <v>6.440263513270239E-2</v>
      </c>
      <c r="N3" s="234">
        <v>0.08</v>
      </c>
      <c r="O3" s="234">
        <f>Acumulado!EC3</f>
        <v>0.56306482353600273</v>
      </c>
      <c r="P3" s="234">
        <v>0.61</v>
      </c>
      <c r="Q3" s="234">
        <f>Acumulado!DZ3</f>
        <v>0.27141167290032597</v>
      </c>
      <c r="R3" s="234">
        <v>0.3</v>
      </c>
      <c r="S3" s="234">
        <f>Acumulado!EA3</f>
        <v>0.12617133507120168</v>
      </c>
      <c r="T3" s="234">
        <v>0.09</v>
      </c>
      <c r="U3" s="234">
        <f>Acumulado!EG3</f>
        <v>1.0785315618583382</v>
      </c>
      <c r="V3" s="234">
        <v>1.0900000000000001</v>
      </c>
      <c r="W3" s="234">
        <f>Acumulado!ED3</f>
        <v>0.42012450373467536</v>
      </c>
      <c r="X3" s="234">
        <v>0.45</v>
      </c>
      <c r="Y3" s="234">
        <f>Acumulado!EE3</f>
        <v>0.13288142448887225</v>
      </c>
      <c r="Z3" s="234">
        <v>0.11</v>
      </c>
      <c r="AA3" s="234">
        <f>Acumulado!EI3</f>
        <v>0.14946029045287007</v>
      </c>
      <c r="AB3" s="234">
        <v>0.09</v>
      </c>
      <c r="AC3" s="234">
        <f>Acumulado!EH3</f>
        <v>7.2409611204433039E-2</v>
      </c>
      <c r="AD3" s="234">
        <v>7.0000000000000007E-2</v>
      </c>
      <c r="AE3" s="234">
        <f>Acumulado!EK3</f>
        <v>8.9536209974173969E-2</v>
      </c>
      <c r="AF3" s="234">
        <v>0.06</v>
      </c>
      <c r="AG3" s="234">
        <f>Acumulado!EJ3</f>
        <v>6.9111492551860609E-2</v>
      </c>
      <c r="AH3" s="234">
        <v>0.05</v>
      </c>
      <c r="AI3" s="234">
        <f>Acumulado!ER3</f>
        <v>0.41255258564834829</v>
      </c>
      <c r="AJ3" s="234">
        <v>1.68</v>
      </c>
      <c r="AK3" s="234">
        <f>Acumulado!EU3</f>
        <v>0.65083207028049095</v>
      </c>
      <c r="AL3" s="234">
        <v>0.99</v>
      </c>
      <c r="AM3" s="234">
        <f>Acumulado!EO3</f>
        <v>8.3246245957761061E-2</v>
      </c>
      <c r="AN3" s="234">
        <v>0.16</v>
      </c>
      <c r="AO3" s="234">
        <f>Acumulado!DQ3</f>
        <v>0.2202675986997302</v>
      </c>
      <c r="AP3" s="234">
        <v>0.6</v>
      </c>
      <c r="AQ3" s="234">
        <f>Acumulado!DJ3</f>
        <v>0.15734927271386004</v>
      </c>
      <c r="AR3" s="234">
        <v>0.18</v>
      </c>
      <c r="AS3" s="234">
        <f>Acumulado!DL3</f>
        <v>6.2918325985870147E-2</v>
      </c>
      <c r="AT3" s="234">
        <v>0.05</v>
      </c>
      <c r="AU3" s="234">
        <f>Acumulado!DR3</f>
        <v>0.91094894218084033</v>
      </c>
      <c r="AV3" s="234">
        <v>0.55000000000000004</v>
      </c>
      <c r="AW3" s="234">
        <f>Acumulado!DS3</f>
        <v>0.24130673387754564</v>
      </c>
      <c r="AX3" s="234">
        <v>0.45</v>
      </c>
      <c r="AY3" s="234">
        <f>IFERROR(AW3+AU3,"")</f>
        <v>1.152255676058386</v>
      </c>
      <c r="AZ3" s="234">
        <v>1</v>
      </c>
      <c r="BA3" s="215"/>
      <c r="BB3" s="215"/>
      <c r="BC3" s="215"/>
      <c r="BD3" s="215"/>
      <c r="BE3" s="215"/>
      <c r="BF3" s="215"/>
      <c r="BG3" s="215"/>
      <c r="BH3" s="215"/>
      <c r="BI3" s="215"/>
      <c r="BJ3" s="215"/>
      <c r="BK3" s="215"/>
      <c r="BL3" s="215"/>
      <c r="BM3" s="215"/>
      <c r="BN3" s="215"/>
      <c r="BO3" s="215"/>
      <c r="BP3" s="215"/>
      <c r="BQ3" s="215"/>
      <c r="BR3" s="215"/>
      <c r="BS3" s="215"/>
      <c r="BT3" s="215"/>
      <c r="BU3" s="215"/>
      <c r="BV3" s="215"/>
      <c r="BW3" s="215"/>
      <c r="BX3" s="215"/>
      <c r="BY3" s="215"/>
      <c r="BZ3" s="215"/>
      <c r="CA3" s="215"/>
      <c r="CB3" s="215"/>
      <c r="CC3" s="215"/>
      <c r="CD3" s="215"/>
      <c r="CE3" s="215"/>
      <c r="CF3" s="215"/>
      <c r="CG3" s="215"/>
      <c r="CH3" s="215"/>
      <c r="CI3" s="215"/>
      <c r="CJ3" s="215"/>
      <c r="CK3" s="215"/>
      <c r="CL3" s="215"/>
    </row>
    <row r="4" spans="1:92" ht="15" customHeight="1" outlineLevel="1">
      <c r="A4" s="218"/>
      <c r="B4" s="233" t="s">
        <v>226</v>
      </c>
      <c r="C4" s="234">
        <f>Acumulado!EX4</f>
        <v>0.1934710990304892</v>
      </c>
      <c r="D4" s="460">
        <v>9.9900000000000003E-2</v>
      </c>
      <c r="E4" s="234">
        <f>Acumulado!FA4</f>
        <v>0.29882904065497917</v>
      </c>
      <c r="F4" s="234">
        <v>0.28000000000000003</v>
      </c>
      <c r="G4" s="237">
        <f>Acumulado!FD4</f>
        <v>0.64026658894664867</v>
      </c>
      <c r="H4" s="237">
        <v>0.63</v>
      </c>
      <c r="I4" s="234">
        <f>Acumulado!DY4</f>
        <v>0.81026708761998079</v>
      </c>
      <c r="J4" s="234">
        <v>0.65</v>
      </c>
      <c r="K4" s="234">
        <f>Acumulado!DU4</f>
        <v>0.29995191697058771</v>
      </c>
      <c r="L4" s="234">
        <v>0.34</v>
      </c>
      <c r="M4" s="234">
        <f>Acumulado!DV4</f>
        <v>0.15649665233248053</v>
      </c>
      <c r="N4" s="234">
        <v>0.08</v>
      </c>
      <c r="O4" s="234">
        <f>Acumulado!EC4</f>
        <v>0.47502593406459342</v>
      </c>
      <c r="P4" s="234">
        <v>0.61</v>
      </c>
      <c r="Q4" s="234">
        <f>Acumulado!DZ4</f>
        <v>0.29619331377512276</v>
      </c>
      <c r="R4" s="234">
        <v>0.3</v>
      </c>
      <c r="S4" s="234">
        <f>Acumulado!EA4</f>
        <v>4.1378266910877787E-2</v>
      </c>
      <c r="T4" s="234">
        <v>0.09</v>
      </c>
      <c r="U4" s="234">
        <f>Acumulado!EG4</f>
        <v>1.1261662552573719</v>
      </c>
      <c r="V4" s="234">
        <v>1.0900000000000001</v>
      </c>
      <c r="W4" s="234">
        <f>Acumulado!ED4</f>
        <v>0.51287750351162542</v>
      </c>
      <c r="X4" s="234">
        <v>0.45</v>
      </c>
      <c r="Y4" s="234">
        <f>Acumulado!EE4</f>
        <v>0.13307636106817544</v>
      </c>
      <c r="Z4" s="234">
        <v>0.11</v>
      </c>
      <c r="AA4" s="234">
        <f>Acumulado!EI4</f>
        <v>0.11173974571669854</v>
      </c>
      <c r="AB4" s="234">
        <v>0.09</v>
      </c>
      <c r="AC4" s="234">
        <f>Acumulado!EH4</f>
        <v>5.6363960169341656E-2</v>
      </c>
      <c r="AD4" s="234">
        <v>7.0000000000000007E-2</v>
      </c>
      <c r="AE4" s="234">
        <f>Acumulado!EK4</f>
        <v>8.8781002013427188E-2</v>
      </c>
      <c r="AF4" s="234">
        <v>0.06</v>
      </c>
      <c r="AG4" s="234">
        <f>Acumulado!EJ4</f>
        <v>7.349653211762644E-2</v>
      </c>
      <c r="AH4" s="234">
        <v>0.05</v>
      </c>
      <c r="AI4" s="234">
        <f>Acumulado!ER4</f>
        <v>0.39549019313913936</v>
      </c>
      <c r="AJ4" s="234">
        <v>1.68</v>
      </c>
      <c r="AK4" s="234">
        <f>Acumulado!EU4</f>
        <v>0.67896089091219669</v>
      </c>
      <c r="AL4" s="234">
        <v>0.99</v>
      </c>
      <c r="AM4" s="234">
        <f>Acumulado!EO4</f>
        <v>0.12171180889694866</v>
      </c>
      <c r="AN4" s="234">
        <v>0.16</v>
      </c>
      <c r="AO4" s="234">
        <f>Acumulado!DQ4</f>
        <v>0.20257302396157878</v>
      </c>
      <c r="AP4" s="234">
        <v>0.6</v>
      </c>
      <c r="AQ4" s="234">
        <f>Acumulado!DJ4</f>
        <v>0.15478532912540965</v>
      </c>
      <c r="AR4" s="234">
        <v>0.18</v>
      </c>
      <c r="AS4" s="234">
        <f>Acumulado!DL4</f>
        <v>4.7787694836169133E-2</v>
      </c>
      <c r="AT4" s="234">
        <v>0.05</v>
      </c>
      <c r="AU4" s="234">
        <f>Acumulado!DR4</f>
        <v>0.83904066629278506</v>
      </c>
      <c r="AV4" s="234">
        <v>0.55000000000000004</v>
      </c>
      <c r="AW4" s="234">
        <f>Acumulado!DS4</f>
        <v>0.96362114644011521</v>
      </c>
      <c r="AX4" s="234">
        <v>0.45</v>
      </c>
      <c r="AY4" s="234">
        <f t="shared" ref="AY4:AY14" si="0">IFERROR(AW4+AU4,"")</f>
        <v>1.8026618127329002</v>
      </c>
      <c r="AZ4" s="234">
        <v>1</v>
      </c>
      <c r="BA4" s="215"/>
      <c r="BB4" s="215"/>
      <c r="BC4" s="215"/>
      <c r="BD4" s="215"/>
      <c r="BE4" s="215"/>
      <c r="BF4" s="215"/>
      <c r="BG4" s="215"/>
      <c r="BH4" s="215"/>
      <c r="BI4" s="215"/>
      <c r="BJ4" s="215"/>
      <c r="BK4" s="215"/>
      <c r="BL4" s="215"/>
      <c r="BM4" s="215"/>
      <c r="BN4" s="215"/>
      <c r="BO4" s="215"/>
      <c r="BP4" s="215"/>
      <c r="BQ4" s="215"/>
      <c r="BR4" s="215"/>
      <c r="BS4" s="215"/>
      <c r="BT4" s="215"/>
      <c r="BU4" s="215"/>
      <c r="BV4" s="215"/>
      <c r="BW4" s="215"/>
      <c r="BX4" s="215"/>
      <c r="BY4" s="215"/>
      <c r="BZ4" s="215"/>
      <c r="CA4" s="215"/>
      <c r="CB4" s="215"/>
      <c r="CC4" s="215"/>
      <c r="CD4" s="215"/>
      <c r="CE4" s="215"/>
      <c r="CF4" s="215"/>
      <c r="CG4" s="215"/>
      <c r="CH4" s="215"/>
      <c r="CI4" s="215"/>
      <c r="CJ4" s="215"/>
      <c r="CK4" s="215"/>
      <c r="CL4" s="215"/>
    </row>
    <row r="5" spans="1:92" ht="15" customHeight="1" outlineLevel="1">
      <c r="A5" s="218"/>
      <c r="B5" s="233" t="s">
        <v>227</v>
      </c>
      <c r="C5" s="234">
        <f>Acumulado!EX5</f>
        <v>0.15981566672319289</v>
      </c>
      <c r="D5" s="460">
        <v>9.9900000000000003E-2</v>
      </c>
      <c r="E5" s="234">
        <f>Acumulado!FA5</f>
        <v>0.24645808233865754</v>
      </c>
      <c r="F5" s="234">
        <v>0.28000000000000003</v>
      </c>
      <c r="G5" s="237">
        <f>Acumulado!FD5</f>
        <v>0.77836821736296047</v>
      </c>
      <c r="H5" s="237">
        <v>0.63</v>
      </c>
      <c r="I5" s="234">
        <f>Acumulado!DY5</f>
        <v>0.60455876202425762</v>
      </c>
      <c r="J5" s="234">
        <v>0.65</v>
      </c>
      <c r="K5" s="234">
        <f>Acumulado!DU5</f>
        <v>0.36219155165202849</v>
      </c>
      <c r="L5" s="234">
        <v>0.34</v>
      </c>
      <c r="M5" s="234">
        <f>Acumulado!DV5</f>
        <v>7.0890840652446677E-2</v>
      </c>
      <c r="N5" s="234">
        <v>0.08</v>
      </c>
      <c r="O5" s="234">
        <f>Acumulado!EC5</f>
        <v>0.66666599106585522</v>
      </c>
      <c r="P5" s="234">
        <v>0.61</v>
      </c>
      <c r="Q5" s="234">
        <f>Acumulado!DZ5</f>
        <v>0.32920338557078849</v>
      </c>
      <c r="R5" s="234">
        <v>0.3</v>
      </c>
      <c r="S5" s="234">
        <f>Acumulado!EA5</f>
        <v>9.3714277607075416E-2</v>
      </c>
      <c r="T5" s="234">
        <v>0.09</v>
      </c>
      <c r="U5" s="234">
        <f>Acumulado!EG5</f>
        <v>1.4216192896669011</v>
      </c>
      <c r="V5" s="234">
        <v>1.0900000000000001</v>
      </c>
      <c r="W5" s="234">
        <f>Acumulado!ED5</f>
        <v>0.54470585998115351</v>
      </c>
      <c r="X5" s="234">
        <v>0.45</v>
      </c>
      <c r="Y5" s="234">
        <f>Acumulado!EE5</f>
        <v>0.27438626942583932</v>
      </c>
      <c r="Z5" s="234">
        <v>0.11</v>
      </c>
      <c r="AA5" s="234">
        <f>Acumulado!EI5</f>
        <v>9.4162339757853569E-2</v>
      </c>
      <c r="AB5" s="234">
        <v>0.09</v>
      </c>
      <c r="AC5" s="234">
        <f>Acumulado!EH5</f>
        <v>6.2262026397622128E-2</v>
      </c>
      <c r="AD5" s="234">
        <v>7.0000000000000007E-2</v>
      </c>
      <c r="AE5" s="234">
        <f>Acumulado!EK5</f>
        <v>0.12552979722267235</v>
      </c>
      <c r="AF5" s="234">
        <v>0.06</v>
      </c>
      <c r="AG5" s="234">
        <f>Acumulado!EJ5</f>
        <v>8.9867495722336765E-2</v>
      </c>
      <c r="AH5" s="234">
        <v>0.05</v>
      </c>
      <c r="AI5" s="234">
        <f>Acumulado!ER5</f>
        <v>0.63051481714967372</v>
      </c>
      <c r="AJ5" s="234">
        <v>1.68</v>
      </c>
      <c r="AK5" s="234">
        <f>Acumulado!EU5</f>
        <v>0.56733465894141044</v>
      </c>
      <c r="AL5" s="234">
        <v>0.99</v>
      </c>
      <c r="AM5" s="234">
        <f>Acumulado!EO5</f>
        <v>-5.355477048025363E-2</v>
      </c>
      <c r="AN5" s="234">
        <v>0.16</v>
      </c>
      <c r="AO5" s="234">
        <f>Acumulado!DQ5</f>
        <v>0.24065233803597388</v>
      </c>
      <c r="AP5" s="234">
        <v>0.6</v>
      </c>
      <c r="AQ5" s="234">
        <f>Acumulado!DJ5</f>
        <v>0.18301494717331979</v>
      </c>
      <c r="AR5" s="234">
        <v>0.18</v>
      </c>
      <c r="AS5" s="234">
        <f>Acumulado!DL5</f>
        <v>5.7637390862654077E-2</v>
      </c>
      <c r="AT5" s="234">
        <v>0.05</v>
      </c>
      <c r="AU5" s="234">
        <f>Acumulado!DR5</f>
        <v>-0.16018894660064317</v>
      </c>
      <c r="AV5" s="234">
        <v>0.55000000000000004</v>
      </c>
      <c r="AW5" s="234">
        <f>Acumulado!DS5</f>
        <v>1.6826248738890079</v>
      </c>
      <c r="AX5" s="234">
        <v>0.45</v>
      </c>
      <c r="AY5" s="234">
        <f t="shared" si="0"/>
        <v>1.5224359272883647</v>
      </c>
      <c r="AZ5" s="234">
        <v>1</v>
      </c>
      <c r="BA5" s="215"/>
      <c r="BB5" s="215"/>
      <c r="BC5" s="215"/>
      <c r="BD5" s="215"/>
      <c r="BE5" s="215"/>
      <c r="BF5" s="215"/>
      <c r="BG5" s="215"/>
      <c r="BH5" s="215"/>
      <c r="BI5" s="215"/>
      <c r="BJ5" s="215"/>
      <c r="BK5" s="215"/>
      <c r="BL5" s="215"/>
      <c r="BM5" s="215"/>
      <c r="BN5" s="215"/>
      <c r="BO5" s="215"/>
      <c r="BP5" s="215"/>
      <c r="BQ5" s="215"/>
      <c r="BR5" s="215"/>
      <c r="BS5" s="215"/>
      <c r="BT5" s="215"/>
      <c r="BU5" s="215"/>
      <c r="BV5" s="215"/>
      <c r="BW5" s="215"/>
      <c r="BX5" s="215"/>
      <c r="BY5" s="215"/>
      <c r="BZ5" s="215"/>
      <c r="CA5" s="215"/>
      <c r="CB5" s="215"/>
      <c r="CC5" s="215"/>
      <c r="CD5" s="215"/>
      <c r="CE5" s="215"/>
      <c r="CF5" s="215"/>
      <c r="CG5" s="215"/>
      <c r="CH5" s="215"/>
      <c r="CI5" s="215"/>
      <c r="CJ5" s="215"/>
      <c r="CK5" s="215"/>
      <c r="CL5" s="215"/>
    </row>
    <row r="6" spans="1:92" ht="15" customHeight="1" outlineLevel="1">
      <c r="A6" s="218"/>
      <c r="B6" s="233" t="s">
        <v>228</v>
      </c>
      <c r="C6" s="234">
        <f>Acumulado!EX6</f>
        <v>0.31933306777746856</v>
      </c>
      <c r="D6" s="460">
        <v>9.9900000000000003E-2</v>
      </c>
      <c r="E6" s="234">
        <f>Acumulado!FA6</f>
        <v>0.53043937166261834</v>
      </c>
      <c r="F6" s="234">
        <v>0.28000000000000003</v>
      </c>
      <c r="G6" s="237">
        <f>Acumulado!FD6</f>
        <v>1.5567199718635825</v>
      </c>
      <c r="H6" s="234">
        <v>0.63</v>
      </c>
      <c r="I6" s="234" t="str">
        <f>Acumulado!DY6</f>
        <v/>
      </c>
      <c r="J6" s="234">
        <v>0.65</v>
      </c>
      <c r="K6" s="234" t="str">
        <f>Acumulado!DU6</f>
        <v>0,00</v>
      </c>
      <c r="L6" s="234">
        <v>0.34</v>
      </c>
      <c r="M6" s="234" t="str">
        <f>Acumulado!DV6</f>
        <v>0,00</v>
      </c>
      <c r="N6" s="234">
        <v>0.08</v>
      </c>
      <c r="O6" s="234">
        <f>Acumulado!EC6</f>
        <v>0.55144169940733867</v>
      </c>
      <c r="P6" s="234">
        <v>0.61</v>
      </c>
      <c r="Q6" s="234">
        <f>Acumulado!DZ6</f>
        <v>0.2904042085636282</v>
      </c>
      <c r="R6" s="234">
        <v>0.3</v>
      </c>
      <c r="S6" s="234">
        <f>Acumulado!EA6</f>
        <v>7.9676366784310879E-2</v>
      </c>
      <c r="T6" s="234">
        <v>0.09</v>
      </c>
      <c r="U6" s="234">
        <f>Acumulado!EG6</f>
        <v>2.132549477309241</v>
      </c>
      <c r="V6" s="234">
        <v>1.0900000000000001</v>
      </c>
      <c r="W6" s="234">
        <f>Acumulado!ED6</f>
        <v>0.66642171165913777</v>
      </c>
      <c r="X6" s="234">
        <v>0.45</v>
      </c>
      <c r="Y6" s="234">
        <f>Acumulado!EE6</f>
        <v>0.41786442460789175</v>
      </c>
      <c r="Z6" s="234">
        <v>0.11</v>
      </c>
      <c r="AA6" s="234">
        <f>Acumulado!EI6</f>
        <v>0.6886667437231806</v>
      </c>
      <c r="AB6" s="234">
        <v>0.09</v>
      </c>
      <c r="AC6" s="234">
        <f>Acumulado!EH6</f>
        <v>0.14321882765159827</v>
      </c>
      <c r="AD6" s="234">
        <v>7.0000000000000007E-2</v>
      </c>
      <c r="AE6" s="234">
        <f>Acumulado!EK6</f>
        <v>0.38897223800910463</v>
      </c>
      <c r="AF6" s="234">
        <v>0.06</v>
      </c>
      <c r="AG6" s="234">
        <f>Acumulado!EJ6</f>
        <v>0.25724043341711428</v>
      </c>
      <c r="AH6" s="234">
        <v>0.05</v>
      </c>
      <c r="AI6" s="234">
        <f>Acumulado!ER6</f>
        <v>0.28374446774039669</v>
      </c>
      <c r="AJ6" s="234">
        <v>1.68</v>
      </c>
      <c r="AK6" s="234">
        <f>Acumulado!EU6</f>
        <v>0.80534947708773164</v>
      </c>
      <c r="AL6" s="234">
        <v>0.99</v>
      </c>
      <c r="AM6" s="234">
        <f>Acumulado!EO6</f>
        <v>0.10691863810273947</v>
      </c>
      <c r="AN6" s="234">
        <v>0.16</v>
      </c>
      <c r="AO6" s="234">
        <f>Acumulado!DQ6</f>
        <v>0.39774227486727087</v>
      </c>
      <c r="AP6" s="234">
        <v>0.6</v>
      </c>
      <c r="AQ6" s="234">
        <f>Acumulado!DJ6</f>
        <v>0.31194526702332059</v>
      </c>
      <c r="AR6" s="234">
        <v>0.18</v>
      </c>
      <c r="AS6" s="234">
        <f>Acumulado!DL6</f>
        <v>8.5797007843950279E-2</v>
      </c>
      <c r="AT6" s="234">
        <v>0.05</v>
      </c>
      <c r="AU6" s="234">
        <f>Acumulado!DR6</f>
        <v>0.81726765701101245</v>
      </c>
      <c r="AV6" s="234">
        <v>0.55000000000000004</v>
      </c>
      <c r="AW6" s="234">
        <f>Acumulado!DS6</f>
        <v>1.416166315293466</v>
      </c>
      <c r="AX6" s="234">
        <v>0.45</v>
      </c>
      <c r="AY6" s="234">
        <f t="shared" si="0"/>
        <v>2.2334339723044785</v>
      </c>
      <c r="AZ6" s="234">
        <v>1</v>
      </c>
      <c r="BA6" s="215"/>
      <c r="BB6" s="215"/>
      <c r="BC6" s="215"/>
      <c r="BD6" s="215"/>
      <c r="BE6" s="215"/>
      <c r="BF6" s="215"/>
      <c r="BG6" s="215"/>
      <c r="BH6" s="215"/>
      <c r="BI6" s="215"/>
      <c r="BJ6" s="215"/>
      <c r="BK6" s="215"/>
      <c r="BL6" s="215"/>
      <c r="BM6" s="215"/>
      <c r="BN6" s="215"/>
      <c r="BO6" s="215"/>
      <c r="BP6" s="215"/>
      <c r="BQ6" s="215"/>
      <c r="BR6" s="215"/>
      <c r="BS6" s="215"/>
      <c r="BT6" s="215"/>
      <c r="BU6" s="215"/>
      <c r="BV6" s="215"/>
      <c r="BW6" s="215"/>
      <c r="BX6" s="215"/>
      <c r="BY6" s="215"/>
      <c r="BZ6" s="215"/>
      <c r="CA6" s="215"/>
      <c r="CB6" s="215"/>
      <c r="CC6" s="215"/>
      <c r="CD6" s="215"/>
      <c r="CE6" s="215"/>
      <c r="CF6" s="215"/>
      <c r="CG6" s="215"/>
      <c r="CH6" s="215"/>
      <c r="CI6" s="215"/>
      <c r="CJ6" s="215"/>
      <c r="CK6" s="215"/>
      <c r="CL6" s="215"/>
    </row>
    <row r="7" spans="1:92" ht="15" customHeight="1" outlineLevel="1">
      <c r="A7" s="218"/>
      <c r="B7" s="233" t="s">
        <v>229</v>
      </c>
      <c r="C7" s="234">
        <f>Acumulado!EX7</f>
        <v>0.25051093337194663</v>
      </c>
      <c r="D7" s="460">
        <v>9.9900000000000003E-2</v>
      </c>
      <c r="E7" s="234">
        <f>Acumulado!FA7</f>
        <v>0.31527697118253012</v>
      </c>
      <c r="F7" s="234">
        <v>0.28000000000000003</v>
      </c>
      <c r="G7" s="237">
        <f>Acumulado!FD7</f>
        <v>1.5918427758189595</v>
      </c>
      <c r="H7" s="234">
        <v>0.63</v>
      </c>
      <c r="I7" s="234">
        <f>Acumulado!DY7</f>
        <v>0.65239915615485533</v>
      </c>
      <c r="J7" s="238">
        <v>0.65</v>
      </c>
      <c r="K7" s="234">
        <f>Acumulado!DU7</f>
        <v>0.36671603189357205</v>
      </c>
      <c r="L7" s="234">
        <v>0.34</v>
      </c>
      <c r="M7" s="234">
        <f>Acumulado!DV7</f>
        <v>3.4618973771072391E-2</v>
      </c>
      <c r="N7" s="234">
        <v>0.08</v>
      </c>
      <c r="O7" s="234">
        <f>Acumulado!EC7</f>
        <v>0.74042398520434727</v>
      </c>
      <c r="P7" s="234">
        <v>0.61</v>
      </c>
      <c r="Q7" s="234">
        <f>Acumulado!DZ7</f>
        <v>0.29997541185148602</v>
      </c>
      <c r="R7" s="234">
        <v>0.3</v>
      </c>
      <c r="S7" s="234">
        <f>Acumulado!EA7</f>
        <v>0.10818785345463564</v>
      </c>
      <c r="T7" s="234">
        <v>0.09</v>
      </c>
      <c r="U7" s="234">
        <f>Acumulado!EG7</f>
        <v>1.237284348853211</v>
      </c>
      <c r="V7" s="234">
        <v>1.0900000000000001</v>
      </c>
      <c r="W7" s="234">
        <f>Acumulado!ED7</f>
        <v>0.52227197174240736</v>
      </c>
      <c r="X7" s="234">
        <v>0.45</v>
      </c>
      <c r="Y7" s="234">
        <f>Acumulado!EE7</f>
        <v>0.32004864360065821</v>
      </c>
      <c r="Z7" s="234">
        <v>0.11</v>
      </c>
      <c r="AA7" s="234">
        <f>Acumulado!EI7</f>
        <v>0.25114679297553411</v>
      </c>
      <c r="AB7" s="234">
        <v>0.09</v>
      </c>
      <c r="AC7" s="234">
        <f>Acumulado!EH7</f>
        <v>0.12280558679915909</v>
      </c>
      <c r="AD7" s="234">
        <v>7.0000000000000007E-2</v>
      </c>
      <c r="AE7" s="234">
        <f>Acumulado!EK7</f>
        <v>0.11198796037713615</v>
      </c>
      <c r="AF7" s="234">
        <v>0.06</v>
      </c>
      <c r="AG7" s="234">
        <f>Acumulado!EJ7</f>
        <v>8.4889553647760491E-2</v>
      </c>
      <c r="AH7" s="234">
        <v>0.05</v>
      </c>
      <c r="AI7" s="234">
        <f>Acumulado!ER7</f>
        <v>0.39352570177672513</v>
      </c>
      <c r="AJ7" s="234">
        <v>1.68</v>
      </c>
      <c r="AK7" s="234">
        <f>Acumulado!EU7</f>
        <v>0.69059858848908129</v>
      </c>
      <c r="AL7" s="234">
        <v>0.99</v>
      </c>
      <c r="AM7" s="234">
        <f>Acumulado!EO7</f>
        <v>-0.12939513026102062</v>
      </c>
      <c r="AN7" s="234">
        <v>0.16</v>
      </c>
      <c r="AO7" s="234">
        <f>Acumulado!DQ7</f>
        <v>0.24117314073393958</v>
      </c>
      <c r="AP7" s="234">
        <v>0.6</v>
      </c>
      <c r="AQ7" s="234">
        <f>Acumulado!DJ7</f>
        <v>0.20447717540144245</v>
      </c>
      <c r="AR7" s="234">
        <v>0.18</v>
      </c>
      <c r="AS7" s="234">
        <f>Acumulado!DL7</f>
        <v>4.5407440215640069E-2</v>
      </c>
      <c r="AT7" s="234">
        <v>0.05</v>
      </c>
      <c r="AU7" s="234">
        <f>Acumulado!DR7</f>
        <v>0.48681877063468859</v>
      </c>
      <c r="AV7" s="234">
        <v>0.55000000000000004</v>
      </c>
      <c r="AW7" s="234">
        <f>Acumulado!DS7</f>
        <v>0.78423529474525355</v>
      </c>
      <c r="AX7" s="234">
        <v>0.45</v>
      </c>
      <c r="AY7" s="234">
        <f t="shared" si="0"/>
        <v>1.2710540653799423</v>
      </c>
      <c r="AZ7" s="234">
        <v>1</v>
      </c>
      <c r="BA7" s="215"/>
      <c r="BB7" s="215"/>
      <c r="BC7" s="215"/>
      <c r="BD7" s="215"/>
      <c r="BE7" s="215"/>
      <c r="BF7" s="215"/>
      <c r="BG7" s="215"/>
      <c r="BH7" s="215"/>
      <c r="BI7" s="215"/>
      <c r="BJ7" s="215"/>
      <c r="BK7" s="215"/>
      <c r="BL7" s="215"/>
      <c r="BM7" s="215"/>
      <c r="BN7" s="215"/>
      <c r="BO7" s="215"/>
      <c r="BP7" s="215"/>
      <c r="BQ7" s="215"/>
      <c r="BR7" s="215"/>
      <c r="BS7" s="215"/>
      <c r="BT7" s="215"/>
      <c r="BU7" s="215"/>
      <c r="BV7" s="215"/>
      <c r="BW7" s="215"/>
      <c r="BX7" s="215"/>
      <c r="BY7" s="215"/>
      <c r="BZ7" s="215"/>
      <c r="CA7" s="215"/>
      <c r="CB7" s="215"/>
      <c r="CC7" s="215"/>
      <c r="CD7" s="215"/>
      <c r="CE7" s="215"/>
      <c r="CF7" s="215"/>
      <c r="CG7" s="215"/>
      <c r="CH7" s="215"/>
      <c r="CI7" s="215"/>
      <c r="CJ7" s="215"/>
      <c r="CK7" s="215"/>
      <c r="CL7" s="215"/>
    </row>
    <row r="8" spans="1:92" ht="15" customHeight="1" outlineLevel="1">
      <c r="A8" s="218"/>
      <c r="B8" s="233" t="s">
        <v>230</v>
      </c>
      <c r="C8" s="234">
        <f>Acumulado!EX8</f>
        <v>0.17807205052924313</v>
      </c>
      <c r="D8" s="460">
        <v>9.9900000000000003E-2</v>
      </c>
      <c r="E8" s="234">
        <f>Acumulado!FA8</f>
        <v>0.32187940558880107</v>
      </c>
      <c r="F8" s="234">
        <v>0.28000000000000003</v>
      </c>
      <c r="G8" s="237">
        <f>Acumulado!FD8</f>
        <v>0.91272286783529488</v>
      </c>
      <c r="H8" s="234">
        <v>0.63</v>
      </c>
      <c r="I8" s="234">
        <f>Acumulado!DY8</f>
        <v>0.68812035728551635</v>
      </c>
      <c r="J8" s="234">
        <v>0.65</v>
      </c>
      <c r="K8" s="234">
        <f>Acumulado!DU8</f>
        <v>0.34112307955678334</v>
      </c>
      <c r="L8" s="234">
        <v>0.34</v>
      </c>
      <c r="M8" s="234">
        <f>Acumulado!DV8</f>
        <v>0.10699432384622357</v>
      </c>
      <c r="N8" s="234">
        <v>0.08</v>
      </c>
      <c r="O8" s="234">
        <f>Acumulado!EC8</f>
        <v>0.69028572619360817</v>
      </c>
      <c r="P8" s="234">
        <v>0.61</v>
      </c>
      <c r="Q8" s="234">
        <f>Acumulado!DZ8</f>
        <v>0.29141779478456575</v>
      </c>
      <c r="R8" s="234">
        <v>0.3</v>
      </c>
      <c r="S8" s="234">
        <f>Acumulado!EA8</f>
        <v>0.1978059333314231</v>
      </c>
      <c r="T8" s="234">
        <v>0.09</v>
      </c>
      <c r="U8" s="234">
        <f>Acumulado!EG8</f>
        <v>1.1833159676695539</v>
      </c>
      <c r="V8" s="238">
        <v>1.0900000000000001</v>
      </c>
      <c r="W8" s="234">
        <f>Acumulado!ED8</f>
        <v>0.53297794734278914</v>
      </c>
      <c r="X8" s="238">
        <v>0.45</v>
      </c>
      <c r="Y8" s="234">
        <f>Acumulado!EE8</f>
        <v>0.22889100327007134</v>
      </c>
      <c r="Z8" s="238">
        <v>0.11</v>
      </c>
      <c r="AA8" s="234">
        <f>Acumulado!EI8</f>
        <v>0.12503676103519815</v>
      </c>
      <c r="AB8" s="238">
        <v>0.09</v>
      </c>
      <c r="AC8" s="234">
        <f>Acumulado!EH8</f>
        <v>5.716837318995243E-2</v>
      </c>
      <c r="AD8" s="238">
        <v>7.0000000000000007E-2</v>
      </c>
      <c r="AE8" s="234">
        <f>Acumulado!EK8</f>
        <v>0.16074012866751669</v>
      </c>
      <c r="AF8" s="238">
        <v>0.06</v>
      </c>
      <c r="AG8" s="234">
        <f>Acumulado!EJ8</f>
        <v>6.5868251032638173E-2</v>
      </c>
      <c r="AH8" s="238">
        <v>0.05</v>
      </c>
      <c r="AI8" s="234">
        <f>Acumulado!ER8</f>
        <v>0.25872994840172509</v>
      </c>
      <c r="AJ8" s="238">
        <v>1.68</v>
      </c>
      <c r="AK8" s="234">
        <f>Acumulado!EU8</f>
        <v>0.75982557962065056</v>
      </c>
      <c r="AL8" s="238">
        <v>0.99</v>
      </c>
      <c r="AM8" s="234">
        <f>Acumulado!EO8</f>
        <v>0.11890393196427851</v>
      </c>
      <c r="AN8" s="238">
        <v>0.16</v>
      </c>
      <c r="AO8" s="234">
        <f>Acumulado!DQ8</f>
        <v>0.20270973709925172</v>
      </c>
      <c r="AP8" s="234">
        <v>0.6</v>
      </c>
      <c r="AQ8" s="234">
        <f>Acumulado!DJ8</f>
        <v>0.16601114105963558</v>
      </c>
      <c r="AR8" s="234">
        <v>0.18</v>
      </c>
      <c r="AS8" s="234">
        <f>Acumulado!DL8</f>
        <v>3.669859603961613E-2</v>
      </c>
      <c r="AT8" s="234">
        <v>0.05</v>
      </c>
      <c r="AU8" s="234">
        <f>Acumulado!DR8</f>
        <v>0.35828189124670651</v>
      </c>
      <c r="AV8" s="234">
        <v>0.55000000000000004</v>
      </c>
      <c r="AW8" s="234">
        <f>Acumulado!DS8</f>
        <v>-1.0895099297830195</v>
      </c>
      <c r="AX8" s="234">
        <v>0.45</v>
      </c>
      <c r="AY8" s="234">
        <f t="shared" si="0"/>
        <v>-0.73122803853631302</v>
      </c>
      <c r="AZ8" s="234">
        <v>1</v>
      </c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</row>
    <row r="9" spans="1:92" ht="15" customHeight="1" outlineLevel="1">
      <c r="A9" s="218"/>
      <c r="B9" s="233" t="s">
        <v>231</v>
      </c>
      <c r="C9" s="234">
        <f>Acumulado!EX9</f>
        <v>0.18442515064538939</v>
      </c>
      <c r="D9" s="460">
        <v>9.9900000000000003E-2</v>
      </c>
      <c r="E9" s="234">
        <f>Acumulado!FA9</f>
        <v>0.2925982217184569</v>
      </c>
      <c r="F9" s="234">
        <v>0.28000000000000003</v>
      </c>
      <c r="G9" s="237">
        <f>Acumulado!FD9</f>
        <v>0.78224309281322968</v>
      </c>
      <c r="H9" s="234">
        <v>0.63</v>
      </c>
      <c r="I9" s="234">
        <f>Acumulado!DY9</f>
        <v>0.64046109748723601</v>
      </c>
      <c r="J9" s="234">
        <v>0.65</v>
      </c>
      <c r="K9" s="234">
        <f>Acumulado!DU9</f>
        <v>0.32368084421829674</v>
      </c>
      <c r="L9" s="234">
        <v>0.34</v>
      </c>
      <c r="M9" s="234">
        <f>Acumulado!DV9</f>
        <v>6.9005909493574255E-2</v>
      </c>
      <c r="N9" s="234">
        <v>0.08</v>
      </c>
      <c r="O9" s="234">
        <f>Acumulado!EC9</f>
        <v>0.60138840548089456</v>
      </c>
      <c r="P9" s="234">
        <v>0.61</v>
      </c>
      <c r="Q9" s="234">
        <f>Acumulado!DZ9</f>
        <v>0.29251234205545684</v>
      </c>
      <c r="R9" s="234">
        <v>0.3</v>
      </c>
      <c r="S9" s="234">
        <f>Acumulado!EA9</f>
        <v>0.10017368055591615</v>
      </c>
      <c r="T9" s="234">
        <v>0.09</v>
      </c>
      <c r="U9" s="234">
        <f>Acumulado!EG9</f>
        <v>1.2137127709126778</v>
      </c>
      <c r="V9" s="234">
        <v>1.0900000000000001</v>
      </c>
      <c r="W9" s="234">
        <f>Acumulado!ED9</f>
        <v>0.58223963613447682</v>
      </c>
      <c r="X9" s="238">
        <v>0.45</v>
      </c>
      <c r="Y9" s="234">
        <f>Acumulado!EE9</f>
        <v>0.11238081212154423</v>
      </c>
      <c r="Z9" s="238">
        <v>0.11</v>
      </c>
      <c r="AA9" s="234">
        <f>Acumulado!EI9</f>
        <v>0.15676800517036824</v>
      </c>
      <c r="AB9" s="234">
        <v>0.09</v>
      </c>
      <c r="AC9" s="234">
        <f>Acumulado!EH9</f>
        <v>6.1539552568374185E-2</v>
      </c>
      <c r="AD9" s="238">
        <v>7.0000000000000007E-2</v>
      </c>
      <c r="AE9" s="234">
        <f>Acumulado!EK9</f>
        <v>0.11635045938435735</v>
      </c>
      <c r="AF9" s="238">
        <v>0.06</v>
      </c>
      <c r="AG9" s="234">
        <f>Acumulado!EJ9</f>
        <v>9.2482465744075093E-2</v>
      </c>
      <c r="AH9" s="234">
        <v>0.05</v>
      </c>
      <c r="AI9" s="234">
        <f>Acumulado!ER9</f>
        <v>0.32116868917861008</v>
      </c>
      <c r="AJ9" s="238">
        <v>1.68</v>
      </c>
      <c r="AK9" s="234">
        <f>Acumulado!EU9</f>
        <v>0.7303293071467033</v>
      </c>
      <c r="AL9" s="238">
        <v>0.99</v>
      </c>
      <c r="AM9" s="234">
        <f>Acumulado!EO9</f>
        <v>0.14285010255094671</v>
      </c>
      <c r="AN9" s="234">
        <v>0.16</v>
      </c>
      <c r="AO9" s="234">
        <f>Acumulado!DQ9</f>
        <v>0.2584152478456162</v>
      </c>
      <c r="AP9" s="234">
        <v>0.6</v>
      </c>
      <c r="AQ9" s="234">
        <f>Acumulado!DJ9</f>
        <v>0.17056473915296633</v>
      </c>
      <c r="AR9" s="234">
        <v>0.18</v>
      </c>
      <c r="AS9" s="234">
        <f>Acumulado!DL9</f>
        <v>3.0832378094549244E-2</v>
      </c>
      <c r="AT9" s="234">
        <v>0.05</v>
      </c>
      <c r="AU9" s="234">
        <f>Acumulado!DR9</f>
        <v>0.32451085298862953</v>
      </c>
      <c r="AV9" s="234">
        <v>0.55000000000000004</v>
      </c>
      <c r="AW9" s="234">
        <f>Acumulado!DS9</f>
        <v>7.4276054876138253E-2</v>
      </c>
      <c r="AX9" s="234">
        <v>0.45</v>
      </c>
      <c r="AY9" s="234">
        <f t="shared" si="0"/>
        <v>0.39878690786476778</v>
      </c>
      <c r="AZ9" s="234">
        <v>1</v>
      </c>
      <c r="BA9" s="215"/>
      <c r="BB9" s="215"/>
      <c r="BC9" s="215"/>
      <c r="BD9" s="215"/>
      <c r="BE9" s="215"/>
      <c r="BF9" s="215"/>
      <c r="BG9" s="215"/>
      <c r="BH9" s="215"/>
      <c r="BI9" s="215"/>
      <c r="BJ9" s="215"/>
      <c r="BK9" s="215"/>
      <c r="BL9" s="215"/>
      <c r="BM9" s="215"/>
      <c r="BN9" s="215"/>
      <c r="BO9" s="215"/>
      <c r="BP9" s="215"/>
      <c r="BQ9" s="215"/>
      <c r="BR9" s="215"/>
      <c r="BS9" s="215"/>
      <c r="BT9" s="215"/>
      <c r="BU9" s="215"/>
      <c r="BV9" s="215"/>
      <c r="BW9" s="215"/>
      <c r="BX9" s="215"/>
      <c r="BY9" s="215"/>
      <c r="BZ9" s="215"/>
      <c r="CA9" s="215"/>
      <c r="CB9" s="215"/>
      <c r="CC9" s="215"/>
      <c r="CD9" s="215"/>
      <c r="CE9" s="215"/>
      <c r="CF9" s="215"/>
      <c r="CG9" s="215"/>
      <c r="CH9" s="215"/>
      <c r="CI9" s="215"/>
      <c r="CJ9" s="215"/>
      <c r="CK9" s="215"/>
      <c r="CL9" s="215"/>
    </row>
    <row r="10" spans="1:92" ht="15" customHeight="1" outlineLevel="1">
      <c r="A10" s="218"/>
      <c r="B10" s="233" t="s">
        <v>232</v>
      </c>
      <c r="C10" s="234">
        <f>Acumulado!EX10</f>
        <v>0.16307363975201894</v>
      </c>
      <c r="D10" s="460">
        <v>9.9900000000000003E-2</v>
      </c>
      <c r="E10" s="234">
        <f>Acumulado!FA10</f>
        <v>0.27557224701900807</v>
      </c>
      <c r="F10" s="234">
        <v>0.28000000000000003</v>
      </c>
      <c r="G10" s="237">
        <f>Acumulado!FD10</f>
        <v>0.74720966944061284</v>
      </c>
      <c r="H10" s="234">
        <v>0.63</v>
      </c>
      <c r="I10" s="234">
        <f>Acumulado!DY10</f>
        <v>0.59548512859208946</v>
      </c>
      <c r="J10" s="234">
        <v>0.65</v>
      </c>
      <c r="K10" s="234">
        <f>Acumulado!DU10</f>
        <v>0.28956800603659683</v>
      </c>
      <c r="L10" s="234">
        <v>0.34</v>
      </c>
      <c r="M10" s="234">
        <f>Acumulado!DV10</f>
        <v>0.1194743130227001</v>
      </c>
      <c r="N10" s="234">
        <v>0.08</v>
      </c>
      <c r="O10" s="234">
        <f>Acumulado!EC10</f>
        <v>0.53275600411771573</v>
      </c>
      <c r="P10" s="234">
        <v>0.61</v>
      </c>
      <c r="Q10" s="234">
        <f>Acumulado!DZ10</f>
        <v>0.24263792202087384</v>
      </c>
      <c r="R10" s="234">
        <v>0.3</v>
      </c>
      <c r="S10" s="234">
        <f>Acumulado!EA10</f>
        <v>8.5743447484128182E-2</v>
      </c>
      <c r="T10" s="234">
        <v>0.09</v>
      </c>
      <c r="U10" s="234">
        <f>Acumulado!EG10</f>
        <v>1.0321053749398592</v>
      </c>
      <c r="V10" s="234">
        <v>1.0900000000000001</v>
      </c>
      <c r="W10" s="234">
        <f>Acumulado!ED10</f>
        <v>0.44753230758782059</v>
      </c>
      <c r="X10" s="238">
        <v>0.45</v>
      </c>
      <c r="Y10" s="234">
        <f>Acumulado!EE10</f>
        <v>0.11856129816717406</v>
      </c>
      <c r="Z10" s="238">
        <v>0.11</v>
      </c>
      <c r="AA10" s="234">
        <f>Acumulado!EI10</f>
        <v>0.12204219758354121</v>
      </c>
      <c r="AB10" s="234">
        <v>0.09</v>
      </c>
      <c r="AC10" s="234">
        <f>Acumulado!EH10</f>
        <v>5.8712061382656042E-2</v>
      </c>
      <c r="AD10" s="238">
        <v>7.0000000000000007E-2</v>
      </c>
      <c r="AE10" s="234">
        <f>Acumulado!EK10</f>
        <v>0.12133677300615156</v>
      </c>
      <c r="AF10" s="238">
        <v>0.06</v>
      </c>
      <c r="AG10" s="234">
        <f>Acumulado!EJ10</f>
        <v>0.10211883690890293</v>
      </c>
      <c r="AH10" s="234">
        <v>0.05</v>
      </c>
      <c r="AI10" s="234">
        <f>Acumulado!ER10</f>
        <v>0.35695781305961582</v>
      </c>
      <c r="AJ10" s="238">
        <v>1.68</v>
      </c>
      <c r="AK10" s="234">
        <f>Acumulado!EU10</f>
        <v>0.70409994356026362</v>
      </c>
      <c r="AL10" s="238">
        <v>0.99</v>
      </c>
      <c r="AM10" s="234">
        <f>Acumulado!EO10</f>
        <v>0.1476734384987608</v>
      </c>
      <c r="AN10" s="234">
        <v>0.16</v>
      </c>
      <c r="AO10" s="234">
        <f>Acumulado!DQ10</f>
        <v>0.23238455133165092</v>
      </c>
      <c r="AP10" s="234">
        <v>0.6</v>
      </c>
      <c r="AQ10" s="234">
        <f>Acumulado!DJ10</f>
        <v>0.14354665853078524</v>
      </c>
      <c r="AR10" s="234">
        <v>0.18</v>
      </c>
      <c r="AS10" s="234">
        <f>Acumulado!DL10</f>
        <v>4.1363219928994249E-2</v>
      </c>
      <c r="AT10" s="234">
        <v>0.05</v>
      </c>
      <c r="AU10" s="234">
        <f>Acumulado!DR10</f>
        <v>0.1835838419646468</v>
      </c>
      <c r="AV10" s="234">
        <v>0.55000000000000004</v>
      </c>
      <c r="AW10" s="234">
        <f>Acumulado!DS10</f>
        <v>6.4617045837262257E-2</v>
      </c>
      <c r="AX10" s="234">
        <v>0.45</v>
      </c>
      <c r="AY10" s="234">
        <f t="shared" si="0"/>
        <v>0.24820088780190908</v>
      </c>
      <c r="AZ10" s="234">
        <v>1</v>
      </c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215"/>
      <c r="BO10" s="215"/>
      <c r="BP10" s="215"/>
      <c r="BQ10" s="215"/>
      <c r="BR10" s="215"/>
      <c r="BS10" s="215"/>
      <c r="BT10" s="215"/>
      <c r="BU10" s="215"/>
      <c r="BV10" s="215"/>
      <c r="BW10" s="215"/>
      <c r="BX10" s="215"/>
      <c r="BY10" s="215"/>
      <c r="BZ10" s="215"/>
      <c r="CA10" s="215"/>
      <c r="CB10" s="215"/>
      <c r="CC10" s="215"/>
      <c r="CD10" s="215"/>
      <c r="CE10" s="215"/>
      <c r="CF10" s="215"/>
      <c r="CG10" s="215"/>
      <c r="CH10" s="215"/>
      <c r="CI10" s="215"/>
      <c r="CJ10" s="215"/>
      <c r="CK10" s="215"/>
      <c r="CL10" s="215"/>
    </row>
    <row r="11" spans="1:92" ht="15" customHeight="1" outlineLevel="1">
      <c r="A11" s="218"/>
      <c r="B11" s="233" t="s">
        <v>233</v>
      </c>
      <c r="C11" s="234">
        <f>Acumulado!EX11</f>
        <v>0.16142532518916469</v>
      </c>
      <c r="D11" s="460">
        <v>9.9900000000000003E-2</v>
      </c>
      <c r="E11" s="234">
        <f>Acumulado!FA11</f>
        <v>0.31937850485306679</v>
      </c>
      <c r="F11" s="234">
        <v>0.28000000000000003</v>
      </c>
      <c r="G11" s="237">
        <f>Acumulado!FD11</f>
        <v>0.70222976300118434</v>
      </c>
      <c r="H11" s="234">
        <v>0.63</v>
      </c>
      <c r="I11" s="234">
        <f>Acumulado!DY11</f>
        <v>0.44389597602598285</v>
      </c>
      <c r="J11" s="234">
        <v>0.65</v>
      </c>
      <c r="K11" s="234">
        <f>Acumulado!DU11</f>
        <v>0.27786863850975185</v>
      </c>
      <c r="L11" s="234">
        <v>0.34</v>
      </c>
      <c r="M11" s="234">
        <f>Acumulado!DV11</f>
        <v>5.2231704778613691E-2</v>
      </c>
      <c r="N11" s="234">
        <v>0.08</v>
      </c>
      <c r="O11" s="234">
        <f>Acumulado!EC11</f>
        <v>0.55094273542816363</v>
      </c>
      <c r="P11" s="234">
        <v>0.61</v>
      </c>
      <c r="Q11" s="234">
        <f>Acumulado!DZ11</f>
        <v>0.25405378042046434</v>
      </c>
      <c r="R11" s="234">
        <v>0.3</v>
      </c>
      <c r="S11" s="234">
        <f>Acumulado!EA11</f>
        <v>7.8838933028358912E-2</v>
      </c>
      <c r="T11" s="234">
        <v>0.09</v>
      </c>
      <c r="U11" s="234">
        <f>Acumulado!EG11</f>
        <v>0.99325424432646747</v>
      </c>
      <c r="V11" s="234">
        <v>1.0900000000000001</v>
      </c>
      <c r="W11" s="234">
        <f>Acumulado!ED11</f>
        <v>0.42609211550290882</v>
      </c>
      <c r="X11" s="238">
        <v>0.45</v>
      </c>
      <c r="Y11" s="234">
        <f>Acumulado!EE11</f>
        <v>0.12851023148952051</v>
      </c>
      <c r="Z11" s="238">
        <v>0.11</v>
      </c>
      <c r="AA11" s="234">
        <f>Acumulado!EI11</f>
        <v>0.15175655952302569</v>
      </c>
      <c r="AB11" s="234">
        <v>0.09</v>
      </c>
      <c r="AC11" s="234">
        <f>Acumulado!EH11</f>
        <v>7.7782248538582927E-2</v>
      </c>
      <c r="AD11" s="238">
        <v>7.0000000000000007E-2</v>
      </c>
      <c r="AE11" s="234">
        <f>Acumulado!EK11</f>
        <v>0.14921189646997807</v>
      </c>
      <c r="AF11" s="238">
        <v>0.06</v>
      </c>
      <c r="AG11" s="234">
        <f>Acumulado!EJ11</f>
        <v>0.12609066582507908</v>
      </c>
      <c r="AH11" s="234">
        <v>0.05</v>
      </c>
      <c r="AI11" s="234">
        <f>Acumulado!ER11</f>
        <v>0.34579506745968525</v>
      </c>
      <c r="AJ11" s="238">
        <v>1.68</v>
      </c>
      <c r="AK11" s="234">
        <f>Acumulado!EU11</f>
        <v>0.73685463689095909</v>
      </c>
      <c r="AL11" s="238">
        <v>0.99</v>
      </c>
      <c r="AM11" s="459">
        <f>Acumulado!EO11</f>
        <v>0.15746097177860813</v>
      </c>
      <c r="AN11" s="234">
        <v>0.16</v>
      </c>
      <c r="AO11" s="234">
        <f>Acumulado!DQ11</f>
        <v>0.22931818843688118</v>
      </c>
      <c r="AP11" s="234">
        <v>0.6</v>
      </c>
      <c r="AQ11" s="234">
        <f>Acumulado!DJ11</f>
        <v>0.15693698852459298</v>
      </c>
      <c r="AR11" s="234">
        <v>0.18</v>
      </c>
      <c r="AS11" s="234">
        <f>Acumulado!DL11</f>
        <v>2.673675407810841E-2</v>
      </c>
      <c r="AT11" s="234">
        <v>0.05</v>
      </c>
      <c r="AU11" s="234">
        <f>Acumulado!DR11</f>
        <v>0.6961120049408418</v>
      </c>
      <c r="AV11" s="234">
        <v>0.55000000000000004</v>
      </c>
      <c r="AW11" s="234">
        <f>Acumulado!DS11</f>
        <v>3.5035040208736483E-2</v>
      </c>
      <c r="AX11" s="234">
        <v>0.45</v>
      </c>
      <c r="AY11" s="234">
        <f t="shared" si="0"/>
        <v>0.73114704514957829</v>
      </c>
      <c r="AZ11" s="234">
        <v>1</v>
      </c>
      <c r="BA11" s="215"/>
      <c r="BB11" s="215"/>
      <c r="BC11" s="215"/>
      <c r="BD11" s="215"/>
      <c r="BE11" s="215"/>
      <c r="BF11" s="215"/>
      <c r="BG11" s="215"/>
      <c r="BH11" s="215"/>
      <c r="BI11" s="215"/>
      <c r="BJ11" s="215"/>
      <c r="BK11" s="215"/>
      <c r="BL11" s="215"/>
      <c r="BM11" s="215"/>
      <c r="BN11" s="215"/>
      <c r="BO11" s="215"/>
      <c r="BP11" s="215"/>
      <c r="BQ11" s="215"/>
      <c r="BR11" s="215"/>
      <c r="BS11" s="215"/>
      <c r="BT11" s="215"/>
      <c r="BU11" s="215"/>
      <c r="BV11" s="215"/>
      <c r="BW11" s="215"/>
      <c r="BX11" s="215"/>
      <c r="BY11" s="215"/>
      <c r="BZ11" s="215"/>
      <c r="CA11" s="215"/>
      <c r="CB11" s="215"/>
      <c r="CC11" s="215"/>
      <c r="CD11" s="215"/>
      <c r="CE11" s="215"/>
      <c r="CF11" s="215"/>
      <c r="CG11" s="215"/>
      <c r="CH11" s="215"/>
      <c r="CI11" s="215"/>
      <c r="CJ11" s="215"/>
      <c r="CK11" s="215"/>
      <c r="CL11" s="215"/>
    </row>
    <row r="12" spans="1:92" ht="15" customHeight="1" outlineLevel="1">
      <c r="A12" s="218"/>
      <c r="B12" s="233" t="s">
        <v>212</v>
      </c>
      <c r="C12" s="234">
        <f>Acumulado!EX12</f>
        <v>0.16206188704267399</v>
      </c>
      <c r="D12" s="460">
        <v>9.9900000000000003E-2</v>
      </c>
      <c r="E12" s="234">
        <f>Acumulado!FA12</f>
        <v>0.36278761569538909</v>
      </c>
      <c r="F12" s="234">
        <v>0.28000000000000003</v>
      </c>
      <c r="G12" s="237">
        <f>Acumulado!FD12</f>
        <v>0.74245460922074014</v>
      </c>
      <c r="H12" s="234">
        <v>0.63</v>
      </c>
      <c r="I12" s="234">
        <f>Acumulado!DY12</f>
        <v>0.63347424074457581</v>
      </c>
      <c r="J12" s="234">
        <v>0.65</v>
      </c>
      <c r="K12" s="234">
        <f>Acumulado!DU12</f>
        <v>0.31081521908327608</v>
      </c>
      <c r="L12" s="234">
        <v>0.34</v>
      </c>
      <c r="M12" s="234">
        <f>Acumulado!DV12</f>
        <v>3.8094745006314427E-2</v>
      </c>
      <c r="N12" s="234">
        <v>0.08</v>
      </c>
      <c r="O12" s="234">
        <f>Acumulado!EC12</f>
        <v>0.63520648271097491</v>
      </c>
      <c r="P12" s="234">
        <v>0.61</v>
      </c>
      <c r="Q12" s="234">
        <f>Acumulado!DZ12</f>
        <v>0.32159762782300788</v>
      </c>
      <c r="R12" s="234">
        <v>0.3</v>
      </c>
      <c r="S12" s="234">
        <f>Acumulado!EA12</f>
        <v>8.0732822685685213E-2</v>
      </c>
      <c r="T12" s="234">
        <v>0.09</v>
      </c>
      <c r="U12" s="234">
        <f>Acumulado!EG12</f>
        <v>0.97707467624157829</v>
      </c>
      <c r="V12" s="234">
        <v>1.0900000000000001</v>
      </c>
      <c r="W12" s="234">
        <f>Acumulado!ED12</f>
        <v>0.40133604981105686</v>
      </c>
      <c r="X12" s="234">
        <v>0.45</v>
      </c>
      <c r="Y12" s="234">
        <f>Acumulado!EE12</f>
        <v>0.10958645436900208</v>
      </c>
      <c r="Z12" s="234">
        <v>0.11</v>
      </c>
      <c r="AA12" s="234">
        <f>Acumulado!EI12</f>
        <v>0.16541883265061949</v>
      </c>
      <c r="AB12" s="234">
        <v>0.09</v>
      </c>
      <c r="AC12" s="234">
        <f>Acumulado!EH12</f>
        <v>6.3384619192754996E-2</v>
      </c>
      <c r="AD12" s="234">
        <v>7.0000000000000007E-2</v>
      </c>
      <c r="AE12" s="234">
        <f>Acumulado!EK12</f>
        <v>0.1173011506215675</v>
      </c>
      <c r="AF12" s="234">
        <v>0.06</v>
      </c>
      <c r="AG12" s="234">
        <f>Acumulado!EJ12</f>
        <v>9.8367569723466622E-2</v>
      </c>
      <c r="AH12" s="234">
        <v>0.05</v>
      </c>
      <c r="AI12" s="234">
        <f>Acumulado!ER12</f>
        <v>0.32315715990407501</v>
      </c>
      <c r="AJ12" s="234">
        <v>1.68</v>
      </c>
      <c r="AK12" s="234">
        <f>Acumulado!EU12</f>
        <v>0.74768817592959458</v>
      </c>
      <c r="AL12" s="234">
        <v>0.99</v>
      </c>
      <c r="AM12" s="234">
        <f>Acumulado!EO12</f>
        <v>0.11861786257509244</v>
      </c>
      <c r="AN12" s="234">
        <v>0.16</v>
      </c>
      <c r="AO12" s="234">
        <f>Acumulado!DQ12</f>
        <v>0.18539502660729887</v>
      </c>
      <c r="AP12" s="234">
        <v>0.6</v>
      </c>
      <c r="AQ12" s="234">
        <f>Acumulado!DJ12</f>
        <v>0.11799509987908934</v>
      </c>
      <c r="AR12" s="234">
        <v>0.18</v>
      </c>
      <c r="AS12" s="234">
        <f>Acumulado!DL12</f>
        <v>2.4483480690414696E-2</v>
      </c>
      <c r="AT12" s="234">
        <v>0.05</v>
      </c>
      <c r="AU12" s="234">
        <f>Acumulado!DR12</f>
        <v>1.050045956968195</v>
      </c>
      <c r="AV12" s="234">
        <v>0.55000000000000004</v>
      </c>
      <c r="AW12" s="234">
        <f>Acumulado!DS12</f>
        <v>0.4370202052675769</v>
      </c>
      <c r="AX12" s="234">
        <v>0.45</v>
      </c>
      <c r="AY12" s="234">
        <f t="shared" si="0"/>
        <v>1.4870661622357719</v>
      </c>
      <c r="AZ12" s="234">
        <v>1</v>
      </c>
      <c r="BA12" s="215"/>
      <c r="BB12" s="215"/>
      <c r="BC12" s="215"/>
      <c r="BD12" s="215"/>
      <c r="BE12" s="215"/>
      <c r="BF12" s="215"/>
      <c r="BG12" s="215"/>
      <c r="BH12" s="215"/>
      <c r="BI12" s="215"/>
      <c r="BJ12" s="215"/>
      <c r="BK12" s="215"/>
      <c r="BL12" s="215"/>
      <c r="BM12" s="215"/>
      <c r="BN12" s="215"/>
      <c r="BO12" s="215"/>
      <c r="BP12" s="215"/>
      <c r="BQ12" s="215"/>
      <c r="BR12" s="215"/>
      <c r="BS12" s="215"/>
      <c r="BT12" s="215"/>
      <c r="BU12" s="215"/>
      <c r="BV12" s="215"/>
      <c r="BW12" s="215"/>
      <c r="BX12" s="215"/>
      <c r="BY12" s="215"/>
      <c r="BZ12" s="215"/>
      <c r="CA12" s="215"/>
      <c r="CB12" s="215"/>
      <c r="CC12" s="215"/>
      <c r="CD12" s="215"/>
      <c r="CE12" s="215"/>
      <c r="CF12" s="215"/>
      <c r="CG12" s="215"/>
      <c r="CH12" s="215"/>
      <c r="CI12" s="215"/>
      <c r="CJ12" s="215"/>
      <c r="CK12" s="215"/>
      <c r="CL12" s="215"/>
    </row>
    <row r="13" spans="1:92" ht="15" customHeight="1" outlineLevel="1">
      <c r="A13" s="218"/>
      <c r="B13" s="233" t="s">
        <v>234</v>
      </c>
      <c r="C13" s="234">
        <f>Acumulado!EX13</f>
        <v>0.15255296551135136</v>
      </c>
      <c r="D13" s="460">
        <v>9.9900000000000003E-2</v>
      </c>
      <c r="E13" s="234">
        <f>Acumulado!FA13</f>
        <v>0.37184658321928832</v>
      </c>
      <c r="F13" s="234">
        <v>0.28000000000000003</v>
      </c>
      <c r="G13" s="237">
        <f>Acumulado!FD13</f>
        <v>1.2003727745361665</v>
      </c>
      <c r="H13" s="234">
        <v>0.63</v>
      </c>
      <c r="I13" s="234">
        <f>Acumulado!DY13</f>
        <v>0.48534003383894531</v>
      </c>
      <c r="J13" s="234">
        <v>0.65</v>
      </c>
      <c r="K13" s="234">
        <f>Acumulado!DU13</f>
        <v>0.24448261041304509</v>
      </c>
      <c r="L13" s="234">
        <v>0.34</v>
      </c>
      <c r="M13" s="234">
        <f>Acumulado!DV13</f>
        <v>5.2179491418167349E-2</v>
      </c>
      <c r="N13" s="234">
        <v>0.08</v>
      </c>
      <c r="O13" s="234">
        <f>Acumulado!EC13</f>
        <v>0.53411556062261567</v>
      </c>
      <c r="P13" s="234">
        <v>0.61</v>
      </c>
      <c r="Q13" s="234">
        <f>Acumulado!DZ13</f>
        <v>0.27157854733741948</v>
      </c>
      <c r="R13" s="234">
        <v>0.3</v>
      </c>
      <c r="S13" s="234">
        <f>Acumulado!EA13</f>
        <v>7.4327427042262653E-2</v>
      </c>
      <c r="T13" s="234">
        <v>0.09</v>
      </c>
      <c r="U13" s="234">
        <f>Acumulado!EG13</f>
        <v>0.98437490413811912</v>
      </c>
      <c r="V13" s="234">
        <v>1.0900000000000001</v>
      </c>
      <c r="W13" s="234">
        <f>Acumulado!ED13</f>
        <v>0.4591241468220274</v>
      </c>
      <c r="X13" s="234">
        <v>0.45</v>
      </c>
      <c r="Y13" s="234">
        <f>Acumulado!EE13</f>
        <v>8.7657550628674918E-2</v>
      </c>
      <c r="Z13" s="234">
        <v>0.11</v>
      </c>
      <c r="AA13" s="234">
        <f>Acumulado!EI13</f>
        <v>8.3421409628960219E-2</v>
      </c>
      <c r="AB13" s="234">
        <v>0.09</v>
      </c>
      <c r="AC13" s="234">
        <f>Acumulado!EH13</f>
        <v>4.8867252648936724E-2</v>
      </c>
      <c r="AD13" s="234">
        <v>7.0000000000000007E-2</v>
      </c>
      <c r="AE13" s="234">
        <f>Acumulado!EK13</f>
        <v>0.1064002169825798</v>
      </c>
      <c r="AF13" s="234">
        <v>0.06</v>
      </c>
      <c r="AG13" s="234">
        <f>Acumulado!EJ13</f>
        <v>8.7864759685503502E-2</v>
      </c>
      <c r="AH13" s="234">
        <v>0.05</v>
      </c>
      <c r="AI13" s="234">
        <f>Acumulado!ER13</f>
        <v>0.32130426856304323</v>
      </c>
      <c r="AJ13" s="234">
        <v>1.68</v>
      </c>
      <c r="AK13" s="234">
        <f>Acumulado!EU13</f>
        <v>0.736728352371392</v>
      </c>
      <c r="AL13" s="234">
        <v>0.99</v>
      </c>
      <c r="AM13" s="234">
        <f>Acumulado!EO13</f>
        <v>0.13139611596494097</v>
      </c>
      <c r="AN13" s="234">
        <v>0.16</v>
      </c>
      <c r="AO13" s="234">
        <f>Acumulado!DQ13</f>
        <v>0.49836855805777242</v>
      </c>
      <c r="AP13" s="234">
        <v>0.6</v>
      </c>
      <c r="AQ13" s="234">
        <f>Acumulado!DJ13</f>
        <v>0.1124672942042107</v>
      </c>
      <c r="AR13" s="234">
        <v>0.18</v>
      </c>
      <c r="AS13" s="234">
        <f>Acumulado!DL13</f>
        <v>3.6190267764887256E-2</v>
      </c>
      <c r="AT13" s="234">
        <v>0.05</v>
      </c>
      <c r="AU13" s="234">
        <f>Acumulado!DR13</f>
        <v>0.58092619315328564</v>
      </c>
      <c r="AV13" s="234">
        <v>0.55000000000000004</v>
      </c>
      <c r="AW13" s="234">
        <f>Acumulado!DS13</f>
        <v>0.30110405220994041</v>
      </c>
      <c r="AX13" s="234">
        <v>0.45</v>
      </c>
      <c r="AY13" s="234">
        <f t="shared" si="0"/>
        <v>0.88203024536322605</v>
      </c>
      <c r="AZ13" s="234">
        <v>1</v>
      </c>
      <c r="BA13" s="215"/>
      <c r="BB13" s="215"/>
      <c r="BC13" s="215"/>
      <c r="BD13" s="215"/>
      <c r="BE13" s="215"/>
      <c r="BF13" s="215"/>
      <c r="BG13" s="215"/>
      <c r="BH13" s="215"/>
      <c r="BI13" s="215"/>
      <c r="BJ13" s="215"/>
      <c r="BK13" s="215"/>
      <c r="BL13" s="215"/>
      <c r="BM13" s="215"/>
      <c r="BN13" s="215"/>
      <c r="BO13" s="215"/>
      <c r="BP13" s="215"/>
      <c r="BQ13" s="215"/>
      <c r="BR13" s="215"/>
      <c r="BS13" s="215"/>
      <c r="BT13" s="215"/>
      <c r="BU13" s="215"/>
      <c r="BV13" s="215"/>
      <c r="BW13" s="215"/>
      <c r="BX13" s="215"/>
      <c r="BY13" s="215"/>
      <c r="BZ13" s="215"/>
      <c r="CA13" s="215"/>
      <c r="CB13" s="215"/>
      <c r="CC13" s="215"/>
      <c r="CD13" s="215"/>
      <c r="CE13" s="215"/>
      <c r="CF13" s="215"/>
      <c r="CG13" s="215"/>
      <c r="CH13" s="215"/>
      <c r="CI13" s="215"/>
      <c r="CJ13" s="215"/>
      <c r="CK13" s="215"/>
      <c r="CL13" s="215"/>
    </row>
    <row r="14" spans="1:92" ht="15" customHeight="1" outlineLevel="1">
      <c r="A14" s="218"/>
      <c r="B14" s="233" t="s">
        <v>235</v>
      </c>
      <c r="C14" s="234">
        <f>Acumulado!EX14</f>
        <v>0.12811574015356109</v>
      </c>
      <c r="D14" s="460">
        <v>9.9900000000000003E-2</v>
      </c>
      <c r="E14" s="234">
        <f>Acumulado!FA14</f>
        <v>0.24780638790455264</v>
      </c>
      <c r="F14" s="234">
        <v>0.28000000000000003</v>
      </c>
      <c r="G14" s="237">
        <f>Acumulado!FD14</f>
        <v>0.75059368252467273</v>
      </c>
      <c r="H14" s="234">
        <v>0.63</v>
      </c>
      <c r="I14" s="234">
        <f>Acumulado!DY14</f>
        <v>0.41343807097798113</v>
      </c>
      <c r="J14" s="234">
        <v>0.65</v>
      </c>
      <c r="K14" s="234">
        <f>Acumulado!DU14</f>
        <v>0.20088422400341421</v>
      </c>
      <c r="L14" s="234">
        <v>0.34</v>
      </c>
      <c r="M14" s="234">
        <f>Acumulado!DV14</f>
        <v>3.4953299280262105E-2</v>
      </c>
      <c r="N14" s="234">
        <v>0.08</v>
      </c>
      <c r="O14" s="234">
        <f>Acumulado!EC14</f>
        <v>0.4447648270272937</v>
      </c>
      <c r="P14" s="234">
        <v>0.61</v>
      </c>
      <c r="Q14" s="234">
        <f>Acumulado!DZ14</f>
        <v>0.24062582401959193</v>
      </c>
      <c r="R14" s="234">
        <v>0.3</v>
      </c>
      <c r="S14" s="234">
        <f>Acumulado!EA14</f>
        <v>6.7083465257155556E-2</v>
      </c>
      <c r="T14" s="234">
        <v>0.09</v>
      </c>
      <c r="U14" s="234">
        <f>Acumulado!EG14</f>
        <v>1.0008015348006396</v>
      </c>
      <c r="V14" s="234">
        <v>1.0900000000000001</v>
      </c>
      <c r="W14" s="234">
        <f>Acumulado!ED14</f>
        <v>0.44219442813674092</v>
      </c>
      <c r="X14" s="234">
        <v>0.45</v>
      </c>
      <c r="Y14" s="234">
        <f>Acumulado!EE14</f>
        <v>0.12588206804914329</v>
      </c>
      <c r="Z14" s="234">
        <v>0.11</v>
      </c>
      <c r="AA14" s="234">
        <f>Acumulado!EI14</f>
        <v>0.14676039015868381</v>
      </c>
      <c r="AB14" s="234">
        <v>0.09</v>
      </c>
      <c r="AC14" s="234">
        <f>Acumulado!EH14</f>
        <v>5.7349971851540962E-2</v>
      </c>
      <c r="AD14" s="234">
        <v>7.0000000000000007E-2</v>
      </c>
      <c r="AE14" s="234">
        <f>Acumulado!EK14</f>
        <v>9.454930489771661E-2</v>
      </c>
      <c r="AF14" s="234">
        <v>0.06</v>
      </c>
      <c r="AG14" s="234">
        <f>Acumulado!EJ14</f>
        <v>7.8614205452494978E-2</v>
      </c>
      <c r="AH14" s="234">
        <v>0.05</v>
      </c>
      <c r="AI14" s="234">
        <f>Acumulado!ER14</f>
        <v>0.32066898853090431</v>
      </c>
      <c r="AJ14" s="234">
        <v>1.68</v>
      </c>
      <c r="AK14" s="234">
        <f>Acumulado!EU14</f>
        <v>0.71917025583144556</v>
      </c>
      <c r="AL14" s="234">
        <v>0.99</v>
      </c>
      <c r="AM14" s="234">
        <f>Acumulado!EO14</f>
        <v>0.11880036004929131</v>
      </c>
      <c r="AN14" s="234">
        <v>0.16</v>
      </c>
      <c r="AO14" s="234">
        <f>Acumulado!DQ14</f>
        <v>0.16791688397981813</v>
      </c>
      <c r="AP14" s="234">
        <v>0.6</v>
      </c>
      <c r="AQ14" s="234">
        <f>Acumulado!DJ14</f>
        <v>0.13034950978706131</v>
      </c>
      <c r="AR14" s="234">
        <v>0.18</v>
      </c>
      <c r="AS14" s="234">
        <f>Acumulado!DL14</f>
        <v>3.7567374192756825E-2</v>
      </c>
      <c r="AT14" s="234">
        <v>0.05</v>
      </c>
      <c r="AU14" s="234">
        <f>Acumulado!DR14</f>
        <v>0.63794890133589988</v>
      </c>
      <c r="AV14" s="234">
        <v>0.55000000000000004</v>
      </c>
      <c r="AW14" s="234">
        <f>Acumulado!DS14</f>
        <v>1.0334479385901396</v>
      </c>
      <c r="AX14" s="234">
        <v>0.45</v>
      </c>
      <c r="AY14" s="234">
        <f t="shared" si="0"/>
        <v>1.6713968399260395</v>
      </c>
      <c r="AZ14" s="234">
        <v>1</v>
      </c>
      <c r="BA14" s="215"/>
      <c r="BB14" s="215"/>
      <c r="BC14" s="215"/>
      <c r="BD14" s="215"/>
      <c r="BE14" s="215"/>
      <c r="BF14" s="215"/>
      <c r="BG14" s="215"/>
      <c r="BH14" s="215"/>
      <c r="BI14" s="215"/>
      <c r="BJ14" s="215"/>
      <c r="BK14" s="215"/>
      <c r="BL14" s="215"/>
      <c r="BM14" s="215"/>
      <c r="BN14" s="215"/>
      <c r="BO14" s="215"/>
      <c r="BP14" s="215"/>
      <c r="BQ14" s="215"/>
      <c r="BR14" s="215"/>
      <c r="BS14" s="215"/>
      <c r="BT14" s="215"/>
      <c r="BU14" s="215"/>
      <c r="BV14" s="215"/>
      <c r="BW14" s="215"/>
      <c r="BX14" s="215"/>
      <c r="BY14" s="215"/>
      <c r="BZ14" s="215"/>
      <c r="CA14" s="215"/>
      <c r="CB14" s="215"/>
      <c r="CC14" s="215"/>
      <c r="CD14" s="215"/>
      <c r="CE14" s="215"/>
      <c r="CF14" s="215"/>
      <c r="CG14" s="215"/>
      <c r="CH14" s="215"/>
      <c r="CI14" s="215"/>
      <c r="CJ14" s="215"/>
      <c r="CK14" s="215"/>
      <c r="CL14" s="215"/>
    </row>
    <row r="15" spans="1:92" ht="15" customHeight="1" outlineLevel="1">
      <c r="A15" s="218"/>
      <c r="B15" s="233" t="s">
        <v>222</v>
      </c>
      <c r="C15" s="235">
        <f>Acumulado!EX15</f>
        <v>0.17448506190212865</v>
      </c>
      <c r="D15" s="235"/>
      <c r="E15" s="236">
        <f>Acumulado!FA15</f>
        <v>0.31489203242735236</v>
      </c>
      <c r="F15" s="236"/>
      <c r="G15" s="235">
        <f>Acumulado!FD15</f>
        <v>0.86527222634752299</v>
      </c>
      <c r="H15" s="235"/>
      <c r="I15" s="236">
        <f>Acumulado!DY15</f>
        <v>0.5776273688882293</v>
      </c>
      <c r="J15" s="236"/>
      <c r="K15" s="235">
        <f>Acumulado!DU15</f>
        <v>0.30988324534946582</v>
      </c>
      <c r="L15" s="235"/>
      <c r="M15" s="236">
        <f>Acumulado!DV15</f>
        <v>6.4547135500346006E-2</v>
      </c>
      <c r="N15" s="236"/>
      <c r="O15" s="235">
        <f>Acumulado!EC15</f>
        <v>0.54854803717475331</v>
      </c>
      <c r="P15" s="235"/>
      <c r="Q15" s="236">
        <f>Acumulado!DZ15</f>
        <v>0.27687018387242346</v>
      </c>
      <c r="R15" s="236"/>
      <c r="S15" s="235">
        <f>Acumulado!EA15</f>
        <v>8.365942877261355E-2</v>
      </c>
      <c r="T15" s="235"/>
      <c r="U15" s="236">
        <f>Acumulado!EG15</f>
        <v>1.112523354769364</v>
      </c>
      <c r="V15" s="236">
        <v>0.45838029089654531</v>
      </c>
      <c r="W15" s="235">
        <f>Acumulado!ED15</f>
        <v>0.47523565226572506</v>
      </c>
      <c r="X15" s="235"/>
      <c r="Y15" s="236">
        <f>Acumulado!EE15</f>
        <v>0.15752608877337215</v>
      </c>
      <c r="Z15" s="236"/>
      <c r="AA15" s="235">
        <f>Acumulado!EI15</f>
        <v>0.14716498415129647</v>
      </c>
      <c r="AB15" s="235">
        <v>8.1148721074589758E-2</v>
      </c>
      <c r="AC15" s="236">
        <f>Acumulado!EH15</f>
        <v>6.6059598589865307E-2</v>
      </c>
      <c r="AD15" s="236"/>
      <c r="AE15" s="235">
        <f>Acumulado!EK15</f>
        <v>0.12080564108103543</v>
      </c>
      <c r="AF15" s="235"/>
      <c r="AG15" s="236">
        <f>Acumulado!EJ15</f>
        <v>9.0770548652958374E-2</v>
      </c>
      <c r="AH15" s="236"/>
      <c r="AI15" s="235">
        <f>Acumulado!ER15</f>
        <v>0.34964134150173543</v>
      </c>
      <c r="AJ15" s="235"/>
      <c r="AK15" s="236">
        <f>Acumulado!EU15</f>
        <v>0.71551832768296286</v>
      </c>
      <c r="AL15" s="236"/>
      <c r="AM15" s="235">
        <f>Acumulado!EO15</f>
        <v>9.9225655566327786E-2</v>
      </c>
      <c r="AN15" s="235">
        <v>0.43352421046233847</v>
      </c>
      <c r="AO15" s="236">
        <f>Acumulado!DQ15</f>
        <v>0.24846761060239664</v>
      </c>
      <c r="AP15" s="236"/>
      <c r="AQ15" s="235">
        <f>Acumulado!DJ15</f>
        <v>0.15492052401347334</v>
      </c>
      <c r="AR15" s="235"/>
      <c r="AS15" s="236">
        <f>Acumulado!DL15</f>
        <v>4.087826326629003E-2</v>
      </c>
      <c r="AT15" s="236"/>
      <c r="AU15" s="235">
        <f>Acumulado!DR15</f>
        <v>0.57030125274811005</v>
      </c>
      <c r="AV15" s="235"/>
      <c r="AW15" s="236">
        <f>Acumulado!DS15</f>
        <v>0.59673224790483437</v>
      </c>
      <c r="AX15" s="236"/>
      <c r="AY15" s="235">
        <f>AW15+AU15</f>
        <v>1.1670335006529444</v>
      </c>
      <c r="AZ15" s="235"/>
      <c r="BA15" s="215"/>
      <c r="BB15" s="215"/>
      <c r="BC15" s="215"/>
      <c r="BD15" s="215"/>
      <c r="BE15" s="215"/>
      <c r="BF15" s="215"/>
      <c r="BG15" s="215"/>
      <c r="BH15" s="215"/>
      <c r="BI15" s="215"/>
      <c r="BJ15" s="215"/>
      <c r="BK15" s="215"/>
      <c r="BL15" s="215"/>
      <c r="BM15" s="215"/>
      <c r="BN15" s="215"/>
      <c r="BO15" s="215"/>
      <c r="BP15" s="215"/>
      <c r="BQ15" s="215"/>
      <c r="BR15" s="215"/>
      <c r="BS15" s="215"/>
      <c r="BT15" s="215"/>
      <c r="BU15" s="215"/>
      <c r="BV15" s="215"/>
      <c r="BW15" s="215"/>
      <c r="BX15" s="215"/>
      <c r="BY15" s="215"/>
      <c r="BZ15" s="215"/>
      <c r="CA15" s="215"/>
      <c r="CB15" s="215"/>
      <c r="CC15" s="215"/>
      <c r="CD15" s="215"/>
      <c r="CE15" s="215"/>
      <c r="CF15" s="215"/>
      <c r="CG15" s="215"/>
      <c r="CH15" s="215"/>
      <c r="CI15" s="215"/>
      <c r="CJ15" s="215"/>
      <c r="CK15" s="215"/>
      <c r="CL15" s="215"/>
    </row>
    <row r="16" spans="1:92" s="215" customFormat="1">
      <c r="B16" s="217"/>
      <c r="C16" s="224"/>
      <c r="D16" s="225"/>
      <c r="E16" s="225"/>
      <c r="F16" s="225"/>
      <c r="BR16" s="219"/>
      <c r="BX16" s="220"/>
      <c r="BY16" s="220"/>
      <c r="BZ16" s="220"/>
    </row>
    <row r="17" spans="1:64" s="215" customFormat="1">
      <c r="A17" s="222"/>
      <c r="B17" s="240"/>
      <c r="C17" s="241"/>
      <c r="D17" s="241"/>
      <c r="E17" s="241"/>
      <c r="F17" s="241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2"/>
      <c r="AH17" s="221"/>
    </row>
    <row r="18" spans="1:64" s="215" customFormat="1">
      <c r="A18" s="222"/>
      <c r="B18" s="240"/>
      <c r="C18" s="241"/>
      <c r="D18" s="241"/>
      <c r="E18" s="241"/>
      <c r="F18" s="241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  <c r="AE18" s="222"/>
      <c r="AF18" s="222"/>
      <c r="AG18" s="222"/>
    </row>
    <row r="19" spans="1:64" s="215" customFormat="1">
      <c r="A19" s="222"/>
      <c r="B19" s="240"/>
      <c r="C19" s="241"/>
      <c r="D19" s="241"/>
      <c r="E19" s="241"/>
      <c r="F19" s="241"/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2"/>
      <c r="V19" s="222"/>
      <c r="W19" s="222"/>
      <c r="X19" s="222"/>
      <c r="Y19" s="222"/>
      <c r="Z19" s="222"/>
      <c r="AA19" s="222"/>
      <c r="AB19" s="222"/>
      <c r="AC19" s="222"/>
      <c r="AD19" s="222"/>
      <c r="AE19" s="222"/>
      <c r="AF19" s="222"/>
      <c r="AG19" s="222"/>
      <c r="AH19" s="222"/>
      <c r="AI19" s="222"/>
      <c r="AJ19" s="222"/>
      <c r="AK19" s="222"/>
      <c r="AL19" s="222"/>
      <c r="AM19" s="222"/>
      <c r="AN19" s="222"/>
      <c r="AO19" s="222"/>
      <c r="AP19" s="222"/>
      <c r="AQ19" s="222"/>
      <c r="AR19" s="222"/>
      <c r="AS19" s="222"/>
      <c r="AT19" s="222"/>
      <c r="AU19" s="222"/>
      <c r="AV19" s="222"/>
      <c r="AW19" s="222"/>
      <c r="AX19" s="222"/>
      <c r="AY19" s="222"/>
      <c r="AZ19" s="222"/>
      <c r="BA19" s="222"/>
      <c r="BB19" s="222"/>
      <c r="BC19" s="222"/>
      <c r="BD19" s="222"/>
      <c r="BE19" s="222"/>
      <c r="BF19" s="222"/>
      <c r="BG19" s="222"/>
      <c r="BH19" s="222"/>
      <c r="BI19" s="222"/>
      <c r="BJ19" s="222"/>
      <c r="BK19" s="222"/>
      <c r="BL19" s="222"/>
    </row>
    <row r="20" spans="1:64" s="215" customFormat="1">
      <c r="A20" s="222"/>
      <c r="B20" s="240"/>
      <c r="C20" s="241"/>
      <c r="D20" s="241"/>
      <c r="E20" s="241"/>
      <c r="F20" s="241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222"/>
      <c r="AH20" s="222"/>
      <c r="AI20" s="222"/>
      <c r="AJ20" s="222"/>
      <c r="AK20" s="222"/>
      <c r="AL20" s="222"/>
      <c r="AM20" s="222"/>
      <c r="AN20" s="222"/>
      <c r="AO20" s="222"/>
      <c r="AP20" s="222"/>
      <c r="AQ20" s="222"/>
      <c r="AR20" s="222"/>
      <c r="AS20" s="222"/>
      <c r="AT20" s="222"/>
      <c r="AU20" s="222"/>
      <c r="AV20" s="222"/>
      <c r="AW20" s="222"/>
      <c r="AX20" s="222"/>
      <c r="AY20" s="222"/>
      <c r="AZ20" s="222"/>
      <c r="BA20" s="222"/>
      <c r="BB20" s="222"/>
      <c r="BC20" s="222"/>
      <c r="BD20" s="222"/>
      <c r="BE20" s="222"/>
      <c r="BF20" s="222"/>
      <c r="BG20" s="222"/>
      <c r="BH20" s="222"/>
      <c r="BI20" s="222"/>
      <c r="BJ20" s="222"/>
      <c r="BK20" s="222"/>
      <c r="BL20" s="222"/>
    </row>
    <row r="21" spans="1:64" s="215" customFormat="1">
      <c r="A21" s="222"/>
      <c r="B21" s="240"/>
      <c r="C21" s="241"/>
      <c r="D21" s="241"/>
      <c r="E21" s="241"/>
      <c r="F21" s="241"/>
      <c r="G21" s="222"/>
      <c r="H21" s="222"/>
      <c r="I21" s="222"/>
      <c r="J21" s="222"/>
      <c r="K21" s="222"/>
      <c r="L21" s="222"/>
      <c r="M21" s="222"/>
      <c r="N21" s="222"/>
      <c r="O21" s="222"/>
      <c r="P21" s="222"/>
      <c r="Q21" s="222"/>
      <c r="R21" s="222"/>
      <c r="S21" s="222"/>
      <c r="T21" s="222"/>
      <c r="U21" s="222"/>
      <c r="V21" s="222"/>
      <c r="W21" s="222"/>
      <c r="X21" s="222"/>
      <c r="Y21" s="222"/>
      <c r="Z21" s="222"/>
      <c r="AA21" s="222"/>
      <c r="AB21" s="222"/>
      <c r="AC21" s="222"/>
      <c r="AD21" s="222"/>
      <c r="AE21" s="222"/>
      <c r="AF21" s="222"/>
      <c r="AG21" s="222"/>
      <c r="AH21" s="222"/>
      <c r="AK21" s="222"/>
      <c r="AL21" s="222"/>
      <c r="AM21" s="222"/>
      <c r="AN21" s="222"/>
      <c r="AO21" s="222"/>
      <c r="AP21" s="222"/>
      <c r="AQ21" s="222"/>
      <c r="AR21" s="222"/>
      <c r="AS21" s="222"/>
      <c r="AT21" s="222"/>
      <c r="AU21" s="222"/>
      <c r="AV21" s="222"/>
      <c r="AW21" s="222"/>
      <c r="AX21" s="222"/>
      <c r="AY21" s="222"/>
      <c r="AZ21" s="222"/>
      <c r="BA21" s="222"/>
      <c r="BB21" s="222"/>
      <c r="BC21" s="222"/>
      <c r="BD21" s="222"/>
      <c r="BE21" s="222"/>
      <c r="BF21" s="222"/>
      <c r="BG21" s="222"/>
      <c r="BH21" s="222"/>
      <c r="BI21" s="222"/>
      <c r="BJ21" s="222"/>
      <c r="BK21" s="222"/>
      <c r="BL21" s="222"/>
    </row>
    <row r="22" spans="1:64" s="215" customFormat="1">
      <c r="A22" s="222"/>
      <c r="B22" s="240"/>
      <c r="C22" s="241"/>
      <c r="D22" s="241"/>
      <c r="E22" s="241"/>
      <c r="F22" s="241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  <c r="AH22" s="222"/>
      <c r="AK22" s="222"/>
      <c r="AL22" s="222"/>
      <c r="AM22" s="222"/>
      <c r="AN22" s="222"/>
      <c r="AO22" s="222"/>
      <c r="AP22" s="222"/>
      <c r="AQ22" s="222"/>
      <c r="AR22" s="222"/>
      <c r="AS22" s="222"/>
      <c r="AT22" s="222"/>
      <c r="AU22" s="222"/>
      <c r="AV22" s="222"/>
      <c r="AW22" s="222"/>
      <c r="AX22" s="222"/>
      <c r="AY22" s="222"/>
      <c r="AZ22" s="222"/>
      <c r="BA22" s="222"/>
      <c r="BB22" s="222"/>
      <c r="BC22" s="222"/>
      <c r="BD22" s="222"/>
      <c r="BE22" s="222"/>
      <c r="BF22" s="222"/>
      <c r="BG22" s="222"/>
      <c r="BH22" s="222"/>
      <c r="BI22" s="222"/>
      <c r="BJ22" s="222"/>
      <c r="BK22" s="222"/>
      <c r="BL22" s="222"/>
    </row>
    <row r="23" spans="1:64" s="215" customFormat="1">
      <c r="A23" s="222"/>
      <c r="B23" s="240"/>
      <c r="C23" s="241"/>
      <c r="D23" s="241"/>
      <c r="E23" s="241"/>
      <c r="F23" s="241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  <c r="AH23" s="222"/>
      <c r="AK23" s="222"/>
      <c r="AL23" s="222"/>
      <c r="AM23" s="222"/>
      <c r="AN23" s="222"/>
      <c r="AO23" s="222"/>
      <c r="AP23" s="222"/>
      <c r="AQ23" s="222"/>
      <c r="AR23" s="222"/>
      <c r="AS23" s="222"/>
      <c r="AT23" s="222"/>
      <c r="AU23" s="222"/>
      <c r="AV23" s="222"/>
      <c r="AW23" s="222"/>
      <c r="AX23" s="222"/>
      <c r="AY23" s="222"/>
      <c r="AZ23" s="222"/>
      <c r="BA23" s="222"/>
      <c r="BB23" s="222"/>
      <c r="BC23" s="222"/>
      <c r="BD23" s="222"/>
      <c r="BE23" s="222"/>
      <c r="BF23" s="222"/>
      <c r="BG23" s="222"/>
      <c r="BH23" s="222"/>
      <c r="BI23" s="222"/>
      <c r="BJ23" s="222"/>
      <c r="BK23" s="222"/>
      <c r="BL23" s="222"/>
    </row>
    <row r="24" spans="1:64" s="215" customFormat="1">
      <c r="A24" s="222"/>
      <c r="B24" s="240"/>
      <c r="C24" s="241"/>
      <c r="D24" s="241"/>
      <c r="E24" s="241"/>
      <c r="F24" s="241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  <c r="AH24" s="222"/>
      <c r="AK24" s="222"/>
      <c r="AL24" s="222"/>
      <c r="AM24" s="222"/>
      <c r="AN24" s="222"/>
      <c r="AO24" s="222"/>
      <c r="AP24" s="222"/>
      <c r="AQ24" s="222"/>
      <c r="AR24" s="222"/>
      <c r="AS24" s="222"/>
      <c r="AT24" s="222"/>
      <c r="AU24" s="222"/>
      <c r="AV24" s="222"/>
      <c r="AW24" s="222"/>
      <c r="AX24" s="222"/>
      <c r="AY24" s="222"/>
      <c r="AZ24" s="222"/>
      <c r="BA24" s="222"/>
      <c r="BB24" s="222"/>
      <c r="BC24" s="222"/>
      <c r="BD24" s="222"/>
      <c r="BE24" s="222"/>
      <c r="BF24" s="222"/>
      <c r="BG24" s="222"/>
      <c r="BH24" s="222"/>
      <c r="BI24" s="222"/>
      <c r="BJ24" s="222"/>
      <c r="BK24" s="222"/>
      <c r="BL24" s="222"/>
    </row>
    <row r="25" spans="1:64" s="215" customFormat="1">
      <c r="A25" s="222"/>
      <c r="B25" s="240"/>
      <c r="C25" s="241"/>
      <c r="D25" s="241"/>
      <c r="E25" s="241"/>
      <c r="F25" s="241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  <c r="AH25" s="222"/>
      <c r="AK25" s="222"/>
      <c r="AL25" s="222"/>
      <c r="AM25" s="222"/>
      <c r="AN25" s="222"/>
      <c r="AO25" s="222"/>
      <c r="AP25" s="222"/>
      <c r="AQ25" s="222"/>
      <c r="AR25" s="222"/>
      <c r="AS25" s="222"/>
      <c r="AT25" s="222"/>
      <c r="AU25" s="222"/>
      <c r="AV25" s="222"/>
      <c r="AW25" s="222"/>
      <c r="AX25" s="222"/>
      <c r="AY25" s="222"/>
      <c r="AZ25" s="222"/>
      <c r="BA25" s="222"/>
      <c r="BB25" s="222"/>
      <c r="BC25" s="222"/>
      <c r="BD25" s="222"/>
      <c r="BE25" s="222"/>
      <c r="BF25" s="222"/>
      <c r="BG25" s="222"/>
      <c r="BH25" s="222"/>
      <c r="BI25" s="222"/>
      <c r="BJ25" s="222"/>
      <c r="BK25" s="222"/>
      <c r="BL25" s="222"/>
    </row>
    <row r="26" spans="1:64" s="215" customFormat="1">
      <c r="A26" s="222"/>
      <c r="B26" s="240"/>
      <c r="C26" s="241"/>
      <c r="D26" s="241"/>
      <c r="E26" s="241"/>
      <c r="F26" s="241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s="215" customFormat="1">
      <c r="A27" s="222"/>
      <c r="B27" s="240"/>
      <c r="C27" s="241"/>
      <c r="D27" s="241"/>
      <c r="E27" s="241"/>
      <c r="F27" s="241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  <c r="AE27" s="222"/>
      <c r="AF27" s="222"/>
      <c r="AG27" s="222"/>
      <c r="AH27" s="222"/>
      <c r="AK27" s="222"/>
      <c r="AL27" s="222"/>
      <c r="AM27" s="222"/>
      <c r="AN27" s="222"/>
      <c r="AO27" s="222"/>
      <c r="AP27" s="222"/>
      <c r="AQ27" s="222"/>
      <c r="AR27" s="222"/>
      <c r="AS27" s="222"/>
      <c r="AT27" s="222"/>
      <c r="AU27" s="222"/>
      <c r="AV27" s="222"/>
      <c r="AW27" s="222"/>
      <c r="AX27" s="222"/>
      <c r="AY27" s="222"/>
      <c r="AZ27" s="222"/>
      <c r="BA27" s="222"/>
      <c r="BB27" s="222"/>
      <c r="BC27" s="222"/>
      <c r="BD27" s="222"/>
      <c r="BE27" s="222"/>
      <c r="BF27" s="222"/>
      <c r="BG27" s="222"/>
      <c r="BH27" s="222"/>
      <c r="BI27" s="222"/>
      <c r="BJ27" s="222"/>
      <c r="BK27" s="222"/>
      <c r="BL27" s="222"/>
    </row>
    <row r="28" spans="1:64" s="215" customFormat="1">
      <c r="A28" s="222"/>
      <c r="B28" s="240"/>
      <c r="C28" s="241"/>
      <c r="D28" s="241"/>
      <c r="E28" s="241"/>
      <c r="F28" s="241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s="215" customFormat="1">
      <c r="A29" s="222"/>
      <c r="B29" s="240"/>
      <c r="C29" s="241"/>
      <c r="D29" s="241"/>
      <c r="E29" s="241"/>
      <c r="F29" s="241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2"/>
      <c r="AV29" s="222"/>
      <c r="AW29" s="222"/>
      <c r="AX29" s="222"/>
      <c r="AY29" s="222"/>
      <c r="AZ29" s="222"/>
      <c r="BA29" s="222"/>
      <c r="BB29" s="222"/>
      <c r="BC29" s="222"/>
      <c r="BD29" s="222"/>
      <c r="BE29" s="222"/>
      <c r="BF29" s="222"/>
      <c r="BG29" s="222"/>
      <c r="BH29" s="222"/>
      <c r="BI29" s="222"/>
      <c r="BJ29" s="222"/>
      <c r="BK29" s="222"/>
      <c r="BL29" s="222"/>
    </row>
    <row r="30" spans="1:64" s="215" customFormat="1">
      <c r="A30" s="222"/>
      <c r="B30" s="240"/>
      <c r="C30" s="241"/>
      <c r="D30" s="241"/>
      <c r="E30" s="241"/>
      <c r="F30" s="241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  <c r="U30" s="222"/>
      <c r="V30" s="222"/>
      <c r="W30" s="222"/>
      <c r="X30" s="222"/>
      <c r="Y30" s="222"/>
      <c r="Z30" s="222"/>
      <c r="AA30" s="222"/>
      <c r="AB30" s="222"/>
      <c r="AC30" s="222"/>
      <c r="AD30" s="222"/>
      <c r="AE30" s="222"/>
      <c r="AF30" s="222"/>
      <c r="AG30" s="222"/>
      <c r="AH30" s="222"/>
      <c r="AK30" s="222"/>
      <c r="AL30" s="222"/>
      <c r="AM30" s="222"/>
      <c r="AN30" s="222"/>
      <c r="AO30" s="222"/>
      <c r="AP30" s="222"/>
      <c r="AQ30" s="222"/>
      <c r="AR30" s="222"/>
      <c r="AS30" s="222"/>
      <c r="AT30" s="222"/>
      <c r="AU30" s="222"/>
      <c r="AV30" s="222"/>
      <c r="AW30" s="222"/>
      <c r="AX30" s="222"/>
      <c r="AY30" s="222"/>
      <c r="AZ30" s="222"/>
      <c r="BA30" s="222"/>
      <c r="BB30" s="222"/>
      <c r="BC30" s="222"/>
      <c r="BD30" s="222"/>
      <c r="BE30" s="222"/>
      <c r="BF30" s="222"/>
      <c r="BG30" s="222"/>
      <c r="BH30" s="222"/>
      <c r="BI30" s="222"/>
      <c r="BJ30" s="222"/>
      <c r="BK30" s="222"/>
      <c r="BL30" s="222"/>
    </row>
    <row r="31" spans="1:64" s="215" customFormat="1" ht="15">
      <c r="A31" s="222"/>
      <c r="B31" s="240"/>
      <c r="C31" s="241"/>
      <c r="D31" s="242"/>
      <c r="E31" s="242"/>
      <c r="F31" s="242"/>
      <c r="G31" s="239"/>
      <c r="H31" s="239"/>
      <c r="I31" s="239"/>
      <c r="J31" s="239"/>
      <c r="K31" s="239"/>
      <c r="L31" s="239"/>
      <c r="M31" s="222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39"/>
      <c r="AA31" s="239"/>
      <c r="AB31" s="239"/>
      <c r="AC31" s="239"/>
      <c r="AD31" s="239"/>
      <c r="AE31" s="239"/>
      <c r="AF31" s="239"/>
      <c r="AG31" s="222"/>
      <c r="AH31" s="222"/>
      <c r="AK31" s="222"/>
      <c r="AL31" s="222"/>
      <c r="AM31" s="222"/>
      <c r="AN31" s="222"/>
      <c r="AO31" s="222"/>
      <c r="AP31" s="222"/>
      <c r="AQ31" s="222"/>
      <c r="AR31" s="222"/>
      <c r="AS31" s="222"/>
      <c r="AT31" s="239"/>
      <c r="AU31" s="222"/>
      <c r="AV31" s="222"/>
      <c r="AW31" s="222"/>
      <c r="AX31" s="222"/>
      <c r="AY31" s="222"/>
      <c r="AZ31" s="222"/>
      <c r="BA31" s="222"/>
      <c r="BB31" s="222"/>
      <c r="BC31" s="222"/>
      <c r="BD31" s="222"/>
      <c r="BE31" s="222"/>
      <c r="BF31" s="222"/>
      <c r="BG31" s="222"/>
      <c r="BH31" s="222"/>
      <c r="BI31" s="222"/>
      <c r="BJ31" s="222"/>
      <c r="BK31" s="222"/>
      <c r="BL31" s="222"/>
    </row>
    <row r="32" spans="1:64" s="215" customFormat="1">
      <c r="A32" s="222"/>
      <c r="B32" s="240"/>
      <c r="C32" s="241"/>
      <c r="D32" s="241"/>
      <c r="E32" s="241"/>
      <c r="F32" s="241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  <c r="AH32" s="222"/>
      <c r="AK32" s="222"/>
      <c r="AL32" s="222"/>
      <c r="AM32" s="222"/>
      <c r="AN32" s="222"/>
      <c r="AO32" s="222"/>
      <c r="AP32" s="222"/>
      <c r="AQ32" s="222"/>
      <c r="AR32" s="222"/>
      <c r="AS32" s="222"/>
      <c r="AT32" s="222"/>
      <c r="AU32" s="222"/>
      <c r="AV32" s="222"/>
      <c r="AW32" s="222"/>
      <c r="AX32" s="222"/>
      <c r="AY32" s="222"/>
      <c r="AZ32" s="222"/>
      <c r="BA32" s="222"/>
      <c r="BB32" s="222"/>
      <c r="BC32" s="222"/>
      <c r="BD32" s="222"/>
      <c r="BE32" s="222"/>
      <c r="BF32" s="222"/>
      <c r="BG32" s="222"/>
      <c r="BH32" s="222"/>
      <c r="BI32" s="222"/>
      <c r="BJ32" s="222"/>
      <c r="BK32" s="222"/>
      <c r="BL32" s="222"/>
    </row>
    <row r="33" spans="1:64" s="215" customFormat="1">
      <c r="A33" s="222"/>
      <c r="B33" s="240"/>
      <c r="C33" s="241"/>
      <c r="D33" s="241"/>
      <c r="E33" s="241"/>
      <c r="F33" s="241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  <c r="AH33" s="222"/>
      <c r="AK33" s="222"/>
      <c r="AL33" s="222"/>
      <c r="AM33" s="222"/>
      <c r="AN33" s="222"/>
      <c r="AO33" s="222"/>
      <c r="AP33" s="222"/>
      <c r="AQ33" s="222"/>
      <c r="AR33" s="222"/>
      <c r="AS33" s="222"/>
      <c r="AT33" s="222"/>
      <c r="AU33" s="222"/>
      <c r="AV33" s="222"/>
      <c r="AW33" s="222"/>
      <c r="AX33" s="222"/>
      <c r="AY33" s="222"/>
      <c r="AZ33" s="222"/>
      <c r="BA33" s="222"/>
      <c r="BB33" s="222"/>
      <c r="BC33" s="222"/>
      <c r="BD33" s="222"/>
      <c r="BE33" s="222"/>
      <c r="BF33" s="222"/>
      <c r="BG33" s="222"/>
      <c r="BH33" s="222"/>
      <c r="BI33" s="222"/>
      <c r="BJ33" s="222"/>
      <c r="BK33" s="222"/>
      <c r="BL33" s="222"/>
    </row>
    <row r="34" spans="1:64" s="215" customFormat="1">
      <c r="A34" s="222"/>
      <c r="B34" s="240"/>
      <c r="C34" s="241"/>
      <c r="D34" s="241"/>
      <c r="E34" s="241"/>
      <c r="F34" s="241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K34" s="222"/>
      <c r="AL34" s="222"/>
      <c r="AM34" s="222"/>
      <c r="AN34" s="222"/>
      <c r="AO34" s="222"/>
      <c r="AP34" s="222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222"/>
      <c r="BD34" s="222"/>
      <c r="BE34" s="222"/>
      <c r="BF34" s="222"/>
      <c r="BG34" s="222"/>
      <c r="BH34" s="222"/>
      <c r="BI34" s="222"/>
      <c r="BJ34" s="222"/>
      <c r="BK34" s="222"/>
      <c r="BL34" s="222"/>
    </row>
    <row r="35" spans="1:64" s="215" customFormat="1">
      <c r="A35" s="222"/>
      <c r="B35" s="240"/>
      <c r="C35" s="241"/>
      <c r="D35" s="241"/>
      <c r="E35" s="241"/>
      <c r="F35" s="241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  <c r="AH35" s="222"/>
      <c r="AK35" s="222"/>
      <c r="AL35" s="222"/>
      <c r="AM35" s="222"/>
      <c r="AN35" s="222"/>
      <c r="AO35" s="222"/>
      <c r="AP35" s="222"/>
      <c r="AQ35" s="222"/>
      <c r="AR35" s="222"/>
      <c r="AS35" s="222"/>
      <c r="AT35" s="222"/>
      <c r="AU35" s="222"/>
      <c r="AV35" s="222"/>
      <c r="AW35" s="222"/>
      <c r="AX35" s="222"/>
      <c r="AY35" s="222"/>
      <c r="AZ35" s="222"/>
      <c r="BA35" s="222"/>
      <c r="BB35" s="222"/>
      <c r="BC35" s="222"/>
      <c r="BD35" s="222"/>
      <c r="BE35" s="222"/>
      <c r="BF35" s="222"/>
      <c r="BG35" s="222"/>
      <c r="BH35" s="222"/>
      <c r="BI35" s="222"/>
      <c r="BJ35" s="222"/>
      <c r="BK35" s="222"/>
      <c r="BL35" s="222"/>
    </row>
    <row r="36" spans="1:64" s="215" customFormat="1">
      <c r="A36" s="222"/>
      <c r="B36" s="240"/>
      <c r="C36" s="241"/>
      <c r="D36" s="241"/>
      <c r="E36" s="241"/>
      <c r="F36" s="241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2"/>
      <c r="AK36" s="222"/>
      <c r="AL36" s="222"/>
      <c r="AM36" s="222"/>
      <c r="AN36" s="222"/>
      <c r="AO36" s="222"/>
      <c r="AP36" s="222"/>
      <c r="AQ36" s="222"/>
      <c r="AR36" s="222"/>
      <c r="AS36" s="222"/>
      <c r="AT36" s="222"/>
      <c r="AU36" s="222"/>
      <c r="AV36" s="222"/>
      <c r="AW36" s="222"/>
      <c r="AX36" s="222"/>
      <c r="AY36" s="222"/>
      <c r="AZ36" s="222"/>
      <c r="BA36" s="222"/>
      <c r="BB36" s="222"/>
      <c r="BC36" s="222"/>
      <c r="BD36" s="222"/>
      <c r="BE36" s="222"/>
      <c r="BF36" s="222"/>
      <c r="BG36" s="222"/>
      <c r="BH36" s="222"/>
      <c r="BI36" s="222"/>
      <c r="BJ36" s="222"/>
      <c r="BK36" s="222"/>
      <c r="BL36" s="222"/>
    </row>
    <row r="37" spans="1:64" s="215" customFormat="1">
      <c r="A37" s="222"/>
      <c r="B37" s="240"/>
      <c r="C37" s="241"/>
      <c r="D37" s="241"/>
      <c r="E37" s="241"/>
      <c r="F37" s="241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  <c r="AH37" s="222"/>
      <c r="AK37" s="222"/>
      <c r="AL37" s="222"/>
      <c r="AM37" s="222"/>
      <c r="AN37" s="222"/>
      <c r="AO37" s="222"/>
      <c r="AP37" s="222"/>
      <c r="AQ37" s="222"/>
      <c r="AR37" s="222"/>
      <c r="AS37" s="222"/>
      <c r="AT37" s="222"/>
      <c r="AU37" s="222"/>
      <c r="AV37" s="222"/>
      <c r="AW37" s="222"/>
      <c r="AX37" s="222"/>
      <c r="AY37" s="222"/>
      <c r="AZ37" s="222"/>
      <c r="BA37" s="222"/>
      <c r="BB37" s="222"/>
      <c r="BC37" s="222"/>
      <c r="BD37" s="222"/>
      <c r="BE37" s="222"/>
      <c r="BF37" s="222"/>
      <c r="BG37" s="222"/>
      <c r="BH37" s="222"/>
      <c r="BI37" s="222"/>
      <c r="BJ37" s="222"/>
      <c r="BK37" s="222"/>
      <c r="BL37" s="222"/>
    </row>
    <row r="38" spans="1:64" s="215" customFormat="1">
      <c r="A38" s="222"/>
      <c r="B38" s="240"/>
      <c r="C38" s="241"/>
      <c r="D38" s="241"/>
      <c r="E38" s="241"/>
      <c r="F38" s="241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K38" s="222"/>
      <c r="AL38" s="222"/>
      <c r="AM38" s="222"/>
      <c r="AN38" s="222"/>
      <c r="AO38" s="222"/>
      <c r="AP38" s="222"/>
      <c r="AQ38" s="222"/>
      <c r="AR38" s="222"/>
      <c r="AS38" s="222"/>
      <c r="AT38" s="222"/>
      <c r="AU38" s="222"/>
      <c r="AV38" s="222"/>
      <c r="AW38" s="222"/>
      <c r="AX38" s="222"/>
      <c r="AY38" s="222"/>
      <c r="AZ38" s="222"/>
      <c r="BA38" s="222"/>
      <c r="BB38" s="222"/>
      <c r="BC38" s="222"/>
      <c r="BD38" s="222"/>
      <c r="BE38" s="222"/>
      <c r="BF38" s="222"/>
      <c r="BG38" s="222"/>
      <c r="BH38" s="222"/>
      <c r="BI38" s="222"/>
      <c r="BJ38" s="222"/>
      <c r="BK38" s="222"/>
      <c r="BL38" s="222"/>
    </row>
    <row r="39" spans="1:64" s="215" customFormat="1">
      <c r="A39" s="222"/>
      <c r="B39" s="240"/>
      <c r="C39" s="241"/>
      <c r="D39" s="241"/>
      <c r="E39" s="241"/>
      <c r="F39" s="241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K39" s="222"/>
      <c r="AL39" s="222"/>
      <c r="AM39" s="222"/>
      <c r="AN39" s="222"/>
      <c r="AO39" s="222"/>
      <c r="AP39" s="222"/>
      <c r="AQ39" s="222"/>
      <c r="AR39" s="222"/>
      <c r="AS39" s="222"/>
      <c r="AT39" s="222"/>
      <c r="AU39" s="222"/>
      <c r="AV39" s="222"/>
      <c r="AW39" s="222"/>
      <c r="AX39" s="222"/>
      <c r="AY39" s="222"/>
      <c r="AZ39" s="222"/>
      <c r="BA39" s="222"/>
      <c r="BB39" s="222"/>
      <c r="BC39" s="222"/>
      <c r="BD39" s="222"/>
      <c r="BE39" s="222"/>
      <c r="BF39" s="222"/>
      <c r="BG39" s="222"/>
      <c r="BH39" s="222"/>
      <c r="BI39" s="222"/>
      <c r="BJ39" s="222"/>
      <c r="BK39" s="222"/>
      <c r="BL39" s="222"/>
    </row>
    <row r="40" spans="1:64" s="215" customFormat="1">
      <c r="A40" s="222"/>
      <c r="B40" s="240"/>
      <c r="C40" s="241"/>
      <c r="D40" s="241"/>
      <c r="E40" s="241"/>
      <c r="F40" s="241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K40" s="222"/>
      <c r="AL40" s="222"/>
      <c r="AM40" s="222"/>
      <c r="AN40" s="222"/>
      <c r="AO40" s="222"/>
      <c r="AP40" s="222"/>
      <c r="AQ40" s="222"/>
      <c r="AR40" s="222"/>
      <c r="AS40" s="222"/>
      <c r="AT40" s="222"/>
      <c r="AU40" s="222"/>
      <c r="AV40" s="222"/>
      <c r="AW40" s="222"/>
      <c r="AX40" s="222"/>
      <c r="AY40" s="222"/>
      <c r="AZ40" s="222"/>
      <c r="BA40" s="222"/>
      <c r="BB40" s="222"/>
      <c r="BC40" s="222"/>
      <c r="BD40" s="222"/>
      <c r="BE40" s="222"/>
      <c r="BF40" s="222"/>
      <c r="BG40" s="222"/>
      <c r="BH40" s="222"/>
      <c r="BI40" s="222"/>
      <c r="BJ40" s="222"/>
      <c r="BK40" s="222"/>
      <c r="BL40" s="222"/>
    </row>
    <row r="41" spans="1:64" s="215" customFormat="1">
      <c r="A41" s="222"/>
      <c r="B41" s="240"/>
      <c r="C41" s="241"/>
      <c r="D41" s="241"/>
      <c r="E41" s="241"/>
      <c r="F41" s="241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K41" s="222"/>
      <c r="AL41" s="222"/>
      <c r="AM41" s="222"/>
      <c r="AN41" s="222"/>
      <c r="AO41" s="222"/>
      <c r="AP41" s="222"/>
      <c r="AQ41" s="222"/>
      <c r="AR41" s="222"/>
      <c r="AS41" s="222"/>
      <c r="AT41" s="222"/>
      <c r="AU41" s="222"/>
      <c r="AV41" s="222"/>
      <c r="AW41" s="222"/>
      <c r="AX41" s="222"/>
      <c r="AY41" s="222"/>
      <c r="AZ41" s="222"/>
      <c r="BA41" s="222"/>
      <c r="BB41" s="222"/>
      <c r="BC41" s="222"/>
      <c r="BD41" s="222"/>
      <c r="BE41" s="222"/>
      <c r="BF41" s="222"/>
      <c r="BG41" s="222"/>
      <c r="BH41" s="222"/>
      <c r="BI41" s="222"/>
      <c r="BJ41" s="222"/>
      <c r="BK41" s="222"/>
      <c r="BL41" s="222"/>
    </row>
    <row r="42" spans="1:64" s="215" customFormat="1">
      <c r="A42" s="222"/>
      <c r="B42" s="222"/>
      <c r="C42" s="241"/>
      <c r="D42" s="241"/>
      <c r="E42" s="241"/>
      <c r="F42" s="241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K42" s="222"/>
      <c r="AL42" s="222"/>
      <c r="AM42" s="222"/>
      <c r="AN42" s="222"/>
      <c r="AO42" s="222"/>
      <c r="AP42" s="222"/>
      <c r="AQ42" s="222"/>
      <c r="AR42" s="222"/>
      <c r="AS42" s="222"/>
      <c r="AT42" s="222"/>
      <c r="AU42" s="222"/>
      <c r="AV42" s="222"/>
      <c r="AW42" s="222"/>
      <c r="AX42" s="222"/>
      <c r="AY42" s="222"/>
      <c r="AZ42" s="222"/>
      <c r="BA42" s="222"/>
      <c r="BB42" s="222"/>
      <c r="BC42" s="222"/>
      <c r="BD42" s="222"/>
      <c r="BE42" s="222"/>
      <c r="BF42" s="222"/>
      <c r="BG42" s="222"/>
      <c r="BH42" s="222"/>
      <c r="BI42" s="222"/>
      <c r="BJ42" s="222"/>
      <c r="BK42" s="222"/>
      <c r="BL42" s="222"/>
    </row>
    <row r="43" spans="1:64" s="215" customFormat="1">
      <c r="A43" s="222"/>
      <c r="B43" s="222"/>
      <c r="C43" s="241"/>
      <c r="D43" s="241"/>
      <c r="E43" s="241"/>
      <c r="F43" s="241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K43" s="222"/>
      <c r="AL43" s="222"/>
      <c r="AM43" s="222"/>
      <c r="AN43" s="222"/>
      <c r="AO43" s="222"/>
      <c r="AP43" s="222"/>
      <c r="AQ43" s="222"/>
      <c r="AR43" s="222"/>
      <c r="AS43" s="222"/>
      <c r="AT43" s="222"/>
      <c r="AU43" s="222"/>
      <c r="AV43" s="222"/>
      <c r="AW43" s="222"/>
      <c r="AX43" s="222"/>
      <c r="AY43" s="222"/>
      <c r="AZ43" s="222"/>
      <c r="BA43" s="222"/>
      <c r="BB43" s="222"/>
      <c r="BC43" s="222"/>
      <c r="BD43" s="222"/>
      <c r="BE43" s="222"/>
      <c r="BF43" s="222"/>
      <c r="BG43" s="222"/>
      <c r="BH43" s="222"/>
      <c r="BI43" s="222"/>
      <c r="BJ43" s="222"/>
      <c r="BK43" s="222"/>
      <c r="BL43" s="222"/>
    </row>
    <row r="44" spans="1:64" s="215" customFormat="1">
      <c r="A44" s="222"/>
      <c r="B44" s="222"/>
      <c r="C44" s="241"/>
      <c r="D44" s="241"/>
      <c r="E44" s="241"/>
      <c r="F44" s="241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  <c r="AH44" s="222"/>
      <c r="AK44" s="222"/>
      <c r="AL44" s="222"/>
      <c r="AM44" s="222"/>
      <c r="AN44" s="222"/>
      <c r="AO44" s="222"/>
      <c r="AP44" s="222"/>
      <c r="AQ44" s="222"/>
      <c r="AR44" s="222"/>
      <c r="AS44" s="222"/>
      <c r="AT44" s="222"/>
      <c r="AU44" s="222"/>
      <c r="AV44" s="222"/>
      <c r="AW44" s="222"/>
      <c r="AX44" s="222"/>
      <c r="AY44" s="222"/>
      <c r="AZ44" s="222"/>
      <c r="BA44" s="222"/>
      <c r="BB44" s="222"/>
      <c r="BC44" s="222"/>
      <c r="BD44" s="222"/>
      <c r="BE44" s="222"/>
      <c r="BF44" s="222"/>
      <c r="BG44" s="222"/>
      <c r="BH44" s="222"/>
      <c r="BI44" s="222"/>
      <c r="BJ44" s="222"/>
      <c r="BK44" s="222"/>
      <c r="BL44" s="222"/>
    </row>
    <row r="45" spans="1:64" s="215" customFormat="1">
      <c r="A45" s="222"/>
      <c r="B45" s="222"/>
      <c r="C45" s="241"/>
      <c r="D45" s="241"/>
      <c r="E45" s="241"/>
      <c r="F45" s="241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  <c r="AH45" s="222"/>
      <c r="AK45" s="222"/>
      <c r="AL45" s="222"/>
      <c r="AM45" s="222"/>
      <c r="AN45" s="222"/>
      <c r="AO45" s="222"/>
      <c r="AP45" s="222"/>
      <c r="AQ45" s="222"/>
      <c r="AR45" s="222"/>
      <c r="AS45" s="222"/>
      <c r="AT45" s="222"/>
      <c r="AU45" s="222"/>
      <c r="AV45" s="222"/>
      <c r="AW45" s="222"/>
      <c r="AX45" s="222"/>
      <c r="AY45" s="222"/>
      <c r="AZ45" s="222"/>
      <c r="BA45" s="222"/>
      <c r="BB45" s="222"/>
      <c r="BC45" s="222"/>
      <c r="BD45" s="222"/>
      <c r="BE45" s="222"/>
      <c r="BF45" s="222"/>
      <c r="BG45" s="222"/>
      <c r="BH45" s="222"/>
      <c r="BI45" s="222"/>
      <c r="BJ45" s="222"/>
      <c r="BK45" s="222"/>
      <c r="BL45" s="222"/>
    </row>
    <row r="46" spans="1:64" s="215" customFormat="1">
      <c r="A46" s="222"/>
      <c r="B46" s="222"/>
      <c r="C46" s="241"/>
      <c r="D46" s="241"/>
      <c r="E46" s="241"/>
      <c r="F46" s="241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  <c r="AH46" s="222"/>
      <c r="AK46" s="222"/>
      <c r="AL46" s="222"/>
      <c r="AM46" s="222"/>
      <c r="AN46" s="222"/>
      <c r="AO46" s="222"/>
      <c r="AP46" s="222"/>
      <c r="AQ46" s="222"/>
      <c r="AR46" s="222"/>
      <c r="AS46" s="222"/>
      <c r="AT46" s="222"/>
      <c r="AU46" s="222"/>
      <c r="AV46" s="222"/>
      <c r="AW46" s="222"/>
      <c r="AX46" s="222"/>
      <c r="AY46" s="222"/>
      <c r="AZ46" s="222"/>
      <c r="BA46" s="222"/>
      <c r="BB46" s="222"/>
      <c r="BC46" s="222"/>
      <c r="BD46" s="222"/>
      <c r="BE46" s="222"/>
      <c r="BF46" s="222"/>
      <c r="BG46" s="222"/>
      <c r="BH46" s="222"/>
      <c r="BI46" s="222"/>
      <c r="BJ46" s="222"/>
      <c r="BK46" s="222"/>
      <c r="BL46" s="222"/>
    </row>
    <row r="47" spans="1:64" s="215" customFormat="1">
      <c r="A47" s="222"/>
      <c r="B47" s="222"/>
      <c r="C47" s="241"/>
      <c r="D47" s="241"/>
      <c r="E47" s="241"/>
      <c r="F47" s="241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  <c r="AH47" s="222"/>
      <c r="AK47" s="222"/>
      <c r="AL47" s="222"/>
      <c r="AM47" s="222"/>
      <c r="AN47" s="222"/>
      <c r="AO47" s="222"/>
      <c r="AP47" s="222"/>
      <c r="AQ47" s="222"/>
      <c r="AR47" s="222"/>
      <c r="AS47" s="222"/>
      <c r="AT47" s="222"/>
      <c r="AU47" s="222"/>
      <c r="AV47" s="222"/>
      <c r="AW47" s="222"/>
      <c r="AX47" s="222"/>
      <c r="AY47" s="222"/>
      <c r="AZ47" s="222"/>
      <c r="BA47" s="222"/>
      <c r="BB47" s="222"/>
      <c r="BC47" s="222"/>
      <c r="BD47" s="222"/>
      <c r="BE47" s="222"/>
      <c r="BF47" s="222"/>
      <c r="BG47" s="222"/>
      <c r="BH47" s="222"/>
      <c r="BI47" s="222"/>
      <c r="BJ47" s="222"/>
      <c r="BK47" s="222"/>
      <c r="BL47" s="222"/>
    </row>
    <row r="48" spans="1:64" s="215" customFormat="1">
      <c r="A48" s="222"/>
      <c r="B48" s="222"/>
      <c r="C48" s="241"/>
      <c r="D48" s="241"/>
      <c r="E48" s="241"/>
      <c r="F48" s="241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  <c r="AH48" s="222"/>
      <c r="AK48" s="222"/>
      <c r="AL48" s="222"/>
      <c r="AM48" s="222"/>
      <c r="AN48" s="222"/>
      <c r="AO48" s="222"/>
      <c r="AP48" s="222"/>
      <c r="AQ48" s="222"/>
      <c r="AR48" s="222"/>
      <c r="AS48" s="222"/>
      <c r="AT48" s="222"/>
      <c r="AU48" s="222"/>
      <c r="AV48" s="222"/>
      <c r="AW48" s="222"/>
      <c r="AX48" s="222"/>
      <c r="AY48" s="222"/>
      <c r="AZ48" s="222"/>
      <c r="BA48" s="222"/>
      <c r="BB48" s="222"/>
      <c r="BC48" s="222"/>
      <c r="BD48" s="222"/>
      <c r="BE48" s="222"/>
      <c r="BF48" s="222"/>
      <c r="BG48" s="222"/>
      <c r="BH48" s="222"/>
      <c r="BI48" s="222"/>
      <c r="BJ48" s="222"/>
      <c r="BK48" s="222"/>
      <c r="BL48" s="222"/>
    </row>
    <row r="49" spans="1:64" s="215" customFormat="1">
      <c r="A49" s="222"/>
      <c r="B49" s="222"/>
      <c r="C49" s="241"/>
      <c r="D49" s="241"/>
      <c r="E49" s="241"/>
      <c r="F49" s="241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222"/>
      <c r="AK49" s="222"/>
      <c r="AL49" s="222"/>
      <c r="AM49" s="222"/>
      <c r="AN49" s="222"/>
      <c r="AO49" s="222"/>
      <c r="AP49" s="222"/>
      <c r="AQ49" s="222"/>
      <c r="AR49" s="222"/>
      <c r="AS49" s="222"/>
      <c r="AT49" s="222"/>
      <c r="AU49" s="222"/>
      <c r="AV49" s="222"/>
      <c r="AW49" s="222"/>
      <c r="AX49" s="222"/>
      <c r="AY49" s="222"/>
      <c r="AZ49" s="222"/>
      <c r="BA49" s="222"/>
      <c r="BB49" s="222"/>
      <c r="BC49" s="222"/>
      <c r="BD49" s="222"/>
      <c r="BE49" s="222"/>
      <c r="BF49" s="222"/>
      <c r="BG49" s="222"/>
      <c r="BH49" s="222"/>
      <c r="BI49" s="222"/>
      <c r="BJ49" s="222"/>
      <c r="BK49" s="222"/>
      <c r="BL49" s="222"/>
    </row>
    <row r="50" spans="1:64" s="215" customFormat="1">
      <c r="A50" s="222"/>
      <c r="B50" s="222"/>
      <c r="C50" s="241"/>
      <c r="D50" s="241"/>
      <c r="E50" s="241"/>
      <c r="F50" s="241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22"/>
      <c r="AA50" s="222"/>
      <c r="AB50" s="222"/>
      <c r="AC50" s="222"/>
      <c r="AD50" s="222"/>
      <c r="AE50" s="222"/>
      <c r="AF50" s="222"/>
      <c r="AG50" s="222"/>
      <c r="AH50" s="222"/>
      <c r="AK50" s="222"/>
      <c r="AL50" s="222"/>
      <c r="AM50" s="222"/>
      <c r="AN50" s="222"/>
      <c r="AO50" s="222"/>
      <c r="AP50" s="222"/>
      <c r="AQ50" s="222"/>
      <c r="AR50" s="222"/>
      <c r="AS50" s="222"/>
      <c r="AT50" s="222"/>
      <c r="AU50" s="222"/>
      <c r="AV50" s="222"/>
      <c r="AW50" s="222"/>
      <c r="AX50" s="222"/>
      <c r="AY50" s="222"/>
      <c r="AZ50" s="222"/>
      <c r="BA50" s="222"/>
      <c r="BB50" s="222"/>
      <c r="BC50" s="222"/>
      <c r="BD50" s="222"/>
      <c r="BE50" s="222"/>
      <c r="BF50" s="222"/>
      <c r="BG50" s="222"/>
      <c r="BH50" s="222"/>
      <c r="BI50" s="222"/>
      <c r="BJ50" s="222"/>
      <c r="BK50" s="222"/>
      <c r="BL50" s="222"/>
    </row>
    <row r="51" spans="1:64" s="215" customFormat="1">
      <c r="A51" s="222"/>
      <c r="B51" s="222"/>
      <c r="C51" s="241"/>
      <c r="D51" s="241"/>
      <c r="E51" s="241"/>
      <c r="F51" s="241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  <c r="AH51" s="222"/>
      <c r="AK51" s="222"/>
      <c r="AL51" s="222"/>
      <c r="AM51" s="222"/>
      <c r="AN51" s="222"/>
      <c r="AO51" s="222"/>
      <c r="AP51" s="222"/>
      <c r="AQ51" s="222"/>
      <c r="AR51" s="222"/>
      <c r="AS51" s="222"/>
      <c r="AT51" s="222"/>
      <c r="AU51" s="222"/>
      <c r="AV51" s="222"/>
      <c r="AW51" s="222"/>
      <c r="AX51" s="222"/>
      <c r="AY51" s="222"/>
      <c r="AZ51" s="222"/>
      <c r="BA51" s="222"/>
      <c r="BB51" s="222"/>
      <c r="BC51" s="222"/>
      <c r="BD51" s="222"/>
      <c r="BE51" s="222"/>
      <c r="BF51" s="222"/>
      <c r="BG51" s="222"/>
      <c r="BH51" s="222"/>
      <c r="BI51" s="222"/>
      <c r="BJ51" s="222"/>
      <c r="BK51" s="222"/>
      <c r="BL51" s="222"/>
    </row>
    <row r="52" spans="1:64" s="215" customFormat="1">
      <c r="A52" s="222"/>
      <c r="B52" s="222"/>
      <c r="C52" s="241"/>
      <c r="D52" s="241"/>
      <c r="E52" s="241"/>
      <c r="F52" s="241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  <c r="AH52" s="222"/>
      <c r="AK52" s="222"/>
      <c r="AL52" s="222"/>
      <c r="AM52" s="222"/>
      <c r="AN52" s="222"/>
      <c r="AO52" s="222"/>
      <c r="AP52" s="222"/>
      <c r="AQ52" s="222"/>
      <c r="AR52" s="222"/>
      <c r="AS52" s="222"/>
      <c r="AT52" s="222"/>
      <c r="AU52" s="222"/>
      <c r="AV52" s="222"/>
      <c r="AW52" s="222"/>
      <c r="AX52" s="222"/>
      <c r="AY52" s="222"/>
      <c r="AZ52" s="222"/>
      <c r="BA52" s="222"/>
      <c r="BB52" s="222"/>
      <c r="BC52" s="222"/>
      <c r="BD52" s="222"/>
      <c r="BE52" s="222"/>
      <c r="BF52" s="222"/>
      <c r="BG52" s="222"/>
      <c r="BH52" s="222"/>
      <c r="BI52" s="222"/>
      <c r="BJ52" s="222"/>
      <c r="BK52" s="222"/>
      <c r="BL52" s="222"/>
    </row>
    <row r="53" spans="1:64" s="215" customFormat="1">
      <c r="A53" s="222"/>
      <c r="B53" s="222"/>
      <c r="C53" s="241"/>
      <c r="D53" s="241"/>
      <c r="E53" s="241"/>
      <c r="F53" s="241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  <c r="AH53" s="222"/>
      <c r="AK53" s="222"/>
      <c r="AL53" s="222"/>
      <c r="AM53" s="222"/>
      <c r="AN53" s="222"/>
      <c r="AO53" s="222"/>
      <c r="AP53" s="222"/>
      <c r="AQ53" s="222"/>
      <c r="AR53" s="222"/>
      <c r="AS53" s="222"/>
      <c r="AT53" s="222"/>
      <c r="AU53" s="222"/>
      <c r="AV53" s="222"/>
      <c r="AW53" s="222"/>
      <c r="AX53" s="222"/>
      <c r="AY53" s="222"/>
      <c r="AZ53" s="222"/>
      <c r="BA53" s="222"/>
      <c r="BB53" s="222"/>
      <c r="BC53" s="222"/>
      <c r="BD53" s="222"/>
      <c r="BE53" s="222"/>
      <c r="BF53" s="222"/>
      <c r="BG53" s="222"/>
      <c r="BH53" s="222"/>
      <c r="BI53" s="222"/>
      <c r="BJ53" s="222"/>
      <c r="BK53" s="222"/>
      <c r="BL53" s="222"/>
    </row>
    <row r="54" spans="1:64" s="215" customFormat="1">
      <c r="A54" s="222"/>
      <c r="B54" s="222"/>
      <c r="C54" s="241"/>
      <c r="D54" s="241"/>
      <c r="E54" s="241"/>
      <c r="F54" s="241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  <c r="AH54" s="222"/>
      <c r="AK54" s="222"/>
      <c r="AL54" s="222"/>
      <c r="AM54" s="222"/>
      <c r="AN54" s="222"/>
      <c r="AO54" s="222"/>
      <c r="AP54" s="222"/>
      <c r="AQ54" s="222"/>
      <c r="AR54" s="222"/>
      <c r="AS54" s="222"/>
      <c r="AT54" s="222"/>
      <c r="AU54" s="222"/>
      <c r="AV54" s="222"/>
      <c r="AW54" s="222"/>
      <c r="AX54" s="222"/>
      <c r="AY54" s="222"/>
      <c r="AZ54" s="222"/>
      <c r="BA54" s="222"/>
      <c r="BB54" s="222"/>
      <c r="BC54" s="222"/>
      <c r="BD54" s="222"/>
      <c r="BE54" s="222"/>
      <c r="BF54" s="222"/>
      <c r="BG54" s="222"/>
      <c r="BH54" s="222"/>
      <c r="BI54" s="222"/>
      <c r="BJ54" s="222"/>
      <c r="BK54" s="222"/>
      <c r="BL54" s="222"/>
    </row>
    <row r="55" spans="1:64" s="215" customFormat="1">
      <c r="A55" s="222"/>
      <c r="B55" s="222"/>
      <c r="C55" s="241"/>
      <c r="D55" s="241"/>
      <c r="E55" s="241"/>
      <c r="F55" s="241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  <c r="AH55" s="222"/>
      <c r="AK55" s="222"/>
      <c r="AL55" s="222"/>
      <c r="AM55" s="222"/>
      <c r="AN55" s="222"/>
      <c r="AO55" s="222"/>
      <c r="AP55" s="222"/>
      <c r="AQ55" s="222"/>
      <c r="AR55" s="222"/>
      <c r="AS55" s="222"/>
      <c r="AT55" s="222"/>
      <c r="AU55" s="222"/>
      <c r="AV55" s="222"/>
      <c r="AW55" s="222"/>
      <c r="AX55" s="222"/>
      <c r="AY55" s="222"/>
      <c r="AZ55" s="222"/>
      <c r="BA55" s="222"/>
      <c r="BB55" s="222"/>
      <c r="BC55" s="222"/>
      <c r="BD55" s="222"/>
      <c r="BE55" s="222"/>
      <c r="BF55" s="222"/>
      <c r="BG55" s="222"/>
      <c r="BH55" s="222"/>
      <c r="BI55" s="222"/>
      <c r="BJ55" s="222"/>
      <c r="BK55" s="222"/>
      <c r="BL55" s="222"/>
    </row>
    <row r="56" spans="1:64" s="215" customFormat="1">
      <c r="A56" s="222"/>
      <c r="B56" s="222"/>
      <c r="C56" s="241"/>
      <c r="D56" s="241"/>
      <c r="E56" s="241"/>
      <c r="F56" s="241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K56" s="222"/>
      <c r="AL56" s="222"/>
      <c r="AM56" s="222"/>
      <c r="AN56" s="222"/>
      <c r="AO56" s="222"/>
      <c r="AP56" s="222"/>
      <c r="AQ56" s="222"/>
      <c r="AR56" s="222"/>
      <c r="AS56" s="222"/>
      <c r="AT56" s="222"/>
      <c r="AU56" s="222"/>
      <c r="AV56" s="222"/>
      <c r="AW56" s="222"/>
      <c r="AX56" s="222"/>
      <c r="AY56" s="222"/>
      <c r="AZ56" s="222"/>
      <c r="BA56" s="222"/>
      <c r="BB56" s="222"/>
      <c r="BC56" s="222"/>
      <c r="BD56" s="222"/>
      <c r="BE56" s="222"/>
      <c r="BF56" s="222"/>
      <c r="BG56" s="222"/>
      <c r="BH56" s="222"/>
      <c r="BI56" s="222"/>
      <c r="BJ56" s="222"/>
      <c r="BK56" s="222"/>
      <c r="BL56" s="222"/>
    </row>
    <row r="57" spans="1:64" s="215" customFormat="1">
      <c r="A57" s="222"/>
      <c r="B57" s="222"/>
      <c r="C57" s="241"/>
      <c r="D57" s="241"/>
      <c r="E57" s="241"/>
      <c r="F57" s="241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  <c r="AH57" s="222"/>
      <c r="AK57" s="222"/>
      <c r="AL57" s="222"/>
      <c r="AM57" s="222"/>
      <c r="AN57" s="222"/>
      <c r="AO57" s="222"/>
      <c r="AP57" s="222"/>
      <c r="AQ57" s="222"/>
      <c r="AR57" s="222"/>
      <c r="AS57" s="222"/>
      <c r="AT57" s="222"/>
      <c r="AU57" s="222"/>
      <c r="AV57" s="222"/>
      <c r="AW57" s="222"/>
      <c r="AX57" s="222"/>
      <c r="AY57" s="222"/>
      <c r="AZ57" s="222"/>
      <c r="BA57" s="222"/>
      <c r="BB57" s="222"/>
      <c r="BC57" s="222"/>
      <c r="BD57" s="222"/>
      <c r="BE57" s="222"/>
      <c r="BF57" s="222"/>
      <c r="BG57" s="222"/>
      <c r="BH57" s="222"/>
      <c r="BI57" s="222"/>
      <c r="BJ57" s="222"/>
      <c r="BK57" s="222"/>
      <c r="BL57" s="222"/>
    </row>
    <row r="58" spans="1:64" s="215" customFormat="1" ht="12.75" customHeight="1">
      <c r="A58" s="222"/>
      <c r="B58" s="222"/>
      <c r="C58" s="241"/>
      <c r="D58" s="241"/>
      <c r="E58" s="241"/>
      <c r="F58" s="241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  <c r="AH58" s="222"/>
      <c r="AK58" s="222"/>
      <c r="AL58" s="222"/>
      <c r="AM58" s="222"/>
      <c r="AN58" s="222"/>
      <c r="AO58" s="222"/>
      <c r="AP58" s="222"/>
      <c r="AQ58" s="222"/>
      <c r="AR58" s="222"/>
      <c r="AS58" s="222"/>
      <c r="AT58" s="222"/>
      <c r="AU58" s="222"/>
      <c r="AV58" s="222"/>
      <c r="AW58" s="222"/>
      <c r="AX58" s="222"/>
      <c r="AY58" s="222"/>
      <c r="AZ58" s="222"/>
      <c r="BA58" s="222"/>
      <c r="BB58" s="222"/>
      <c r="BC58" s="222"/>
      <c r="BD58" s="222"/>
      <c r="BE58" s="222"/>
      <c r="BF58" s="222"/>
      <c r="BG58" s="222"/>
      <c r="BH58" s="222"/>
      <c r="BI58" s="222"/>
      <c r="BJ58" s="222"/>
      <c r="BK58" s="222"/>
      <c r="BL58" s="222"/>
    </row>
    <row r="59" spans="1:64" s="215" customFormat="1">
      <c r="A59" s="222"/>
      <c r="B59" s="222"/>
      <c r="C59" s="241"/>
      <c r="D59" s="241"/>
      <c r="E59" s="241"/>
      <c r="F59" s="241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  <c r="AH59" s="222"/>
      <c r="AK59" s="222"/>
      <c r="AL59" s="222"/>
      <c r="AM59" s="222"/>
      <c r="AN59" s="222"/>
      <c r="AO59" s="222"/>
      <c r="AP59" s="222"/>
      <c r="AQ59" s="222"/>
      <c r="AR59" s="222"/>
      <c r="AS59" s="222"/>
      <c r="AT59" s="222"/>
      <c r="AU59" s="222"/>
      <c r="AV59" s="222"/>
      <c r="AW59" s="222"/>
      <c r="AX59" s="222"/>
      <c r="AY59" s="222"/>
      <c r="AZ59" s="222"/>
      <c r="BA59" s="222"/>
      <c r="BB59" s="222"/>
      <c r="BC59" s="222"/>
      <c r="BD59" s="222"/>
      <c r="BE59" s="222"/>
      <c r="BF59" s="222"/>
      <c r="BG59" s="222"/>
      <c r="BH59" s="222"/>
      <c r="BI59" s="222"/>
      <c r="BJ59" s="222"/>
      <c r="BK59" s="222"/>
      <c r="BL59" s="222"/>
    </row>
    <row r="60" spans="1:64" s="215" customFormat="1">
      <c r="A60" s="222"/>
      <c r="B60" s="222"/>
      <c r="C60" s="241"/>
      <c r="D60" s="241"/>
      <c r="E60" s="241"/>
      <c r="F60" s="241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  <c r="AH60" s="222"/>
      <c r="AK60" s="222"/>
      <c r="AL60" s="222"/>
      <c r="AM60" s="222"/>
      <c r="AN60" s="222"/>
      <c r="AO60" s="222"/>
      <c r="AP60" s="222"/>
      <c r="AQ60" s="222"/>
      <c r="AR60" s="222"/>
      <c r="AS60" s="222"/>
      <c r="AT60" s="222"/>
      <c r="AU60" s="222"/>
      <c r="AV60" s="222"/>
      <c r="AW60" s="222"/>
      <c r="AX60" s="222"/>
      <c r="AY60" s="222"/>
      <c r="AZ60" s="222"/>
      <c r="BA60" s="222"/>
      <c r="BB60" s="222"/>
      <c r="BC60" s="222"/>
      <c r="BD60" s="222"/>
      <c r="BE60" s="222"/>
      <c r="BF60" s="222"/>
      <c r="BG60" s="222"/>
      <c r="BH60" s="222"/>
      <c r="BI60" s="222"/>
      <c r="BJ60" s="222"/>
      <c r="BK60" s="222"/>
      <c r="BL60" s="222"/>
    </row>
    <row r="61" spans="1:64" s="215" customFormat="1">
      <c r="A61" s="222"/>
      <c r="B61" s="222"/>
      <c r="C61" s="241"/>
      <c r="D61" s="241"/>
      <c r="E61" s="241"/>
      <c r="F61" s="241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  <c r="AH61" s="222"/>
      <c r="AK61" s="222"/>
      <c r="AL61" s="222"/>
      <c r="AM61" s="222"/>
      <c r="AN61" s="222"/>
      <c r="AO61" s="222"/>
      <c r="AP61" s="222"/>
      <c r="AQ61" s="222"/>
      <c r="AR61" s="222"/>
      <c r="AS61" s="222"/>
      <c r="AT61" s="222"/>
      <c r="AU61" s="222"/>
      <c r="AV61" s="222"/>
      <c r="AW61" s="222"/>
      <c r="AX61" s="222"/>
      <c r="AY61" s="222"/>
      <c r="AZ61" s="222"/>
      <c r="BA61" s="222"/>
      <c r="BB61" s="222"/>
      <c r="BC61" s="222"/>
      <c r="BD61" s="222"/>
      <c r="BE61" s="222"/>
      <c r="BF61" s="222"/>
      <c r="BG61" s="222"/>
      <c r="BH61" s="222"/>
      <c r="BI61" s="222"/>
      <c r="BJ61" s="222"/>
      <c r="BK61" s="222"/>
      <c r="BL61" s="222"/>
    </row>
    <row r="62" spans="1:64" s="215" customFormat="1">
      <c r="A62" s="222"/>
      <c r="B62" s="222"/>
      <c r="C62" s="241"/>
      <c r="D62" s="241"/>
      <c r="E62" s="241"/>
      <c r="F62" s="241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  <c r="AH62" s="222"/>
      <c r="AK62" s="222"/>
      <c r="AL62" s="222"/>
      <c r="AM62" s="222"/>
      <c r="AN62" s="222"/>
      <c r="AO62" s="222"/>
      <c r="AP62" s="222"/>
      <c r="AQ62" s="222"/>
      <c r="AR62" s="222"/>
      <c r="AS62" s="222"/>
      <c r="AT62" s="222"/>
      <c r="AU62" s="222"/>
      <c r="AV62" s="222"/>
      <c r="AW62" s="222"/>
      <c r="AX62" s="222"/>
      <c r="AY62" s="222"/>
      <c r="AZ62" s="222"/>
      <c r="BA62" s="222"/>
      <c r="BB62" s="222"/>
      <c r="BC62" s="222"/>
      <c r="BD62" s="222"/>
      <c r="BE62" s="222"/>
      <c r="BF62" s="222"/>
      <c r="BG62" s="222"/>
      <c r="BH62" s="222"/>
      <c r="BI62" s="222"/>
      <c r="BJ62" s="222"/>
      <c r="BK62" s="222"/>
      <c r="BL62" s="222"/>
    </row>
    <row r="63" spans="1:64" s="215" customFormat="1">
      <c r="A63" s="222"/>
      <c r="B63" s="222"/>
      <c r="C63" s="241"/>
      <c r="D63" s="241"/>
      <c r="E63" s="241"/>
      <c r="F63" s="241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  <c r="AH63" s="222"/>
      <c r="AK63" s="222"/>
      <c r="AL63" s="222"/>
      <c r="AM63" s="222"/>
      <c r="AN63" s="222"/>
      <c r="AO63" s="222"/>
      <c r="AP63" s="222"/>
      <c r="AQ63" s="222"/>
      <c r="AR63" s="222"/>
      <c r="AS63" s="222"/>
      <c r="AT63" s="222"/>
      <c r="AU63" s="222"/>
      <c r="AV63" s="222"/>
      <c r="AW63" s="222"/>
      <c r="AX63" s="222"/>
      <c r="AY63" s="222"/>
      <c r="AZ63" s="222"/>
      <c r="BA63" s="222"/>
      <c r="BB63" s="222"/>
      <c r="BC63" s="222"/>
      <c r="BD63" s="222"/>
      <c r="BE63" s="222"/>
      <c r="BF63" s="222"/>
      <c r="BG63" s="222"/>
      <c r="BH63" s="222"/>
      <c r="BI63" s="222"/>
      <c r="BJ63" s="222"/>
      <c r="BK63" s="222"/>
      <c r="BL63" s="222"/>
    </row>
    <row r="64" spans="1:64" s="215" customFormat="1">
      <c r="A64" s="222"/>
      <c r="B64" s="222"/>
      <c r="C64" s="241"/>
      <c r="D64" s="241"/>
      <c r="E64" s="241"/>
      <c r="F64" s="241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</row>
    <row r="65" spans="1:64" s="215" customFormat="1">
      <c r="A65" s="222"/>
      <c r="B65" s="222"/>
      <c r="C65" s="241"/>
      <c r="D65" s="241"/>
      <c r="E65" s="241"/>
      <c r="F65" s="241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  <c r="AH65" s="222"/>
      <c r="AK65" s="222"/>
      <c r="AL65" s="222"/>
      <c r="AM65" s="222"/>
      <c r="AN65" s="222"/>
      <c r="AO65" s="222"/>
      <c r="AP65" s="222"/>
      <c r="AQ65" s="222"/>
      <c r="AR65" s="222"/>
      <c r="AS65" s="222"/>
      <c r="AT65" s="222"/>
      <c r="AU65" s="222"/>
      <c r="AV65" s="222"/>
      <c r="AW65" s="222"/>
      <c r="AX65" s="222"/>
      <c r="AY65" s="222"/>
      <c r="AZ65" s="222"/>
      <c r="BA65" s="222"/>
      <c r="BB65" s="222"/>
      <c r="BC65" s="222"/>
      <c r="BD65" s="222"/>
      <c r="BE65" s="222"/>
      <c r="BF65" s="222"/>
      <c r="BG65" s="222"/>
      <c r="BH65" s="222"/>
      <c r="BI65" s="222"/>
      <c r="BJ65" s="222"/>
      <c r="BK65" s="222"/>
      <c r="BL65" s="222"/>
    </row>
    <row r="66" spans="1:64" s="215" customFormat="1">
      <c r="A66" s="222"/>
      <c r="B66" s="222"/>
      <c r="C66" s="241"/>
      <c r="D66" s="241"/>
      <c r="E66" s="241"/>
      <c r="F66" s="241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K66" s="222"/>
      <c r="AL66" s="222"/>
      <c r="AM66" s="222"/>
      <c r="AN66" s="222"/>
      <c r="AO66" s="222"/>
      <c r="AP66" s="222"/>
      <c r="AQ66" s="222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</row>
    <row r="67" spans="1:64" s="215" customFormat="1">
      <c r="A67" s="222"/>
      <c r="B67" s="222"/>
      <c r="C67" s="241"/>
      <c r="D67" s="241"/>
      <c r="E67" s="241"/>
      <c r="F67" s="241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  <c r="AH67" s="222"/>
      <c r="AK67" s="222"/>
      <c r="AL67" s="222"/>
      <c r="AM67" s="222"/>
      <c r="AN67" s="222"/>
      <c r="AO67" s="222"/>
      <c r="AP67" s="222"/>
      <c r="AQ67" s="222"/>
      <c r="AR67" s="222"/>
      <c r="AS67" s="222"/>
      <c r="AT67" s="222"/>
      <c r="AU67" s="222"/>
      <c r="AV67" s="222"/>
      <c r="AW67" s="222"/>
      <c r="AX67" s="222"/>
      <c r="AY67" s="222"/>
      <c r="AZ67" s="222"/>
      <c r="BA67" s="222"/>
      <c r="BB67" s="222"/>
      <c r="BC67" s="222"/>
      <c r="BD67" s="222"/>
      <c r="BE67" s="222"/>
      <c r="BF67" s="222"/>
      <c r="BG67" s="222"/>
      <c r="BH67" s="222"/>
      <c r="BI67" s="222"/>
      <c r="BJ67" s="222"/>
      <c r="BK67" s="222"/>
      <c r="BL67" s="222"/>
    </row>
    <row r="68" spans="1:64" s="215" customFormat="1">
      <c r="A68" s="222"/>
      <c r="B68" s="222"/>
      <c r="C68" s="241"/>
      <c r="D68" s="241"/>
      <c r="E68" s="241"/>
      <c r="F68" s="241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K68" s="222"/>
      <c r="AL68" s="222"/>
      <c r="AM68" s="222"/>
      <c r="AN68" s="222"/>
      <c r="AO68" s="222"/>
      <c r="AP68" s="222"/>
      <c r="AQ68" s="222"/>
      <c r="AR68" s="222"/>
      <c r="AS68" s="222"/>
      <c r="AT68" s="222"/>
      <c r="AU68" s="222"/>
      <c r="AV68" s="222"/>
      <c r="AW68" s="222"/>
      <c r="AX68" s="222"/>
      <c r="AY68" s="222"/>
      <c r="AZ68" s="222"/>
      <c r="BA68" s="222"/>
      <c r="BB68" s="222"/>
      <c r="BC68" s="222"/>
      <c r="BD68" s="222"/>
      <c r="BE68" s="222"/>
      <c r="BF68" s="222"/>
      <c r="BG68" s="222"/>
      <c r="BH68" s="222"/>
      <c r="BI68" s="222"/>
      <c r="BJ68" s="222"/>
      <c r="BK68" s="222"/>
      <c r="BL68" s="222"/>
    </row>
    <row r="69" spans="1:64" s="215" customFormat="1">
      <c r="A69" s="222"/>
      <c r="B69" s="222"/>
      <c r="C69" s="241"/>
      <c r="D69" s="241"/>
      <c r="E69" s="241"/>
      <c r="F69" s="241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  <c r="AH69" s="222"/>
      <c r="AK69" s="222"/>
      <c r="AL69" s="222"/>
      <c r="AM69" s="222"/>
      <c r="AN69" s="222"/>
      <c r="AO69" s="222"/>
      <c r="AP69" s="222"/>
      <c r="AQ69" s="222"/>
      <c r="AR69" s="222"/>
      <c r="AS69" s="222"/>
      <c r="AT69" s="222"/>
      <c r="AU69" s="222"/>
      <c r="AV69" s="222"/>
      <c r="AW69" s="222"/>
      <c r="AX69" s="222"/>
      <c r="AY69" s="222"/>
      <c r="AZ69" s="222"/>
      <c r="BA69" s="222"/>
      <c r="BB69" s="222"/>
      <c r="BC69" s="222"/>
      <c r="BD69" s="222"/>
      <c r="BE69" s="222"/>
      <c r="BF69" s="222"/>
      <c r="BG69" s="222"/>
      <c r="BH69" s="222"/>
      <c r="BI69" s="222"/>
      <c r="BJ69" s="222"/>
      <c r="BK69" s="222"/>
      <c r="BL69" s="222"/>
    </row>
    <row r="70" spans="1:64" s="215" customFormat="1">
      <c r="A70" s="222"/>
      <c r="B70" s="222"/>
      <c r="C70" s="241"/>
      <c r="D70" s="241"/>
      <c r="E70" s="241"/>
      <c r="F70" s="241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  <c r="AH70" s="222"/>
      <c r="AK70" s="222"/>
      <c r="AL70" s="222"/>
      <c r="AM70" s="222"/>
      <c r="AN70" s="222"/>
      <c r="AO70" s="222"/>
      <c r="AP70" s="222"/>
      <c r="AQ70" s="222"/>
      <c r="AR70" s="222"/>
      <c r="AS70" s="222"/>
      <c r="AT70" s="222"/>
      <c r="AU70" s="222"/>
      <c r="AV70" s="222"/>
      <c r="AW70" s="222"/>
      <c r="AX70" s="222"/>
      <c r="AY70" s="222"/>
      <c r="AZ70" s="222"/>
      <c r="BA70" s="222"/>
      <c r="BB70" s="222"/>
      <c r="BC70" s="222"/>
      <c r="BD70" s="222"/>
      <c r="BE70" s="222"/>
      <c r="BF70" s="222"/>
      <c r="BG70" s="222"/>
      <c r="BH70" s="222"/>
      <c r="BI70" s="222"/>
      <c r="BJ70" s="222"/>
      <c r="BK70" s="222"/>
      <c r="BL70" s="222"/>
    </row>
    <row r="71" spans="1:64" s="215" customFormat="1">
      <c r="A71" s="222"/>
      <c r="B71" s="222"/>
      <c r="C71" s="241"/>
      <c r="D71" s="241"/>
      <c r="E71" s="241"/>
      <c r="F71" s="241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  <c r="AH71" s="222"/>
      <c r="AK71" s="222"/>
      <c r="AL71" s="222"/>
      <c r="AM71" s="222"/>
      <c r="AN71" s="222"/>
      <c r="AO71" s="222"/>
      <c r="AP71" s="222"/>
      <c r="AQ71" s="222"/>
      <c r="AR71" s="222"/>
      <c r="AS71" s="222"/>
      <c r="AT71" s="222"/>
      <c r="AU71" s="222"/>
      <c r="AV71" s="222"/>
      <c r="AW71" s="222"/>
      <c r="AX71" s="222"/>
      <c r="AY71" s="222"/>
      <c r="AZ71" s="222"/>
      <c r="BA71" s="222"/>
      <c r="BB71" s="222"/>
      <c r="BC71" s="222"/>
      <c r="BD71" s="222"/>
      <c r="BE71" s="222"/>
      <c r="BF71" s="222"/>
      <c r="BG71" s="222"/>
      <c r="BH71" s="222"/>
      <c r="BI71" s="222"/>
      <c r="BJ71" s="222"/>
      <c r="BK71" s="222"/>
      <c r="BL71" s="222"/>
    </row>
    <row r="72" spans="1:64" s="215" customFormat="1">
      <c r="A72" s="222"/>
      <c r="B72" s="222"/>
      <c r="C72" s="241"/>
      <c r="D72" s="241"/>
      <c r="E72" s="241"/>
      <c r="F72" s="241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  <c r="AH72" s="222"/>
      <c r="AK72" s="222"/>
      <c r="AL72" s="222"/>
      <c r="AM72" s="222"/>
      <c r="AN72" s="222"/>
      <c r="AO72" s="222"/>
      <c r="AP72" s="222"/>
      <c r="AQ72" s="222"/>
      <c r="AR72" s="222"/>
      <c r="AS72" s="222"/>
      <c r="AT72" s="222"/>
      <c r="AU72" s="222"/>
      <c r="AV72" s="222"/>
      <c r="AW72" s="222"/>
      <c r="AX72" s="222"/>
      <c r="AY72" s="222"/>
      <c r="AZ72" s="222"/>
      <c r="BA72" s="222"/>
      <c r="BB72" s="222"/>
      <c r="BC72" s="222"/>
      <c r="BD72" s="222"/>
      <c r="BE72" s="222"/>
      <c r="BF72" s="222"/>
      <c r="BG72" s="222"/>
      <c r="BH72" s="222"/>
      <c r="BI72" s="222"/>
      <c r="BJ72" s="222"/>
      <c r="BK72" s="222"/>
      <c r="BL72" s="222"/>
    </row>
    <row r="73" spans="1:64" s="215" customFormat="1">
      <c r="A73" s="222"/>
      <c r="B73" s="222"/>
      <c r="C73" s="241"/>
      <c r="D73" s="241"/>
      <c r="E73" s="241"/>
      <c r="F73" s="241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  <c r="AH73" s="222"/>
      <c r="AK73" s="222"/>
      <c r="AL73" s="222"/>
      <c r="AM73" s="222"/>
      <c r="AN73" s="222"/>
      <c r="AO73" s="222"/>
      <c r="AP73" s="222"/>
      <c r="AQ73" s="222"/>
      <c r="AR73" s="222"/>
      <c r="AS73" s="222"/>
      <c r="AT73" s="222"/>
      <c r="AU73" s="222"/>
      <c r="AV73" s="222"/>
      <c r="AW73" s="222"/>
      <c r="AX73" s="222"/>
      <c r="AY73" s="222"/>
      <c r="AZ73" s="222"/>
      <c r="BA73" s="222"/>
      <c r="BB73" s="222"/>
      <c r="BC73" s="222"/>
      <c r="BD73" s="222"/>
      <c r="BE73" s="222"/>
      <c r="BF73" s="222"/>
      <c r="BG73" s="222"/>
      <c r="BH73" s="222"/>
      <c r="BI73" s="222"/>
      <c r="BJ73" s="222"/>
      <c r="BK73" s="222"/>
      <c r="BL73" s="222"/>
    </row>
    <row r="74" spans="1:64" s="215" customFormat="1">
      <c r="A74" s="222"/>
      <c r="B74" s="222"/>
      <c r="C74" s="241"/>
      <c r="D74" s="241"/>
      <c r="E74" s="241"/>
      <c r="F74" s="241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  <c r="AH74" s="222"/>
      <c r="AK74" s="222"/>
      <c r="AL74" s="222"/>
      <c r="AM74" s="222"/>
      <c r="AN74" s="222"/>
      <c r="AO74" s="222"/>
      <c r="AP74" s="222"/>
      <c r="AQ74" s="222"/>
      <c r="AR74" s="222"/>
      <c r="AS74" s="222"/>
      <c r="AT74" s="222"/>
      <c r="AU74" s="222"/>
      <c r="AV74" s="222"/>
      <c r="AW74" s="222"/>
      <c r="AX74" s="222"/>
      <c r="AY74" s="222"/>
      <c r="AZ74" s="222"/>
      <c r="BA74" s="222"/>
      <c r="BB74" s="222"/>
      <c r="BC74" s="222"/>
      <c r="BD74" s="222"/>
      <c r="BE74" s="222"/>
      <c r="BF74" s="222"/>
      <c r="BG74" s="222"/>
      <c r="BH74" s="222"/>
      <c r="BI74" s="222"/>
      <c r="BJ74" s="222"/>
      <c r="BK74" s="222"/>
      <c r="BL74" s="222"/>
    </row>
    <row r="75" spans="1:64" s="215" customFormat="1">
      <c r="A75" s="222"/>
      <c r="B75" s="222"/>
      <c r="C75" s="241"/>
      <c r="D75" s="241"/>
      <c r="E75" s="241"/>
      <c r="F75" s="241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  <c r="AH75" s="222"/>
      <c r="AK75" s="222"/>
      <c r="AL75" s="222"/>
      <c r="AM75" s="222"/>
      <c r="AN75" s="222"/>
      <c r="AO75" s="222"/>
      <c r="AP75" s="222"/>
      <c r="AQ75" s="222"/>
      <c r="AR75" s="222"/>
      <c r="AS75" s="222"/>
      <c r="AT75" s="222"/>
      <c r="AU75" s="222"/>
      <c r="AV75" s="222"/>
      <c r="AW75" s="222"/>
      <c r="AX75" s="222"/>
      <c r="AY75" s="222"/>
      <c r="AZ75" s="222"/>
      <c r="BA75" s="222"/>
      <c r="BB75" s="222"/>
      <c r="BC75" s="222"/>
      <c r="BD75" s="222"/>
      <c r="BE75" s="222"/>
      <c r="BF75" s="222"/>
      <c r="BG75" s="222"/>
      <c r="BH75" s="222"/>
      <c r="BI75" s="222"/>
      <c r="BJ75" s="222"/>
      <c r="BK75" s="222"/>
      <c r="BL75" s="222"/>
    </row>
    <row r="76" spans="1:64" s="215" customFormat="1">
      <c r="A76" s="222"/>
      <c r="B76" s="222"/>
      <c r="C76" s="241"/>
      <c r="D76" s="241"/>
      <c r="E76" s="241"/>
      <c r="F76" s="241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  <c r="AH76" s="222"/>
      <c r="AK76" s="222"/>
      <c r="AL76" s="222"/>
      <c r="AM76" s="222"/>
      <c r="AN76" s="222"/>
      <c r="AO76" s="222"/>
      <c r="AP76" s="222"/>
      <c r="AQ76" s="222"/>
      <c r="AR76" s="222"/>
      <c r="AS76" s="222"/>
      <c r="AT76" s="222"/>
      <c r="AU76" s="222"/>
      <c r="AV76" s="222"/>
      <c r="AW76" s="222"/>
      <c r="AX76" s="222"/>
      <c r="AY76" s="222"/>
      <c r="AZ76" s="222"/>
      <c r="BA76" s="222"/>
      <c r="BB76" s="222"/>
      <c r="BC76" s="222"/>
      <c r="BD76" s="222"/>
      <c r="BE76" s="222"/>
      <c r="BF76" s="222"/>
      <c r="BG76" s="222"/>
      <c r="BH76" s="222"/>
      <c r="BI76" s="222"/>
      <c r="BJ76" s="222"/>
      <c r="BK76" s="222"/>
      <c r="BL76" s="222"/>
    </row>
    <row r="77" spans="1:64" s="215" customFormat="1">
      <c r="A77" s="222"/>
      <c r="B77" s="222"/>
      <c r="C77" s="241"/>
      <c r="D77" s="241"/>
      <c r="E77" s="241"/>
      <c r="F77" s="241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  <c r="AH77" s="222"/>
      <c r="AK77" s="222"/>
      <c r="AL77" s="222"/>
      <c r="AM77" s="222"/>
      <c r="AN77" s="222"/>
      <c r="AO77" s="222"/>
      <c r="AP77" s="222"/>
      <c r="AQ77" s="222"/>
      <c r="AR77" s="222"/>
      <c r="AS77" s="222"/>
      <c r="AT77" s="222"/>
      <c r="AU77" s="222"/>
      <c r="AV77" s="222"/>
      <c r="AW77" s="222"/>
      <c r="AX77" s="222"/>
      <c r="AY77" s="222"/>
      <c r="AZ77" s="222"/>
      <c r="BA77" s="222"/>
      <c r="BB77" s="222"/>
      <c r="BC77" s="222"/>
      <c r="BD77" s="222"/>
      <c r="BE77" s="222"/>
      <c r="BF77" s="222"/>
      <c r="BG77" s="222"/>
      <c r="BH77" s="222"/>
      <c r="BI77" s="222"/>
      <c r="BJ77" s="222"/>
      <c r="BK77" s="222"/>
      <c r="BL77" s="222"/>
    </row>
    <row r="78" spans="1:64" s="215" customFormat="1">
      <c r="A78" s="222"/>
      <c r="B78" s="222"/>
      <c r="C78" s="241"/>
      <c r="D78" s="241"/>
      <c r="E78" s="241"/>
      <c r="F78" s="241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  <c r="AH78" s="222"/>
      <c r="AK78" s="222"/>
      <c r="AL78" s="222"/>
      <c r="AM78" s="222"/>
      <c r="AN78" s="222"/>
      <c r="AO78" s="222"/>
      <c r="AP78" s="222"/>
      <c r="AQ78" s="222"/>
      <c r="AR78" s="222"/>
      <c r="AS78" s="222"/>
      <c r="AT78" s="222"/>
      <c r="AU78" s="222"/>
      <c r="AV78" s="222"/>
      <c r="AW78" s="222"/>
      <c r="AX78" s="222"/>
      <c r="AY78" s="222"/>
      <c r="AZ78" s="222"/>
      <c r="BA78" s="222"/>
      <c r="BB78" s="222"/>
      <c r="BC78" s="222"/>
      <c r="BD78" s="222"/>
      <c r="BE78" s="222"/>
      <c r="BF78" s="222"/>
      <c r="BG78" s="222"/>
      <c r="BH78" s="222"/>
      <c r="BI78" s="222"/>
      <c r="BJ78" s="222"/>
      <c r="BK78" s="222"/>
      <c r="BL78" s="222"/>
    </row>
    <row r="79" spans="1:64" s="215" customFormat="1">
      <c r="A79" s="222"/>
      <c r="B79" s="222"/>
      <c r="C79" s="241"/>
      <c r="D79" s="241"/>
      <c r="E79" s="241"/>
      <c r="F79" s="241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  <c r="AH79" s="222"/>
      <c r="AK79" s="222"/>
      <c r="AL79" s="222"/>
      <c r="AM79" s="222"/>
      <c r="AN79" s="222"/>
      <c r="AO79" s="222"/>
      <c r="AP79" s="222"/>
      <c r="AQ79" s="222"/>
      <c r="AR79" s="222"/>
      <c r="AS79" s="222"/>
      <c r="AT79" s="222"/>
      <c r="AU79" s="222"/>
      <c r="AV79" s="222"/>
      <c r="AW79" s="222"/>
      <c r="AX79" s="222"/>
      <c r="AY79" s="222"/>
      <c r="AZ79" s="222"/>
      <c r="BA79" s="222"/>
      <c r="BB79" s="222"/>
      <c r="BC79" s="222"/>
      <c r="BD79" s="222"/>
      <c r="BE79" s="222"/>
      <c r="BF79" s="222"/>
      <c r="BG79" s="222"/>
      <c r="BH79" s="222"/>
      <c r="BI79" s="222"/>
      <c r="BJ79" s="222"/>
      <c r="BK79" s="222"/>
      <c r="BL79" s="222"/>
    </row>
    <row r="80" spans="1:64" s="215" customFormat="1">
      <c r="A80" s="222"/>
      <c r="B80" s="222"/>
      <c r="C80" s="241"/>
      <c r="D80" s="241"/>
      <c r="E80" s="241"/>
      <c r="F80" s="241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  <c r="AH80" s="222"/>
      <c r="AK80" s="222"/>
      <c r="AL80" s="222"/>
      <c r="AM80" s="222"/>
      <c r="AN80" s="222"/>
      <c r="AO80" s="222"/>
      <c r="AP80" s="222"/>
      <c r="AQ80" s="222"/>
      <c r="AR80" s="222"/>
      <c r="AS80" s="222"/>
      <c r="AT80" s="222"/>
      <c r="AU80" s="222"/>
      <c r="AV80" s="222"/>
      <c r="AW80" s="222"/>
      <c r="AX80" s="222"/>
      <c r="AY80" s="222"/>
      <c r="AZ80" s="222"/>
      <c r="BA80" s="222"/>
      <c r="BB80" s="222"/>
      <c r="BC80" s="222"/>
      <c r="BD80" s="222"/>
      <c r="BE80" s="222"/>
      <c r="BF80" s="222"/>
      <c r="BG80" s="222"/>
      <c r="BH80" s="222"/>
      <c r="BI80" s="222"/>
      <c r="BJ80" s="222"/>
      <c r="BK80" s="222"/>
      <c r="BL80" s="222"/>
    </row>
    <row r="81" spans="1:64" s="215" customFormat="1">
      <c r="A81" s="222"/>
      <c r="B81" s="222"/>
      <c r="C81" s="241"/>
      <c r="D81" s="241"/>
      <c r="E81" s="241"/>
      <c r="F81" s="241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  <c r="AH81" s="222"/>
      <c r="AK81" s="222"/>
      <c r="AL81" s="222"/>
      <c r="AM81" s="222"/>
      <c r="AN81" s="222"/>
      <c r="AO81" s="222"/>
      <c r="AP81" s="222"/>
      <c r="AQ81" s="222"/>
      <c r="AR81" s="222"/>
      <c r="AS81" s="222"/>
      <c r="AT81" s="222"/>
      <c r="AU81" s="222"/>
      <c r="AV81" s="222"/>
      <c r="AW81" s="222"/>
      <c r="AX81" s="222"/>
      <c r="AY81" s="222"/>
      <c r="AZ81" s="222"/>
      <c r="BA81" s="222"/>
      <c r="BB81" s="222"/>
      <c r="BC81" s="222"/>
      <c r="BD81" s="222"/>
      <c r="BE81" s="222"/>
      <c r="BF81" s="222"/>
      <c r="BG81" s="222"/>
      <c r="BH81" s="222"/>
      <c r="BI81" s="222"/>
      <c r="BJ81" s="222"/>
      <c r="BK81" s="222"/>
      <c r="BL81" s="222"/>
    </row>
    <row r="82" spans="1:64" s="215" customFormat="1">
      <c r="A82" s="222"/>
      <c r="B82" s="222"/>
      <c r="C82" s="241"/>
      <c r="D82" s="241"/>
      <c r="E82" s="241"/>
      <c r="F82" s="241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  <c r="AH82" s="222"/>
      <c r="AK82" s="222"/>
      <c r="AL82" s="222"/>
      <c r="AM82" s="222"/>
      <c r="AN82" s="222"/>
      <c r="AO82" s="222"/>
      <c r="AP82" s="222"/>
      <c r="AQ82" s="222"/>
      <c r="AR82" s="222"/>
      <c r="AS82" s="222"/>
      <c r="AT82" s="222"/>
      <c r="AU82" s="222"/>
      <c r="AV82" s="222"/>
      <c r="AW82" s="222"/>
      <c r="AX82" s="222"/>
      <c r="AY82" s="222"/>
      <c r="AZ82" s="222"/>
      <c r="BA82" s="222"/>
      <c r="BB82" s="222"/>
      <c r="BC82" s="222"/>
      <c r="BD82" s="222"/>
      <c r="BE82" s="222"/>
      <c r="BF82" s="222"/>
      <c r="BG82" s="222"/>
      <c r="BH82" s="222"/>
      <c r="BI82" s="222"/>
      <c r="BJ82" s="222"/>
      <c r="BK82" s="222"/>
      <c r="BL82" s="222"/>
    </row>
    <row r="83" spans="1:64" s="215" customFormat="1">
      <c r="A83" s="222"/>
      <c r="B83" s="222"/>
      <c r="C83" s="241"/>
      <c r="D83" s="241"/>
      <c r="E83" s="241"/>
      <c r="F83" s="241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  <c r="AH83" s="222"/>
      <c r="AK83" s="222"/>
      <c r="AL83" s="222"/>
      <c r="AM83" s="222"/>
      <c r="AN83" s="222"/>
      <c r="AO83" s="222"/>
      <c r="AP83" s="222"/>
      <c r="AQ83" s="222"/>
      <c r="AR83" s="222"/>
      <c r="AS83" s="222"/>
      <c r="AT83" s="222"/>
      <c r="AU83" s="222"/>
      <c r="AV83" s="222"/>
      <c r="AW83" s="222"/>
      <c r="AX83" s="222"/>
      <c r="AY83" s="222"/>
      <c r="AZ83" s="222"/>
      <c r="BA83" s="222"/>
      <c r="BB83" s="222"/>
      <c r="BC83" s="222"/>
      <c r="BD83" s="222"/>
      <c r="BE83" s="222"/>
      <c r="BF83" s="222"/>
      <c r="BG83" s="222"/>
      <c r="BH83" s="222"/>
      <c r="BI83" s="222"/>
      <c r="BJ83" s="222"/>
      <c r="BK83" s="222"/>
      <c r="BL83" s="222"/>
    </row>
    <row r="84" spans="1:64" s="215" customFormat="1">
      <c r="A84" s="222"/>
      <c r="B84" s="222"/>
      <c r="C84" s="241"/>
      <c r="D84" s="241"/>
      <c r="E84" s="241"/>
      <c r="F84" s="241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  <c r="AH84" s="222"/>
      <c r="AK84" s="222"/>
      <c r="AL84" s="222"/>
      <c r="AM84" s="222"/>
      <c r="AN84" s="222"/>
      <c r="AO84" s="222"/>
      <c r="AP84" s="222"/>
      <c r="AQ84" s="222"/>
      <c r="AR84" s="222"/>
      <c r="AS84" s="222"/>
      <c r="AT84" s="222"/>
      <c r="AU84" s="222"/>
      <c r="AV84" s="222"/>
      <c r="AW84" s="222"/>
      <c r="AX84" s="222"/>
      <c r="AY84" s="222"/>
      <c r="AZ84" s="222"/>
      <c r="BA84" s="222"/>
      <c r="BB84" s="222"/>
      <c r="BC84" s="222"/>
      <c r="BD84" s="222"/>
      <c r="BE84" s="222"/>
      <c r="BF84" s="222"/>
      <c r="BG84" s="222"/>
      <c r="BH84" s="222"/>
      <c r="BI84" s="222"/>
      <c r="BJ84" s="222"/>
      <c r="BK84" s="222"/>
      <c r="BL84" s="222"/>
    </row>
    <row r="85" spans="1:64" s="215" customFormat="1">
      <c r="A85" s="222"/>
      <c r="B85" s="222"/>
      <c r="C85" s="241"/>
      <c r="D85" s="241"/>
      <c r="E85" s="241"/>
      <c r="F85" s="241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  <c r="AH85" s="222"/>
      <c r="AK85" s="222"/>
      <c r="AL85" s="222"/>
      <c r="AM85" s="222"/>
      <c r="AN85" s="222"/>
      <c r="AO85" s="222"/>
      <c r="AP85" s="222"/>
      <c r="AQ85" s="222"/>
      <c r="AR85" s="222"/>
      <c r="AS85" s="222"/>
      <c r="AT85" s="222"/>
      <c r="AU85" s="222"/>
      <c r="AV85" s="222"/>
      <c r="AW85" s="222"/>
      <c r="AX85" s="222"/>
      <c r="AY85" s="222"/>
      <c r="AZ85" s="222"/>
      <c r="BA85" s="222"/>
      <c r="BB85" s="222"/>
      <c r="BC85" s="222"/>
      <c r="BD85" s="222"/>
      <c r="BE85" s="222"/>
      <c r="BF85" s="222"/>
      <c r="BG85" s="222"/>
      <c r="BH85" s="222"/>
      <c r="BI85" s="222"/>
      <c r="BJ85" s="222"/>
      <c r="BK85" s="222"/>
      <c r="BL85" s="222"/>
    </row>
    <row r="86" spans="1:64" s="215" customFormat="1">
      <c r="A86" s="222"/>
      <c r="B86" s="222"/>
      <c r="C86" s="241"/>
      <c r="D86" s="241"/>
      <c r="E86" s="241"/>
      <c r="F86" s="241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  <c r="AH86" s="222"/>
      <c r="AK86" s="222"/>
      <c r="AL86" s="222"/>
      <c r="AM86" s="222"/>
      <c r="AN86" s="222"/>
      <c r="AO86" s="222"/>
      <c r="AP86" s="222"/>
      <c r="AQ86" s="222"/>
      <c r="AR86" s="222"/>
      <c r="AS86" s="222"/>
      <c r="AT86" s="222"/>
      <c r="AU86" s="222"/>
      <c r="AV86" s="222"/>
      <c r="AW86" s="222"/>
      <c r="AX86" s="222"/>
      <c r="AY86" s="222"/>
      <c r="AZ86" s="222"/>
      <c r="BA86" s="222"/>
      <c r="BB86" s="222"/>
      <c r="BC86" s="222"/>
      <c r="BD86" s="222"/>
      <c r="BE86" s="222"/>
      <c r="BF86" s="222"/>
      <c r="BG86" s="222"/>
      <c r="BH86" s="222"/>
      <c r="BI86" s="222"/>
      <c r="BJ86" s="222"/>
      <c r="BK86" s="222"/>
      <c r="BL86" s="222"/>
    </row>
    <row r="87" spans="1:64" s="215" customFormat="1">
      <c r="A87" s="222"/>
      <c r="B87" s="222"/>
      <c r="C87" s="241"/>
      <c r="D87" s="241"/>
      <c r="E87" s="241"/>
      <c r="F87" s="241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  <c r="AH87" s="222"/>
      <c r="AK87" s="222"/>
      <c r="AL87" s="222"/>
      <c r="AM87" s="222"/>
      <c r="AN87" s="222"/>
      <c r="AO87" s="222"/>
      <c r="AP87" s="222"/>
      <c r="AQ87" s="222"/>
      <c r="AR87" s="222"/>
      <c r="AS87" s="222"/>
      <c r="AT87" s="222"/>
      <c r="AU87" s="222"/>
      <c r="AV87" s="222"/>
      <c r="AW87" s="222"/>
      <c r="AX87" s="222"/>
      <c r="AY87" s="222"/>
      <c r="AZ87" s="222"/>
      <c r="BA87" s="222"/>
      <c r="BB87" s="222"/>
      <c r="BC87" s="222"/>
      <c r="BD87" s="222"/>
      <c r="BE87" s="222"/>
      <c r="BF87" s="222"/>
      <c r="BG87" s="222"/>
      <c r="BH87" s="222"/>
      <c r="BI87" s="222"/>
      <c r="BJ87" s="222"/>
      <c r="BK87" s="222"/>
      <c r="BL87" s="222"/>
    </row>
    <row r="88" spans="1:64" s="215" customFormat="1">
      <c r="A88" s="222"/>
      <c r="B88" s="222"/>
      <c r="C88" s="241"/>
      <c r="D88" s="241"/>
      <c r="E88" s="241"/>
      <c r="F88" s="241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  <c r="AH88" s="222"/>
      <c r="AK88" s="222"/>
      <c r="AL88" s="222"/>
      <c r="AM88" s="222"/>
      <c r="AN88" s="222"/>
      <c r="AO88" s="222"/>
      <c r="AP88" s="222"/>
      <c r="AQ88" s="222"/>
      <c r="AR88" s="222"/>
      <c r="AS88" s="222"/>
      <c r="AT88" s="222"/>
      <c r="AU88" s="222"/>
      <c r="AV88" s="222"/>
      <c r="AW88" s="222"/>
      <c r="AX88" s="222"/>
      <c r="AY88" s="222"/>
      <c r="AZ88" s="222"/>
      <c r="BA88" s="222"/>
      <c r="BB88" s="222"/>
      <c r="BC88" s="222"/>
      <c r="BD88" s="222"/>
      <c r="BE88" s="222"/>
      <c r="BF88" s="222"/>
      <c r="BG88" s="222"/>
      <c r="BH88" s="222"/>
      <c r="BI88" s="222"/>
      <c r="BJ88" s="222"/>
      <c r="BK88" s="222"/>
      <c r="BL88" s="222"/>
    </row>
    <row r="89" spans="1:64" s="215" customFormat="1">
      <c r="A89" s="222"/>
      <c r="B89" s="222"/>
      <c r="C89" s="241"/>
      <c r="D89" s="241"/>
      <c r="E89" s="241"/>
      <c r="F89" s="241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  <c r="AH89" s="222"/>
      <c r="AK89" s="222"/>
      <c r="AL89" s="222"/>
      <c r="AM89" s="222"/>
      <c r="AN89" s="222"/>
      <c r="AO89" s="222"/>
      <c r="AP89" s="222"/>
      <c r="AQ89" s="222"/>
      <c r="AR89" s="222"/>
      <c r="AS89" s="222"/>
      <c r="AT89" s="222"/>
      <c r="AU89" s="222"/>
      <c r="AV89" s="222"/>
      <c r="AW89" s="222"/>
      <c r="AX89" s="222"/>
      <c r="AY89" s="222"/>
      <c r="AZ89" s="222"/>
      <c r="BA89" s="222"/>
      <c r="BB89" s="222"/>
      <c r="BC89" s="222"/>
      <c r="BD89" s="222"/>
      <c r="BE89" s="222"/>
      <c r="BF89" s="222"/>
      <c r="BG89" s="222"/>
      <c r="BH89" s="222"/>
      <c r="BI89" s="222"/>
      <c r="BJ89" s="222"/>
      <c r="BK89" s="222"/>
      <c r="BL89" s="222"/>
    </row>
    <row r="90" spans="1:64" s="215" customFormat="1">
      <c r="A90" s="222"/>
      <c r="B90" s="222"/>
      <c r="C90" s="241"/>
      <c r="D90" s="241"/>
      <c r="E90" s="241"/>
      <c r="F90" s="241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  <c r="AH90" s="222"/>
      <c r="AK90" s="222"/>
      <c r="AL90" s="222"/>
      <c r="AM90" s="222"/>
      <c r="AN90" s="222"/>
      <c r="AO90" s="222"/>
      <c r="AP90" s="222"/>
      <c r="AQ90" s="222"/>
      <c r="AR90" s="222"/>
      <c r="AS90" s="222"/>
      <c r="AT90" s="222"/>
      <c r="AU90" s="222"/>
      <c r="AV90" s="222"/>
      <c r="AW90" s="222"/>
      <c r="AX90" s="222"/>
      <c r="AY90" s="222"/>
      <c r="AZ90" s="222"/>
      <c r="BA90" s="222"/>
      <c r="BB90" s="222"/>
      <c r="BC90" s="222"/>
      <c r="BD90" s="222"/>
      <c r="BE90" s="222"/>
      <c r="BF90" s="222"/>
      <c r="BG90" s="222"/>
      <c r="BH90" s="222"/>
      <c r="BI90" s="222"/>
      <c r="BJ90" s="222"/>
      <c r="BK90" s="222"/>
      <c r="BL90" s="222"/>
    </row>
    <row r="91" spans="1:64" s="215" customFormat="1">
      <c r="A91" s="222"/>
      <c r="B91" s="222"/>
      <c r="C91" s="241"/>
      <c r="D91" s="241"/>
      <c r="E91" s="241"/>
      <c r="F91" s="241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  <c r="AH91" s="222"/>
      <c r="AK91" s="222"/>
      <c r="AL91" s="222"/>
      <c r="AM91" s="222"/>
      <c r="AN91" s="222"/>
      <c r="AO91" s="222"/>
      <c r="AP91" s="222"/>
      <c r="AQ91" s="222"/>
      <c r="AR91" s="222"/>
      <c r="AS91" s="222"/>
      <c r="AT91" s="222"/>
      <c r="AU91" s="222"/>
      <c r="AV91" s="222"/>
      <c r="AW91" s="222"/>
      <c r="AX91" s="222"/>
      <c r="AY91" s="222"/>
      <c r="AZ91" s="222"/>
      <c r="BA91" s="222"/>
      <c r="BB91" s="222"/>
      <c r="BC91" s="222"/>
      <c r="BD91" s="222"/>
      <c r="BE91" s="222"/>
      <c r="BF91" s="222"/>
      <c r="BG91" s="222"/>
      <c r="BH91" s="222"/>
      <c r="BI91" s="222"/>
      <c r="BJ91" s="222"/>
      <c r="BK91" s="222"/>
      <c r="BL91" s="222"/>
    </row>
    <row r="92" spans="1:64" s="215" customFormat="1">
      <c r="A92" s="222"/>
      <c r="B92" s="222"/>
      <c r="C92" s="241"/>
      <c r="D92" s="241"/>
      <c r="E92" s="241"/>
      <c r="F92" s="241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  <c r="AH92" s="222"/>
      <c r="AK92" s="222"/>
      <c r="AL92" s="222"/>
      <c r="AM92" s="222"/>
      <c r="AN92" s="222"/>
      <c r="AO92" s="222"/>
      <c r="AP92" s="222"/>
      <c r="AQ92" s="222"/>
      <c r="AR92" s="222"/>
      <c r="AS92" s="222"/>
      <c r="AT92" s="222"/>
      <c r="AU92" s="222"/>
      <c r="AV92" s="222"/>
      <c r="AW92" s="222"/>
      <c r="AX92" s="222"/>
      <c r="AY92" s="222"/>
      <c r="AZ92" s="222"/>
      <c r="BA92" s="222"/>
      <c r="BB92" s="222"/>
      <c r="BC92" s="222"/>
      <c r="BD92" s="222"/>
      <c r="BE92" s="222"/>
      <c r="BF92" s="222"/>
      <c r="BG92" s="222"/>
      <c r="BH92" s="222"/>
      <c r="BI92" s="222"/>
      <c r="BJ92" s="222"/>
      <c r="BK92" s="222"/>
      <c r="BL92" s="222"/>
    </row>
    <row r="93" spans="1:64" s="215" customFormat="1">
      <c r="A93" s="222"/>
      <c r="B93" s="222"/>
      <c r="C93" s="241"/>
      <c r="D93" s="241"/>
      <c r="E93" s="241"/>
      <c r="F93" s="241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  <c r="AH93" s="222"/>
      <c r="AK93" s="222"/>
      <c r="AL93" s="222"/>
      <c r="AM93" s="222"/>
      <c r="AN93" s="222"/>
      <c r="AO93" s="222"/>
      <c r="AP93" s="222"/>
      <c r="AQ93" s="222"/>
      <c r="AR93" s="222"/>
      <c r="AS93" s="222"/>
      <c r="AT93" s="222"/>
      <c r="AU93" s="222"/>
      <c r="AV93" s="222"/>
      <c r="AW93" s="222"/>
      <c r="AX93" s="222"/>
      <c r="AY93" s="222"/>
      <c r="AZ93" s="222"/>
      <c r="BA93" s="222"/>
      <c r="BB93" s="222"/>
      <c r="BC93" s="222"/>
      <c r="BD93" s="222"/>
      <c r="BE93" s="222"/>
      <c r="BF93" s="222"/>
      <c r="BG93" s="222"/>
      <c r="BH93" s="222"/>
      <c r="BI93" s="222"/>
      <c r="BJ93" s="222"/>
      <c r="BK93" s="222"/>
      <c r="BL93" s="222"/>
    </row>
    <row r="94" spans="1:64" s="215" customFormat="1" hidden="1">
      <c r="A94" s="222"/>
      <c r="B94" s="222"/>
      <c r="C94" s="241"/>
      <c r="D94" s="241"/>
      <c r="E94" s="241"/>
      <c r="F94" s="241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  <c r="AH94" s="222"/>
      <c r="AK94" s="222"/>
      <c r="AL94" s="222"/>
      <c r="AM94" s="222"/>
      <c r="AN94" s="222"/>
      <c r="AO94" s="222"/>
      <c r="AP94" s="222"/>
      <c r="AQ94" s="222"/>
      <c r="AR94" s="222"/>
      <c r="AS94" s="222"/>
      <c r="AT94" s="222"/>
      <c r="AU94" s="222"/>
      <c r="AV94" s="222"/>
      <c r="AW94" s="222"/>
      <c r="AX94" s="222"/>
      <c r="AY94" s="222"/>
      <c r="AZ94" s="222"/>
      <c r="BA94" s="222"/>
      <c r="BB94" s="222"/>
      <c r="BC94" s="222"/>
      <c r="BD94" s="222"/>
      <c r="BE94" s="222"/>
      <c r="BF94" s="222"/>
      <c r="BG94" s="222"/>
      <c r="BH94" s="222"/>
      <c r="BI94" s="222"/>
      <c r="BJ94" s="222"/>
      <c r="BK94" s="222"/>
      <c r="BL94" s="222"/>
    </row>
    <row r="95" spans="1:64" s="215" customFormat="1" hidden="1">
      <c r="A95" s="222"/>
      <c r="B95" s="222"/>
      <c r="C95" s="241"/>
      <c r="D95" s="241"/>
      <c r="E95" s="241"/>
      <c r="F95" s="241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  <c r="BH95" s="222"/>
      <c r="BI95" s="222"/>
      <c r="BJ95" s="222"/>
      <c r="BK95" s="222"/>
      <c r="BL95" s="222"/>
    </row>
    <row r="96" spans="1:64" s="215" customFormat="1" hidden="1">
      <c r="A96" s="222"/>
      <c r="B96" s="222"/>
      <c r="C96" s="241"/>
      <c r="D96" s="241"/>
      <c r="E96" s="241"/>
      <c r="F96" s="241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  <c r="BH96" s="222"/>
      <c r="BI96" s="222"/>
      <c r="BJ96" s="222"/>
      <c r="BK96" s="222"/>
      <c r="BL96" s="222"/>
    </row>
    <row r="97" spans="1:64" s="215" customFormat="1" hidden="1">
      <c r="A97" s="222"/>
      <c r="B97" s="222"/>
      <c r="C97" s="241"/>
      <c r="D97" s="241"/>
      <c r="E97" s="241"/>
      <c r="F97" s="241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  <c r="BH97" s="222"/>
      <c r="BI97" s="222"/>
      <c r="BJ97" s="222"/>
      <c r="BK97" s="222"/>
      <c r="BL97" s="222"/>
    </row>
    <row r="98" spans="1:64" s="215" customFormat="1" hidden="1">
      <c r="A98" s="222"/>
      <c r="B98" s="222"/>
      <c r="C98" s="241"/>
      <c r="D98" s="241"/>
      <c r="E98" s="241"/>
      <c r="F98" s="241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  <c r="BH98" s="222"/>
      <c r="BI98" s="222"/>
      <c r="BJ98" s="222"/>
      <c r="BK98" s="222"/>
      <c r="BL98" s="222"/>
    </row>
    <row r="99" spans="1:64" s="215" customFormat="1" hidden="1">
      <c r="A99" s="222"/>
      <c r="B99" s="222"/>
      <c r="C99" s="241"/>
      <c r="D99" s="241"/>
      <c r="E99" s="241"/>
      <c r="F99" s="241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  <c r="BH99" s="222"/>
      <c r="BI99" s="222"/>
      <c r="BJ99" s="222"/>
      <c r="BK99" s="222"/>
      <c r="BL99" s="222"/>
    </row>
    <row r="100" spans="1:64" s="215" customFormat="1" hidden="1">
      <c r="A100" s="222"/>
      <c r="B100" s="222"/>
      <c r="C100" s="241"/>
      <c r="D100" s="241"/>
      <c r="E100" s="241"/>
      <c r="F100" s="241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  <c r="BH100" s="222"/>
      <c r="BI100" s="222"/>
      <c r="BJ100" s="222"/>
      <c r="BK100" s="222"/>
      <c r="BL100" s="222"/>
    </row>
    <row r="101" spans="1:64" s="215" customFormat="1" hidden="1">
      <c r="A101" s="222"/>
      <c r="B101" s="222"/>
      <c r="C101" s="241"/>
      <c r="D101" s="241"/>
      <c r="E101" s="241"/>
      <c r="F101" s="241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  <c r="BH101" s="222"/>
      <c r="BI101" s="222"/>
      <c r="BJ101" s="222"/>
      <c r="BK101" s="222"/>
      <c r="BL101" s="222"/>
    </row>
    <row r="102" spans="1:64" s="215" customFormat="1" hidden="1">
      <c r="A102" s="222"/>
      <c r="B102" s="222"/>
      <c r="C102" s="241"/>
      <c r="D102" s="241"/>
      <c r="E102" s="241"/>
      <c r="F102" s="241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  <c r="BH102" s="222"/>
      <c r="BI102" s="222"/>
      <c r="BJ102" s="222"/>
      <c r="BK102" s="222"/>
      <c r="BL102" s="222"/>
    </row>
    <row r="103" spans="1:64" s="215" customFormat="1" hidden="1">
      <c r="A103" s="222"/>
      <c r="B103" s="222"/>
      <c r="C103" s="241"/>
      <c r="D103" s="241"/>
      <c r="E103" s="241"/>
      <c r="F103" s="241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  <c r="BH103" s="222"/>
      <c r="BI103" s="222"/>
      <c r="BJ103" s="222"/>
      <c r="BK103" s="222"/>
      <c r="BL103" s="222"/>
    </row>
    <row r="104" spans="1:64" s="215" customFormat="1" hidden="1">
      <c r="A104" s="222"/>
      <c r="B104" s="222"/>
      <c r="C104" s="241"/>
      <c r="D104" s="241"/>
      <c r="E104" s="241"/>
      <c r="F104" s="241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  <c r="BH104" s="222"/>
      <c r="BI104" s="222"/>
      <c r="BJ104" s="222"/>
      <c r="BK104" s="222"/>
      <c r="BL104" s="222"/>
    </row>
    <row r="105" spans="1:64" s="215" customFormat="1" hidden="1">
      <c r="A105" s="222"/>
      <c r="B105" s="222"/>
      <c r="C105" s="241"/>
      <c r="D105" s="241"/>
      <c r="E105" s="241"/>
      <c r="F105" s="241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  <c r="BH105" s="222"/>
      <c r="BI105" s="222"/>
      <c r="BJ105" s="222"/>
      <c r="BK105" s="222"/>
      <c r="BL105" s="222"/>
    </row>
    <row r="106" spans="1:64" s="215" customFormat="1" hidden="1">
      <c r="A106" s="222"/>
      <c r="B106" s="222"/>
      <c r="C106" s="241"/>
      <c r="D106" s="241"/>
      <c r="E106" s="241"/>
      <c r="F106" s="241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  <c r="BH106" s="222"/>
      <c r="BI106" s="222"/>
      <c r="BJ106" s="222"/>
      <c r="BK106" s="222"/>
      <c r="BL106" s="222"/>
    </row>
    <row r="107" spans="1:64" s="215" customFormat="1" hidden="1">
      <c r="A107" s="222"/>
      <c r="B107" s="222"/>
      <c r="C107" s="241"/>
      <c r="D107" s="241"/>
      <c r="E107" s="241"/>
      <c r="F107" s="241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  <c r="BH107" s="222"/>
      <c r="BI107" s="222"/>
      <c r="BJ107" s="222"/>
      <c r="BK107" s="222"/>
      <c r="BL107" s="222"/>
    </row>
    <row r="108" spans="1:64" s="215" customFormat="1" hidden="1">
      <c r="A108" s="222"/>
      <c r="B108" s="222"/>
      <c r="C108" s="241"/>
      <c r="D108" s="241"/>
      <c r="E108" s="241"/>
      <c r="F108" s="241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  <c r="BH108" s="222"/>
      <c r="BI108" s="222"/>
      <c r="BJ108" s="222"/>
      <c r="BK108" s="222"/>
      <c r="BL108" s="222"/>
    </row>
    <row r="109" spans="1:64" s="215" customFormat="1" hidden="1">
      <c r="A109" s="222"/>
      <c r="B109" s="222"/>
      <c r="C109" s="241"/>
      <c r="D109" s="241"/>
      <c r="E109" s="241"/>
      <c r="F109" s="241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  <c r="BH109" s="222"/>
      <c r="BI109" s="222"/>
      <c r="BJ109" s="222"/>
      <c r="BK109" s="222"/>
      <c r="BL109" s="222"/>
    </row>
    <row r="110" spans="1:64" s="215" customFormat="1" hidden="1">
      <c r="A110" s="222"/>
      <c r="B110" s="222"/>
      <c r="C110" s="241"/>
      <c r="D110" s="241"/>
      <c r="E110" s="241"/>
      <c r="F110" s="241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  <c r="BH110" s="222"/>
      <c r="BI110" s="222"/>
      <c r="BJ110" s="222"/>
      <c r="BK110" s="222"/>
      <c r="BL110" s="222"/>
    </row>
    <row r="111" spans="1:64" s="215" customFormat="1" hidden="1">
      <c r="A111" s="222"/>
      <c r="B111" s="222"/>
      <c r="C111" s="241"/>
      <c r="D111" s="241"/>
      <c r="E111" s="241"/>
      <c r="F111" s="241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  <c r="BH111" s="222"/>
      <c r="BI111" s="222"/>
      <c r="BJ111" s="222"/>
      <c r="BK111" s="222"/>
      <c r="BL111" s="222"/>
    </row>
    <row r="112" spans="1:64" s="215" customFormat="1" hidden="1">
      <c r="A112" s="222"/>
      <c r="B112" s="222"/>
      <c r="C112" s="241"/>
      <c r="D112" s="241"/>
      <c r="E112" s="241"/>
      <c r="F112" s="241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</row>
    <row r="113" spans="1:64" s="215" customFormat="1" hidden="1">
      <c r="A113" s="222"/>
      <c r="B113" s="222"/>
      <c r="C113" s="241"/>
      <c r="D113" s="241"/>
      <c r="E113" s="241"/>
      <c r="F113" s="241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  <c r="BH113" s="222"/>
      <c r="BI113" s="222"/>
      <c r="BJ113" s="222"/>
      <c r="BK113" s="222"/>
      <c r="BL113" s="222"/>
    </row>
    <row r="114" spans="1:64" s="215" customFormat="1" hidden="1">
      <c r="A114" s="222"/>
      <c r="B114" s="222"/>
      <c r="C114" s="241"/>
      <c r="D114" s="241"/>
      <c r="E114" s="241"/>
      <c r="F114" s="241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</row>
    <row r="115" spans="1:64" s="215" customFormat="1" hidden="1">
      <c r="A115" s="222"/>
      <c r="B115" s="222"/>
      <c r="C115" s="241"/>
      <c r="D115" s="241"/>
      <c r="E115" s="241"/>
      <c r="F115" s="241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  <c r="AH115" s="222"/>
      <c r="AK115" s="222"/>
      <c r="AL115" s="222"/>
      <c r="AM115" s="222"/>
      <c r="AN115" s="222"/>
      <c r="AO115" s="222"/>
      <c r="AP115" s="222"/>
      <c r="AQ115" s="222"/>
      <c r="AR115" s="222"/>
      <c r="AS115" s="222"/>
      <c r="AT115" s="222"/>
      <c r="AU115" s="222"/>
      <c r="AV115" s="222"/>
      <c r="AW115" s="222"/>
      <c r="AX115" s="222"/>
      <c r="AY115" s="222"/>
      <c r="AZ115" s="222"/>
      <c r="BA115" s="222"/>
      <c r="BB115" s="222"/>
      <c r="BC115" s="222"/>
      <c r="BD115" s="222"/>
      <c r="BE115" s="222"/>
      <c r="BF115" s="222"/>
      <c r="BG115" s="222"/>
      <c r="BH115" s="222"/>
      <c r="BI115" s="222"/>
      <c r="BJ115" s="222"/>
      <c r="BK115" s="222"/>
      <c r="BL115" s="222"/>
    </row>
    <row r="116" spans="1:64" s="215" customFormat="1" hidden="1">
      <c r="A116" s="222"/>
      <c r="B116" s="222"/>
      <c r="C116" s="241"/>
      <c r="D116" s="241"/>
      <c r="E116" s="241"/>
      <c r="F116" s="241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  <c r="AH116" s="222"/>
      <c r="AK116" s="222"/>
      <c r="AL116" s="222"/>
      <c r="AM116" s="222"/>
      <c r="AN116" s="222"/>
      <c r="AO116" s="222"/>
      <c r="AP116" s="222"/>
      <c r="AQ116" s="222"/>
      <c r="AR116" s="222"/>
      <c r="AS116" s="222"/>
      <c r="AT116" s="222"/>
      <c r="AU116" s="222"/>
      <c r="AV116" s="222"/>
      <c r="AW116" s="222"/>
      <c r="AX116" s="222"/>
      <c r="AY116" s="222"/>
      <c r="AZ116" s="222"/>
      <c r="BA116" s="222"/>
      <c r="BB116" s="222"/>
      <c r="BC116" s="222"/>
      <c r="BD116" s="222"/>
      <c r="BE116" s="222"/>
      <c r="BF116" s="222"/>
      <c r="BG116" s="222"/>
      <c r="BH116" s="222"/>
      <c r="BI116" s="222"/>
      <c r="BJ116" s="222"/>
      <c r="BK116" s="222"/>
      <c r="BL116" s="222"/>
    </row>
    <row r="117" spans="1:64" s="215" customFormat="1" hidden="1">
      <c r="A117" s="222"/>
      <c r="B117" s="222"/>
      <c r="C117" s="241"/>
      <c r="D117" s="241"/>
      <c r="E117" s="241"/>
      <c r="F117" s="241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  <c r="AH117" s="222"/>
      <c r="AK117" s="222"/>
      <c r="AL117" s="222"/>
      <c r="AM117" s="222"/>
      <c r="AN117" s="222"/>
      <c r="AO117" s="222"/>
      <c r="AP117" s="222"/>
      <c r="AQ117" s="222"/>
      <c r="AR117" s="222"/>
      <c r="AS117" s="222"/>
      <c r="AT117" s="222"/>
      <c r="AU117" s="222"/>
      <c r="AV117" s="222"/>
      <c r="AW117" s="222"/>
      <c r="AX117" s="222"/>
      <c r="AY117" s="222"/>
      <c r="AZ117" s="222"/>
      <c r="BA117" s="222"/>
      <c r="BB117" s="222"/>
      <c r="BC117" s="222"/>
      <c r="BD117" s="222"/>
      <c r="BE117" s="222"/>
      <c r="BF117" s="222"/>
      <c r="BG117" s="222"/>
      <c r="BH117" s="222"/>
      <c r="BI117" s="222"/>
      <c r="BJ117" s="222"/>
      <c r="BK117" s="222"/>
      <c r="BL117" s="222"/>
    </row>
    <row r="118" spans="1:64" s="215" customFormat="1" hidden="1">
      <c r="A118" s="222"/>
      <c r="B118" s="222"/>
      <c r="C118" s="241"/>
      <c r="D118" s="241"/>
      <c r="E118" s="241"/>
      <c r="F118" s="241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  <c r="AH118" s="222"/>
      <c r="AK118" s="222"/>
      <c r="AL118" s="222"/>
      <c r="AM118" s="222"/>
      <c r="AN118" s="222"/>
      <c r="AO118" s="222"/>
      <c r="AP118" s="222"/>
      <c r="AQ118" s="222"/>
      <c r="AR118" s="222"/>
      <c r="AS118" s="222"/>
      <c r="AT118" s="222"/>
      <c r="AU118" s="222"/>
      <c r="AV118" s="222"/>
      <c r="AW118" s="222"/>
      <c r="AX118" s="222"/>
      <c r="AY118" s="222"/>
      <c r="AZ118" s="222"/>
      <c r="BA118" s="222"/>
      <c r="BB118" s="222"/>
      <c r="BC118" s="222"/>
      <c r="BD118" s="222"/>
      <c r="BE118" s="222"/>
      <c r="BF118" s="222"/>
      <c r="BG118" s="222"/>
      <c r="BH118" s="222"/>
      <c r="BI118" s="222"/>
      <c r="BJ118" s="222"/>
      <c r="BK118" s="222"/>
      <c r="BL118" s="222"/>
    </row>
    <row r="119" spans="1:64" s="215" customFormat="1" hidden="1">
      <c r="A119" s="222"/>
      <c r="B119" s="222"/>
      <c r="C119" s="241"/>
      <c r="D119" s="241"/>
      <c r="E119" s="241"/>
      <c r="F119" s="241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  <c r="BH119" s="222"/>
      <c r="BI119" s="222"/>
      <c r="BJ119" s="222"/>
      <c r="BK119" s="222"/>
      <c r="BL119" s="222"/>
    </row>
    <row r="120" spans="1:64" s="215" customFormat="1" hidden="1">
      <c r="A120" s="222"/>
      <c r="B120" s="222"/>
      <c r="C120" s="241"/>
      <c r="D120" s="241"/>
      <c r="E120" s="241"/>
      <c r="F120" s="241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  <c r="BH120" s="222"/>
      <c r="BI120" s="222"/>
      <c r="BJ120" s="222"/>
      <c r="BK120" s="222"/>
      <c r="BL120" s="222"/>
    </row>
    <row r="121" spans="1:64" s="215" customFormat="1" hidden="1">
      <c r="A121" s="222"/>
      <c r="B121" s="222"/>
      <c r="C121" s="241"/>
      <c r="D121" s="241"/>
      <c r="E121" s="241"/>
      <c r="F121" s="241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  <c r="BH121" s="222"/>
      <c r="BI121" s="222"/>
      <c r="BJ121" s="222"/>
      <c r="BK121" s="222"/>
      <c r="BL121" s="222"/>
    </row>
    <row r="122" spans="1:64" s="215" customFormat="1" hidden="1">
      <c r="A122" s="222"/>
      <c r="B122" s="222"/>
      <c r="C122" s="241"/>
      <c r="D122" s="241"/>
      <c r="E122" s="241"/>
      <c r="F122" s="241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  <c r="BH122" s="222"/>
      <c r="BI122" s="222"/>
      <c r="BJ122" s="222"/>
      <c r="BK122" s="222"/>
      <c r="BL122" s="222"/>
    </row>
    <row r="123" spans="1:64" s="215" customFormat="1" hidden="1">
      <c r="A123" s="222"/>
      <c r="B123" s="222"/>
      <c r="C123" s="241"/>
      <c r="D123" s="241"/>
      <c r="E123" s="241"/>
      <c r="F123" s="241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  <c r="BH123" s="222"/>
      <c r="BI123" s="222"/>
      <c r="BJ123" s="222"/>
      <c r="BK123" s="222"/>
      <c r="BL123" s="222"/>
    </row>
    <row r="124" spans="1:64" s="215" customFormat="1" hidden="1">
      <c r="A124" s="222"/>
      <c r="B124" s="222"/>
      <c r="C124" s="241"/>
      <c r="D124" s="241"/>
      <c r="E124" s="241"/>
      <c r="F124" s="241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  <c r="BH124" s="222"/>
      <c r="BI124" s="222"/>
      <c r="BJ124" s="222"/>
      <c r="BK124" s="222"/>
      <c r="BL124" s="222"/>
    </row>
    <row r="125" spans="1:64" s="215" customFormat="1" hidden="1">
      <c r="A125" s="222"/>
      <c r="B125" s="222"/>
      <c r="C125" s="241"/>
      <c r="D125" s="241"/>
      <c r="E125" s="241"/>
      <c r="F125" s="241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  <c r="BH125" s="222"/>
      <c r="BI125" s="222"/>
      <c r="BJ125" s="222"/>
      <c r="BK125" s="222"/>
      <c r="BL125" s="222"/>
    </row>
    <row r="126" spans="1:64" s="215" customFormat="1" hidden="1">
      <c r="A126" s="222"/>
      <c r="B126" s="222"/>
      <c r="C126" s="241"/>
      <c r="D126" s="241"/>
      <c r="E126" s="241"/>
      <c r="F126" s="241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  <c r="BH126" s="222"/>
      <c r="BI126" s="222"/>
      <c r="BJ126" s="222"/>
      <c r="BK126" s="222"/>
      <c r="BL126" s="222"/>
    </row>
    <row r="127" spans="1:64" s="215" customFormat="1" hidden="1">
      <c r="A127" s="222"/>
      <c r="B127" s="222"/>
      <c r="C127" s="241"/>
      <c r="D127" s="241"/>
      <c r="E127" s="241"/>
      <c r="F127" s="241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  <c r="BH127" s="222"/>
      <c r="BI127" s="222"/>
      <c r="BJ127" s="222"/>
      <c r="BK127" s="222"/>
      <c r="BL127" s="222"/>
    </row>
    <row r="128" spans="1:64" s="215" customFormat="1" hidden="1">
      <c r="A128" s="222"/>
      <c r="B128" s="222"/>
      <c r="C128" s="241"/>
      <c r="D128" s="241"/>
      <c r="E128" s="241"/>
      <c r="F128" s="241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  <c r="BH128" s="222"/>
      <c r="BI128" s="222"/>
      <c r="BJ128" s="222"/>
      <c r="BK128" s="222"/>
      <c r="BL128" s="222"/>
    </row>
    <row r="129" spans="1:64" s="215" customFormat="1" hidden="1">
      <c r="A129" s="222"/>
      <c r="B129" s="222"/>
      <c r="C129" s="241"/>
      <c r="D129" s="241"/>
      <c r="E129" s="241"/>
      <c r="F129" s="241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  <c r="BH129" s="222"/>
      <c r="BI129" s="222"/>
      <c r="BJ129" s="222"/>
      <c r="BK129" s="222"/>
      <c r="BL129" s="222"/>
    </row>
    <row r="130" spans="1:64" s="215" customFormat="1" hidden="1">
      <c r="A130" s="222"/>
      <c r="B130" s="222"/>
      <c r="C130" s="241"/>
      <c r="D130" s="241"/>
      <c r="E130" s="241"/>
      <c r="F130" s="241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  <c r="BH130" s="222"/>
      <c r="BI130" s="222"/>
      <c r="BJ130" s="222"/>
      <c r="BK130" s="222"/>
      <c r="BL130" s="222"/>
    </row>
    <row r="131" spans="1:64" s="215" customFormat="1" hidden="1">
      <c r="A131" s="222"/>
      <c r="B131" s="222"/>
      <c r="C131" s="241"/>
      <c r="D131" s="241"/>
      <c r="E131" s="241"/>
      <c r="F131" s="241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  <c r="BH131" s="222"/>
      <c r="BI131" s="222"/>
      <c r="BJ131" s="222"/>
      <c r="BK131" s="222"/>
      <c r="BL131" s="222"/>
    </row>
    <row r="132" spans="1:64" s="215" customFormat="1" hidden="1">
      <c r="A132" s="222"/>
      <c r="B132" s="222"/>
      <c r="C132" s="241"/>
      <c r="D132" s="241"/>
      <c r="E132" s="241"/>
      <c r="F132" s="241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  <c r="BH132" s="222"/>
      <c r="BI132" s="222"/>
      <c r="BJ132" s="222"/>
      <c r="BK132" s="222"/>
      <c r="BL132" s="222"/>
    </row>
    <row r="133" spans="1:64" s="215" customFormat="1" hidden="1">
      <c r="A133" s="222"/>
      <c r="B133" s="222"/>
      <c r="C133" s="241"/>
      <c r="D133" s="241"/>
      <c r="E133" s="241"/>
      <c r="F133" s="241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  <c r="BH133" s="222"/>
      <c r="BI133" s="222"/>
      <c r="BJ133" s="222"/>
      <c r="BK133" s="222"/>
      <c r="BL133" s="222"/>
    </row>
    <row r="134" spans="1:64" s="215" customFormat="1" hidden="1">
      <c r="A134" s="222"/>
      <c r="B134" s="222"/>
      <c r="C134" s="241"/>
      <c r="D134" s="241"/>
      <c r="E134" s="241"/>
      <c r="F134" s="241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  <c r="BH134" s="222"/>
      <c r="BI134" s="222"/>
      <c r="BJ134" s="222"/>
      <c r="BK134" s="222"/>
      <c r="BL134" s="222"/>
    </row>
    <row r="135" spans="1:64" s="215" customFormat="1" hidden="1">
      <c r="A135" s="222"/>
      <c r="B135" s="222"/>
      <c r="C135" s="241"/>
      <c r="D135" s="241"/>
      <c r="E135" s="241"/>
      <c r="F135" s="241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  <c r="BH135" s="222"/>
      <c r="BI135" s="222"/>
      <c r="BJ135" s="222"/>
      <c r="BK135" s="222"/>
      <c r="BL135" s="222"/>
    </row>
    <row r="136" spans="1:64" s="215" customFormat="1" hidden="1">
      <c r="A136" s="222"/>
      <c r="B136" s="222"/>
      <c r="C136" s="241"/>
      <c r="D136" s="241"/>
      <c r="E136" s="241"/>
      <c r="F136" s="241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  <c r="BH136" s="222"/>
      <c r="BI136" s="222"/>
      <c r="BJ136" s="222"/>
      <c r="BK136" s="222"/>
      <c r="BL136" s="222"/>
    </row>
    <row r="137" spans="1:64" s="215" customFormat="1" hidden="1">
      <c r="A137" s="222"/>
      <c r="B137" s="222"/>
      <c r="C137" s="241"/>
      <c r="D137" s="241"/>
      <c r="E137" s="241"/>
      <c r="F137" s="241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  <c r="BH137" s="222"/>
      <c r="BI137" s="222"/>
      <c r="BJ137" s="222"/>
      <c r="BK137" s="222"/>
      <c r="BL137" s="222"/>
    </row>
    <row r="138" spans="1:64" s="215" customFormat="1" hidden="1">
      <c r="A138" s="222"/>
      <c r="B138" s="222"/>
      <c r="C138" s="241"/>
      <c r="D138" s="241"/>
      <c r="E138" s="241"/>
      <c r="F138" s="241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  <c r="BH138" s="222"/>
      <c r="BI138" s="222"/>
      <c r="BJ138" s="222"/>
      <c r="BK138" s="222"/>
      <c r="BL138" s="222"/>
    </row>
    <row r="139" spans="1:64" s="215" customFormat="1" hidden="1">
      <c r="A139" s="222"/>
      <c r="B139" s="222"/>
      <c r="C139" s="241"/>
      <c r="D139" s="241"/>
      <c r="E139" s="241"/>
      <c r="F139" s="241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  <c r="AH139" s="222"/>
      <c r="AK139" s="222"/>
      <c r="AL139" s="222"/>
      <c r="AM139" s="222"/>
      <c r="AN139" s="222"/>
      <c r="AO139" s="222"/>
      <c r="AP139" s="222"/>
      <c r="AQ139" s="222"/>
      <c r="AR139" s="222"/>
      <c r="AS139" s="222"/>
      <c r="AT139" s="222"/>
      <c r="AU139" s="222"/>
      <c r="AV139" s="222"/>
      <c r="AW139" s="222"/>
      <c r="AX139" s="222"/>
      <c r="AY139" s="222"/>
      <c r="AZ139" s="222"/>
      <c r="BA139" s="222"/>
      <c r="BB139" s="222"/>
      <c r="BC139" s="222"/>
      <c r="BD139" s="222"/>
      <c r="BE139" s="222"/>
      <c r="BF139" s="222"/>
      <c r="BG139" s="222"/>
      <c r="BH139" s="222"/>
      <c r="BI139" s="222"/>
      <c r="BJ139" s="222"/>
      <c r="BK139" s="222"/>
      <c r="BL139" s="222"/>
    </row>
    <row r="140" spans="1:64" s="215" customFormat="1" hidden="1">
      <c r="A140" s="222"/>
      <c r="B140" s="222"/>
      <c r="C140" s="241"/>
      <c r="D140" s="241"/>
      <c r="E140" s="241"/>
      <c r="F140" s="241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  <c r="AH140" s="222"/>
      <c r="AK140" s="222"/>
      <c r="AL140" s="222"/>
      <c r="AM140" s="222"/>
      <c r="AN140" s="222"/>
      <c r="AO140" s="222"/>
      <c r="AP140" s="222"/>
      <c r="AQ140" s="222"/>
      <c r="AR140" s="222"/>
      <c r="AS140" s="222"/>
      <c r="AT140" s="222"/>
      <c r="AU140" s="222"/>
      <c r="AV140" s="222"/>
      <c r="AW140" s="222"/>
      <c r="AX140" s="222"/>
      <c r="AY140" s="222"/>
      <c r="AZ140" s="222"/>
      <c r="BA140" s="222"/>
      <c r="BB140" s="222"/>
      <c r="BC140" s="222"/>
      <c r="BD140" s="222"/>
      <c r="BE140" s="222"/>
      <c r="BF140" s="222"/>
      <c r="BG140" s="222"/>
      <c r="BH140" s="222"/>
      <c r="BI140" s="222"/>
      <c r="BJ140" s="222"/>
      <c r="BK140" s="222"/>
      <c r="BL140" s="222"/>
    </row>
    <row r="141" spans="1:64" s="215" customFormat="1" hidden="1">
      <c r="A141" s="222"/>
      <c r="B141" s="222"/>
      <c r="C141" s="241"/>
      <c r="D141" s="241"/>
      <c r="E141" s="241"/>
      <c r="F141" s="241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  <c r="AH141" s="222"/>
      <c r="AK141" s="222"/>
      <c r="AL141" s="222"/>
      <c r="AM141" s="222"/>
      <c r="AN141" s="222"/>
      <c r="AO141" s="222"/>
      <c r="AP141" s="222"/>
      <c r="AQ141" s="222"/>
      <c r="AR141" s="222"/>
      <c r="AS141" s="222"/>
      <c r="AT141" s="222"/>
      <c r="AU141" s="222"/>
      <c r="AV141" s="222"/>
      <c r="AW141" s="222"/>
      <c r="AX141" s="222"/>
      <c r="AY141" s="222"/>
      <c r="AZ141" s="222"/>
      <c r="BA141" s="222"/>
      <c r="BB141" s="222"/>
      <c r="BC141" s="222"/>
      <c r="BD141" s="222"/>
      <c r="BE141" s="222"/>
      <c r="BF141" s="222"/>
      <c r="BG141" s="222"/>
      <c r="BH141" s="222"/>
      <c r="BI141" s="222"/>
      <c r="BJ141" s="222"/>
      <c r="BK141" s="222"/>
      <c r="BL141" s="222"/>
    </row>
    <row r="142" spans="1:64" s="215" customFormat="1" hidden="1">
      <c r="A142" s="222"/>
      <c r="B142" s="222"/>
      <c r="C142" s="241"/>
      <c r="D142" s="241"/>
      <c r="E142" s="241"/>
      <c r="F142" s="241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  <c r="AH142" s="222"/>
      <c r="AK142" s="222"/>
      <c r="AL142" s="222"/>
      <c r="AM142" s="222"/>
      <c r="AN142" s="222"/>
      <c r="AO142" s="222"/>
      <c r="AP142" s="222"/>
      <c r="AQ142" s="222"/>
      <c r="AR142" s="222"/>
      <c r="AS142" s="222"/>
      <c r="AT142" s="222"/>
      <c r="AU142" s="222"/>
      <c r="AV142" s="222"/>
      <c r="AW142" s="222"/>
      <c r="AX142" s="222"/>
      <c r="AY142" s="222"/>
      <c r="AZ142" s="222"/>
      <c r="BA142" s="222"/>
      <c r="BB142" s="222"/>
      <c r="BC142" s="222"/>
      <c r="BD142" s="222"/>
      <c r="BE142" s="222"/>
      <c r="BF142" s="222"/>
      <c r="BG142" s="222"/>
      <c r="BH142" s="222"/>
      <c r="BI142" s="222"/>
      <c r="BJ142" s="222"/>
      <c r="BK142" s="222"/>
      <c r="BL142" s="222"/>
    </row>
    <row r="143" spans="1:64" s="215" customFormat="1" hidden="1">
      <c r="A143" s="222"/>
      <c r="B143" s="222"/>
      <c r="C143" s="241"/>
      <c r="D143" s="241"/>
      <c r="E143" s="241"/>
      <c r="F143" s="241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  <c r="BH143" s="222"/>
      <c r="BI143" s="222"/>
      <c r="BJ143" s="222"/>
      <c r="BK143" s="222"/>
      <c r="BL143" s="222"/>
    </row>
    <row r="144" spans="1:64" s="215" customFormat="1" hidden="1">
      <c r="A144" s="222"/>
      <c r="B144" s="222"/>
      <c r="C144" s="241"/>
      <c r="D144" s="241"/>
      <c r="E144" s="241"/>
      <c r="F144" s="241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  <c r="BH144" s="222"/>
      <c r="BI144" s="222"/>
      <c r="BJ144" s="222"/>
      <c r="BK144" s="222"/>
      <c r="BL144" s="222"/>
    </row>
    <row r="145" spans="1:64" s="215" customFormat="1">
      <c r="A145" s="222"/>
      <c r="B145" s="222"/>
      <c r="C145" s="241"/>
      <c r="D145" s="241"/>
      <c r="E145" s="241"/>
      <c r="F145" s="241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  <c r="BH145" s="222"/>
      <c r="BI145" s="222"/>
      <c r="BJ145" s="222"/>
      <c r="BK145" s="222"/>
      <c r="BL145" s="222"/>
    </row>
    <row r="146" spans="1:64" s="215" customFormat="1">
      <c r="A146" s="222"/>
      <c r="B146" s="222"/>
      <c r="C146" s="241"/>
      <c r="D146" s="241"/>
      <c r="E146" s="241"/>
      <c r="F146" s="241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  <c r="BH146" s="222"/>
      <c r="BI146" s="222"/>
      <c r="BJ146" s="222"/>
      <c r="BK146" s="222"/>
      <c r="BL146" s="222"/>
    </row>
    <row r="147" spans="1:64" s="215" customFormat="1">
      <c r="A147" s="222"/>
      <c r="B147" s="222"/>
      <c r="C147" s="241"/>
      <c r="D147" s="241"/>
      <c r="E147" s="241"/>
      <c r="F147" s="241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  <c r="BH147" s="222"/>
      <c r="BI147" s="222"/>
      <c r="BJ147" s="222"/>
      <c r="BK147" s="222"/>
      <c r="BL147" s="222"/>
    </row>
    <row r="148" spans="1:64" s="215" customFormat="1">
      <c r="A148" s="222"/>
      <c r="B148" s="222"/>
      <c r="C148" s="241"/>
      <c r="D148" s="241"/>
      <c r="E148" s="241"/>
      <c r="F148" s="241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  <c r="BH148" s="222"/>
      <c r="BI148" s="222"/>
      <c r="BJ148" s="222"/>
      <c r="BK148" s="222"/>
      <c r="BL148" s="222"/>
    </row>
    <row r="149" spans="1:64" s="215" customFormat="1">
      <c r="A149" s="222"/>
      <c r="B149" s="222"/>
      <c r="C149" s="241"/>
      <c r="D149" s="241"/>
      <c r="E149" s="241"/>
      <c r="F149" s="241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  <c r="BH149" s="222"/>
      <c r="BI149" s="222"/>
      <c r="BJ149" s="222"/>
      <c r="BK149" s="222"/>
      <c r="BL149" s="222"/>
    </row>
    <row r="150" spans="1:64" s="215" customFormat="1">
      <c r="A150" s="222"/>
      <c r="B150" s="222"/>
      <c r="C150" s="241"/>
      <c r="D150" s="241"/>
      <c r="E150" s="241"/>
      <c r="F150" s="241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  <c r="BH150" s="222"/>
      <c r="BI150" s="222"/>
      <c r="BJ150" s="222"/>
      <c r="BK150" s="222"/>
      <c r="BL150" s="222"/>
    </row>
    <row r="151" spans="1:64" s="215" customFormat="1">
      <c r="A151" s="222"/>
      <c r="B151" s="222"/>
      <c r="C151" s="241"/>
      <c r="D151" s="241"/>
      <c r="E151" s="241"/>
      <c r="F151" s="241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  <c r="BH151" s="222"/>
      <c r="BI151" s="222"/>
      <c r="BJ151" s="222"/>
      <c r="BK151" s="222"/>
      <c r="BL151" s="222"/>
    </row>
    <row r="152" spans="1:64" s="215" customFormat="1">
      <c r="A152" s="222"/>
      <c r="B152" s="222"/>
      <c r="C152" s="241"/>
      <c r="D152" s="241"/>
      <c r="E152" s="241"/>
      <c r="F152" s="241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  <c r="BH152" s="222"/>
      <c r="BI152" s="222"/>
      <c r="BJ152" s="222"/>
      <c r="BK152" s="222"/>
      <c r="BL152" s="222"/>
    </row>
    <row r="153" spans="1:64" s="215" customFormat="1">
      <c r="A153" s="222"/>
      <c r="B153" s="222"/>
      <c r="C153" s="241"/>
      <c r="D153" s="241"/>
      <c r="E153" s="241"/>
      <c r="F153" s="241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  <c r="BH153" s="222"/>
      <c r="BI153" s="222"/>
      <c r="BJ153" s="222"/>
      <c r="BK153" s="222"/>
      <c r="BL153" s="222"/>
    </row>
    <row r="154" spans="1:64" s="215" customFormat="1">
      <c r="A154" s="222"/>
      <c r="B154" s="222"/>
      <c r="C154" s="241"/>
      <c r="D154" s="241"/>
      <c r="E154" s="241"/>
      <c r="F154" s="241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